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chartEx1.xml" ContentType="application/vnd.ms-office.chartex+xml"/>
  <Override PartName="/xl/charts/style5.xml" ContentType="application/vnd.ms-office.chartstyle+xml"/>
  <Override PartName="/xl/charts/colors5.xml" ContentType="application/vnd.ms-office.chartcolorstyle+xml"/>
  <Override PartName="/xl/charts/chartEx2.xml" ContentType="application/vnd.ms-office.chartex+xml"/>
  <Override PartName="/xl/charts/style6.xml" ContentType="application/vnd.ms-office.chartstyle+xml"/>
  <Override PartName="/xl/charts/colors6.xml" ContentType="application/vnd.ms-office.chartcolorstyle+xml"/>
  <Override PartName="/xl/charts/chartEx3.xml" ContentType="application/vnd.ms-office.chartex+xml"/>
  <Override PartName="/xl/charts/style7.xml" ContentType="application/vnd.ms-office.chartstyle+xml"/>
  <Override PartName="/xl/charts/colors7.xml" ContentType="application/vnd.ms-office.chartcolorstyle+xml"/>
  <Override PartName="/xl/charts/chartEx4.xml" ContentType="application/vnd.ms-office.chartex+xml"/>
  <Override PartName="/xl/charts/style8.xml" ContentType="application/vnd.ms-office.chartstyle+xml"/>
  <Override PartName="/xl/charts/colors8.xml" ContentType="application/vnd.ms-office.chartcolorstyle+xml"/>
  <Override PartName="/xl/drawings/drawing3.xml" ContentType="application/vnd.openxmlformats-officedocument.drawing+xml"/>
  <Override PartName="/xl/charts/chart7.xml" ContentType="application/vnd.openxmlformats-officedocument.drawingml.chart+xml"/>
  <Override PartName="/xl/charts/style9.xml" ContentType="application/vnd.ms-office.chartstyle+xml"/>
  <Override PartName="/xl/charts/colors9.xml" ContentType="application/vnd.ms-office.chartcolorstyle+xml"/>
  <Override PartName="/xl/charts/chart8.xml" ContentType="application/vnd.openxmlformats-officedocument.drawingml.chart+xml"/>
  <Override PartName="/xl/charts/style10.xml" ContentType="application/vnd.ms-office.chartstyle+xml"/>
  <Override PartName="/xl/charts/colors10.xml" ContentType="application/vnd.ms-office.chartcolorstyle+xml"/>
  <Override PartName="/xl/charts/chart9.xml" ContentType="application/vnd.openxmlformats-officedocument.drawingml.chart+xml"/>
  <Override PartName="/xl/charts/style11.xml" ContentType="application/vnd.ms-office.chartstyle+xml"/>
  <Override PartName="/xl/charts/colors11.xml" ContentType="application/vnd.ms-office.chartcolorstyle+xml"/>
  <Override PartName="/xl/charts/chart1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5.xml" ContentType="application/vnd.openxmlformats-officedocument.drawing+xml"/>
  <Override PartName="/xl/charts/chartEx5.xml" ContentType="application/vnd.ms-office.chartex+xml"/>
  <Override PartName="/xl/charts/style13.xml" ContentType="application/vnd.ms-office.chartstyle+xml"/>
  <Override PartName="/xl/charts/colors13.xml" ContentType="application/vnd.ms-office.chartcolorstyle+xml"/>
  <Override PartName="/xl/drawings/drawing6.xml" ContentType="application/vnd.openxmlformats-officedocument.drawing+xml"/>
  <Override PartName="/xl/comments2.xml" ContentType="application/vnd.openxmlformats-officedocument.spreadsheetml.comments+xml"/>
  <Override PartName="/xl/charts/chart13.xml" ContentType="application/vnd.openxmlformats-officedocument.drawingml.chart+xml"/>
  <Override PartName="/xl/charts/style14.xml" ContentType="application/vnd.ms-office.chartstyle+xml"/>
  <Override PartName="/xl/charts/colors14.xml" ContentType="application/vnd.ms-office.chartcolorstyle+xml"/>
  <Override PartName="/xl/charts/chart14.xml" ContentType="application/vnd.openxmlformats-officedocument.drawingml.chart+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7.xml" ContentType="application/vnd.openxmlformats-officedocument.drawing+xml"/>
  <Override PartName="/xl/comments3.xml" ContentType="application/vnd.openxmlformats-officedocument.spreadsheetml.comment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omments4.xml" ContentType="application/vnd.openxmlformats-officedocument.spreadsheetml.comments+xml"/>
  <Override PartName="/xl/drawings/drawing8.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9.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C:\Users\gigan\OneDrive\Desktop\NYU\Fall 2025\Capstone\CMA framework\Excel files\"/>
    </mc:Choice>
  </mc:AlternateContent>
  <xr:revisionPtr revIDLastSave="0" documentId="13_ncr:1_{30E41947-29F7-40AA-A1B0-48F416790369}" xr6:coauthVersionLast="47" xr6:coauthVersionMax="47" xr10:uidLastSave="{00000000-0000-0000-0000-000000000000}"/>
  <bookViews>
    <workbookView xWindow="-110" yWindow="-110" windowWidth="19420" windowHeight="11500" tabRatio="839" xr2:uid="{45F04010-E4EC-4A7A-8BED-9939BCD9F88A}"/>
  </bookViews>
  <sheets>
    <sheet name="Output" sheetId="15" r:id="rId1"/>
    <sheet name="test" sheetId="10" state="hidden" r:id="rId2"/>
    <sheet name="Stdev vs RMSE" sheetId="13" r:id="rId3"/>
    <sheet name="Return vs Starting Yield" sheetId="21" state="hidden" r:id="rId4"/>
    <sheet name="Time Diversification" sheetId="18" r:id="rId5"/>
    <sheet name="EU FX Effect" sheetId="11" r:id="rId6"/>
    <sheet name="Cash" sheetId="4" r:id="rId7"/>
    <sheet name="level" sheetId="7" r:id="rId8"/>
    <sheet name="YTW" sheetId="8" r:id="rId9"/>
    <sheet name="matur" sheetId="20" r:id="rId10"/>
    <sheet name="US" sheetId="1" r:id="rId11"/>
    <sheet name="Foreign" sheetId="3" r:id="rId12"/>
    <sheet name="Macro" sheetId="12" r:id="rId13"/>
    <sheet name="Currency" sheetId="5" r:id="rId14"/>
  </sheets>
  <definedNames>
    <definedName name="_xlnm._FilterDatabase" localSheetId="7" hidden="1">level!$A$1:$AC$6368</definedName>
    <definedName name="_xlnm._FilterDatabase" localSheetId="9" hidden="1">matur!$A$1:$AC$6368</definedName>
    <definedName name="_xlnm._FilterDatabase" localSheetId="8" hidden="1">YTW!$A$1:$AC$6368</definedName>
    <definedName name="_xlchart.v1.0" hidden="1">'Stdev vs RMSE'!$AS$1</definedName>
    <definedName name="_xlchart.v1.1" hidden="1">'Stdev vs RMSE'!$AS$3:$AS$23</definedName>
    <definedName name="_xlchart.v1.10" hidden="1">'Stdev vs RMSE'!$AI$1</definedName>
    <definedName name="_xlchart.v1.11" hidden="1">'Stdev vs RMSE'!$AJ$4:$AJ$23</definedName>
    <definedName name="_xlchart.v1.12" hidden="1">'Stdev vs RMSE'!$AK$1</definedName>
    <definedName name="_xlchart.v1.13" hidden="1">'Stdev vs RMSE'!$AL$4:$AL$23</definedName>
    <definedName name="_xlchart.v1.14" hidden="1">'Stdev vs RMSE'!$AM$1</definedName>
    <definedName name="_xlchart.v1.15" hidden="1">'Stdev vs RMSE'!$AN$4:$AN$23</definedName>
    <definedName name="_xlchart.v1.16" hidden="1">'Stdev vs RMSE'!$AS$1</definedName>
    <definedName name="_xlchart.v1.17" hidden="1">'Stdev vs RMSE'!$AT$4:$AT$23</definedName>
    <definedName name="_xlchart.v1.18" hidden="1">'Stdev vs RMSE'!$AU$1</definedName>
    <definedName name="_xlchart.v1.19" hidden="1">'Stdev vs RMSE'!$AV$4:$AV$23</definedName>
    <definedName name="_xlchart.v1.2" hidden="1">'Stdev vs RMSE'!$AU$1</definedName>
    <definedName name="_xlchart.v1.20" hidden="1">'EU FX Effect'!$R$6:$U$6</definedName>
    <definedName name="_xlchart.v1.21" hidden="1">'EU FX Effect'!$R$7:$U$7</definedName>
    <definedName name="_xlchart.v1.3" hidden="1">'Stdev vs RMSE'!$AU$4:$AU$23</definedName>
    <definedName name="_xlchart.v1.4" hidden="1">'Stdev vs RMSE'!$AI$1</definedName>
    <definedName name="_xlchart.v1.5" hidden="1">'Stdev vs RMSE'!$AI$4:$AI$23</definedName>
    <definedName name="_xlchart.v1.6" hidden="1">'Stdev vs RMSE'!$AK$1</definedName>
    <definedName name="_xlchart.v1.7" hidden="1">'Stdev vs RMSE'!$AK$5:$AK$23</definedName>
    <definedName name="_xlchart.v1.8" hidden="1">'Stdev vs RMSE'!$AM$1</definedName>
    <definedName name="_xlchart.v1.9" hidden="1">'Stdev vs RMSE'!$AM$5:$AM$2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694.005902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4" i="15" l="1"/>
  <c r="H29" i="15"/>
  <c r="H28" i="15"/>
  <c r="H27" i="15"/>
  <c r="H26" i="15"/>
  <c r="H25" i="15"/>
  <c r="I34" i="15"/>
  <c r="I35" i="15"/>
  <c r="I36" i="15"/>
  <c r="I33" i="15"/>
  <c r="G20" i="15" l="1"/>
  <c r="G19" i="15"/>
  <c r="H24" i="15"/>
  <c r="D24" i="15"/>
  <c r="K25" i="15"/>
  <c r="K26" i="15"/>
  <c r="K27" i="15"/>
  <c r="K28" i="15"/>
  <c r="K29" i="15"/>
  <c r="K24" i="15"/>
  <c r="C33" i="15"/>
  <c r="C34" i="15"/>
  <c r="C35" i="15"/>
  <c r="C36" i="15"/>
  <c r="H20" i="15"/>
  <c r="H19" i="15"/>
  <c r="G48" i="15"/>
  <c r="H48" i="15"/>
  <c r="I48" i="15"/>
  <c r="J33" i="15"/>
  <c r="J34" i="15"/>
  <c r="J35" i="15"/>
  <c r="J36" i="15"/>
  <c r="S3" i="12"/>
  <c r="S2" i="12"/>
  <c r="G310" i="11"/>
  <c r="G311" i="11"/>
  <c r="G312" i="11"/>
  <c r="G313" i="11"/>
  <c r="G314" i="11"/>
  <c r="G315" i="11"/>
  <c r="G316" i="11"/>
  <c r="G317" i="11"/>
  <c r="G318" i="11"/>
  <c r="G319" i="11"/>
  <c r="G320" i="11"/>
  <c r="G321" i="11"/>
  <c r="G322" i="11"/>
  <c r="G323" i="11"/>
  <c r="G324" i="11"/>
  <c r="G325" i="11"/>
  <c r="G326" i="11"/>
  <c r="G327" i="11"/>
  <c r="G328" i="11"/>
  <c r="G329" i="11"/>
  <c r="G330" i="11"/>
  <c r="G331" i="11"/>
  <c r="G332" i="11"/>
  <c r="G333" i="11"/>
  <c r="G334" i="11"/>
  <c r="G335" i="11"/>
  <c r="G336" i="11"/>
  <c r="G337" i="11"/>
  <c r="G338" i="11"/>
  <c r="G339" i="11"/>
  <c r="G340" i="11"/>
  <c r="G341" i="11"/>
  <c r="G342" i="11"/>
  <c r="G343" i="11"/>
  <c r="G344" i="11"/>
  <c r="G345" i="11"/>
  <c r="G346" i="11"/>
  <c r="G347" i="11"/>
  <c r="G348" i="11"/>
  <c r="G349" i="11"/>
  <c r="G350" i="11"/>
  <c r="G351" i="11"/>
  <c r="G352" i="11"/>
  <c r="G353" i="11"/>
  <c r="G354" i="11"/>
  <c r="G355" i="11"/>
  <c r="G356" i="11"/>
  <c r="G357" i="11"/>
  <c r="G358" i="11"/>
  <c r="G359" i="11"/>
  <c r="G360" i="11"/>
  <c r="G361" i="11"/>
  <c r="G362" i="11"/>
  <c r="G363" i="11"/>
  <c r="G364" i="11"/>
  <c r="G365" i="11"/>
  <c r="G366" i="11"/>
  <c r="G367" i="11"/>
  <c r="G368" i="11"/>
  <c r="G369" i="11"/>
  <c r="G370" i="11"/>
  <c r="G371" i="11"/>
  <c r="G372" i="11"/>
  <c r="G373" i="11"/>
  <c r="G374" i="11"/>
  <c r="G375" i="11"/>
  <c r="G376" i="11"/>
  <c r="G377" i="11"/>
  <c r="G378" i="11"/>
  <c r="G379" i="11"/>
  <c r="G380" i="11"/>
  <c r="G381" i="11"/>
  <c r="G382" i="11"/>
  <c r="G383" i="11"/>
  <c r="G384" i="11"/>
  <c r="G385" i="11"/>
  <c r="G386" i="11"/>
  <c r="G387" i="11"/>
  <c r="G388" i="11"/>
  <c r="G389" i="11"/>
  <c r="G390" i="11"/>
  <c r="G391" i="11"/>
  <c r="G392" i="11"/>
  <c r="G393" i="11"/>
  <c r="G394" i="11"/>
  <c r="G395" i="11"/>
  <c r="G396" i="11"/>
  <c r="G397" i="11"/>
  <c r="G398" i="11"/>
  <c r="G399" i="11"/>
  <c r="G400" i="11"/>
  <c r="G401" i="11"/>
  <c r="G402" i="11"/>
  <c r="G403" i="11"/>
  <c r="G404" i="11"/>
  <c r="G405" i="11"/>
  <c r="G406" i="11"/>
  <c r="G407" i="11"/>
  <c r="G408" i="11"/>
  <c r="G409" i="11"/>
  <c r="G410" i="11"/>
  <c r="G411" i="11"/>
  <c r="G412" i="11"/>
  <c r="G413" i="11"/>
  <c r="G414" i="11"/>
  <c r="G415" i="11"/>
  <c r="G416" i="11"/>
  <c r="G417" i="11"/>
  <c r="G418" i="11"/>
  <c r="G419" i="11"/>
  <c r="G420" i="11"/>
  <c r="G421" i="11"/>
  <c r="G422" i="11"/>
  <c r="G423" i="11"/>
  <c r="G424" i="11"/>
  <c r="G425" i="11"/>
  <c r="G426" i="11"/>
  <c r="G427" i="11"/>
  <c r="G428" i="11"/>
  <c r="G429" i="11"/>
  <c r="G430" i="11"/>
  <c r="G431" i="11"/>
  <c r="G432" i="11"/>
  <c r="G433" i="11"/>
  <c r="G434" i="11"/>
  <c r="G435" i="11"/>
  <c r="G436" i="11"/>
  <c r="G437" i="11"/>
  <c r="G438" i="11"/>
  <c r="G439" i="11"/>
  <c r="G440" i="11"/>
  <c r="G441" i="11"/>
  <c r="G442" i="11"/>
  <c r="G443" i="11"/>
  <c r="G444" i="11"/>
  <c r="G445" i="11"/>
  <c r="G446" i="11"/>
  <c r="G447" i="11"/>
  <c r="G448" i="11"/>
  <c r="G449" i="11"/>
  <c r="G450" i="11"/>
  <c r="G451" i="11"/>
  <c r="G452" i="11"/>
  <c r="G453" i="11"/>
  <c r="G454" i="11"/>
  <c r="G455" i="11"/>
  <c r="G456" i="11"/>
  <c r="G457" i="11"/>
  <c r="G458" i="11"/>
  <c r="G459" i="11"/>
  <c r="G460" i="11"/>
  <c r="G461" i="11"/>
  <c r="G462" i="11"/>
  <c r="G463" i="11"/>
  <c r="G464" i="11"/>
  <c r="G465" i="11"/>
  <c r="G466" i="11"/>
  <c r="G467" i="11"/>
  <c r="G468" i="11"/>
  <c r="G469" i="11"/>
  <c r="G470" i="11"/>
  <c r="G471" i="11"/>
  <c r="G472" i="11"/>
  <c r="G473" i="11"/>
  <c r="G474" i="11"/>
  <c r="G475" i="11"/>
  <c r="G476" i="11"/>
  <c r="G477" i="11"/>
  <c r="G478" i="11"/>
  <c r="G479" i="11"/>
  <c r="G480" i="11"/>
  <c r="G481" i="11"/>
  <c r="G482" i="11"/>
  <c r="G483" i="11"/>
  <c r="G484" i="11"/>
  <c r="G485" i="11"/>
  <c r="G486" i="11"/>
  <c r="G487" i="11"/>
  <c r="G488" i="11"/>
  <c r="G489" i="11"/>
  <c r="G490" i="11"/>
  <c r="G491" i="11"/>
  <c r="G492" i="11"/>
  <c r="G493" i="11"/>
  <c r="G494" i="11"/>
  <c r="G495" i="11"/>
  <c r="G496" i="11"/>
  <c r="G497" i="11"/>
  <c r="G498" i="11"/>
  <c r="G499" i="11"/>
  <c r="G500" i="11"/>
  <c r="G501" i="11"/>
  <c r="G502" i="11"/>
  <c r="G503" i="11"/>
  <c r="G504" i="11"/>
  <c r="G505" i="11"/>
  <c r="G506" i="11"/>
  <c r="G507" i="11"/>
  <c r="G508" i="11"/>
  <c r="G509" i="11"/>
  <c r="G510" i="11"/>
  <c r="G511" i="11"/>
  <c r="G512" i="11"/>
  <c r="G513" i="11"/>
  <c r="G514" i="11"/>
  <c r="G515" i="11"/>
  <c r="G516" i="11"/>
  <c r="G517" i="11"/>
  <c r="G518" i="11"/>
  <c r="G519" i="11"/>
  <c r="G520" i="11"/>
  <c r="G521" i="11"/>
  <c r="G522" i="11"/>
  <c r="G523" i="11"/>
  <c r="G524" i="11"/>
  <c r="G525" i="11"/>
  <c r="G526" i="11"/>
  <c r="G527" i="11"/>
  <c r="G528" i="11"/>
  <c r="G529" i="11"/>
  <c r="G530" i="11"/>
  <c r="G531" i="11"/>
  <c r="G532" i="11"/>
  <c r="G533" i="11"/>
  <c r="G534" i="11"/>
  <c r="G535" i="11"/>
  <c r="G536" i="11"/>
  <c r="G537" i="11"/>
  <c r="G538" i="11"/>
  <c r="G539" i="11"/>
  <c r="G540" i="11"/>
  <c r="G541" i="11"/>
  <c r="G542" i="11"/>
  <c r="Y48" i="18"/>
  <c r="Y42" i="18"/>
  <c r="W48" i="18"/>
  <c r="X42" i="18"/>
  <c r="X48" i="18"/>
  <c r="Z42" i="18"/>
  <c r="Z48" i="18"/>
  <c r="AA42" i="18"/>
  <c r="AA48" i="18"/>
  <c r="W49" i="18"/>
  <c r="X43" i="18"/>
  <c r="X49" i="18"/>
  <c r="Y43" i="18"/>
  <c r="Y49" i="18"/>
  <c r="Z43" i="18"/>
  <c r="Z49" i="18"/>
  <c r="AA43" i="18"/>
  <c r="AA49" i="18"/>
  <c r="W50" i="18"/>
  <c r="X44" i="18"/>
  <c r="X50" i="18"/>
  <c r="Y44" i="18"/>
  <c r="Y50" i="18"/>
  <c r="Z44" i="18"/>
  <c r="Z50" i="18"/>
  <c r="AA44" i="18"/>
  <c r="AA50" i="18"/>
  <c r="W51" i="18"/>
  <c r="X45" i="18"/>
  <c r="X51" i="18"/>
  <c r="Y45" i="18"/>
  <c r="Y51" i="18"/>
  <c r="Z45" i="18"/>
  <c r="Z51" i="18"/>
  <c r="AA45" i="18"/>
  <c r="AA51" i="18"/>
  <c r="W45" i="18"/>
  <c r="W44" i="18"/>
  <c r="W43" i="18"/>
  <c r="W42" i="18"/>
  <c r="AP18" i="13"/>
  <c r="F27" i="15"/>
  <c r="F66" i="15"/>
  <c r="BL8" i="8"/>
  <c r="BA7" i="8"/>
  <c r="BJ540" i="8"/>
  <c r="BJ539" i="8"/>
  <c r="BJ538" i="8"/>
  <c r="BJ537" i="8"/>
  <c r="BJ536" i="8"/>
  <c r="BJ535" i="8"/>
  <c r="BJ534" i="8"/>
  <c r="BJ533" i="8"/>
  <c r="BJ532" i="8"/>
  <c r="BJ531" i="8"/>
  <c r="BJ530" i="8"/>
  <c r="BJ529" i="8"/>
  <c r="BJ528" i="8"/>
  <c r="BJ527" i="8"/>
  <c r="BJ526" i="8"/>
  <c r="BJ525" i="8"/>
  <c r="BJ524" i="8"/>
  <c r="BJ523" i="8"/>
  <c r="BJ522" i="8"/>
  <c r="BJ521" i="8"/>
  <c r="BJ520" i="8"/>
  <c r="BJ519" i="8"/>
  <c r="BJ518" i="8"/>
  <c r="BJ517" i="8"/>
  <c r="BJ516" i="8"/>
  <c r="BJ515" i="8"/>
  <c r="BJ514" i="8"/>
  <c r="BJ513" i="8"/>
  <c r="BJ512" i="8"/>
  <c r="BJ511" i="8"/>
  <c r="BJ510" i="8"/>
  <c r="BJ509" i="8"/>
  <c r="BJ508" i="8"/>
  <c r="BJ507" i="8"/>
  <c r="BJ506" i="8"/>
  <c r="BJ505" i="8"/>
  <c r="BJ504" i="8"/>
  <c r="BJ503" i="8"/>
  <c r="BJ502" i="8"/>
  <c r="BJ501" i="8"/>
  <c r="BJ500" i="8"/>
  <c r="BJ499" i="8"/>
  <c r="BJ498" i="8"/>
  <c r="BJ497" i="8"/>
  <c r="BJ496" i="8"/>
  <c r="BJ495" i="8"/>
  <c r="BJ494" i="8"/>
  <c r="BJ493" i="8"/>
  <c r="BJ492" i="8"/>
  <c r="BJ491" i="8"/>
  <c r="BJ490" i="8"/>
  <c r="BJ489" i="8"/>
  <c r="BJ488" i="8"/>
  <c r="BJ487" i="8"/>
  <c r="BJ486" i="8"/>
  <c r="BJ485" i="8"/>
  <c r="BJ484" i="8"/>
  <c r="BJ483" i="8"/>
  <c r="BJ482" i="8"/>
  <c r="BJ481" i="8"/>
  <c r="BJ480" i="8"/>
  <c r="BJ479" i="8"/>
  <c r="BJ478" i="8"/>
  <c r="BJ477" i="8"/>
  <c r="BJ476" i="8"/>
  <c r="BJ475" i="8"/>
  <c r="BJ474" i="8"/>
  <c r="BJ473" i="8"/>
  <c r="BJ472" i="8"/>
  <c r="BJ471" i="8"/>
  <c r="BJ470" i="8"/>
  <c r="BJ469" i="8"/>
  <c r="BJ468" i="8"/>
  <c r="BJ467" i="8"/>
  <c r="BJ466" i="8"/>
  <c r="BJ465" i="8"/>
  <c r="BJ464" i="8"/>
  <c r="BJ463" i="8"/>
  <c r="BJ462" i="8"/>
  <c r="BJ461" i="8"/>
  <c r="BJ460" i="8"/>
  <c r="BJ459" i="8"/>
  <c r="BJ458" i="8"/>
  <c r="BJ457" i="8"/>
  <c r="BJ456" i="8"/>
  <c r="BJ455" i="8"/>
  <c r="BJ454" i="8"/>
  <c r="BJ453" i="8"/>
  <c r="BJ452" i="8"/>
  <c r="BJ451" i="8"/>
  <c r="BJ450" i="8"/>
  <c r="BJ449" i="8"/>
  <c r="BJ448" i="8"/>
  <c r="BJ447" i="8"/>
  <c r="BJ446" i="8"/>
  <c r="BJ445" i="8"/>
  <c r="BJ444" i="8"/>
  <c r="BJ443" i="8"/>
  <c r="BJ442" i="8"/>
  <c r="BJ441" i="8"/>
  <c r="BJ440" i="8"/>
  <c r="BJ439" i="8"/>
  <c r="BJ438" i="8"/>
  <c r="BJ437" i="8"/>
  <c r="BJ436" i="8"/>
  <c r="BJ435" i="8"/>
  <c r="BJ434" i="8"/>
  <c r="BJ433" i="8"/>
  <c r="BJ432" i="8"/>
  <c r="BJ431" i="8"/>
  <c r="BJ430" i="8"/>
  <c r="BJ429" i="8"/>
  <c r="BJ428" i="8"/>
  <c r="BJ427" i="8"/>
  <c r="BJ426" i="8"/>
  <c r="BJ425" i="8"/>
  <c r="BJ424" i="8"/>
  <c r="BJ423" i="8"/>
  <c r="BJ422" i="8"/>
  <c r="BJ421" i="8"/>
  <c r="BJ420" i="8"/>
  <c r="BJ419" i="8"/>
  <c r="BJ418" i="8"/>
  <c r="BJ417" i="8"/>
  <c r="BJ416" i="8"/>
  <c r="BJ415" i="8"/>
  <c r="BJ414" i="8"/>
  <c r="BJ413" i="8"/>
  <c r="BJ412" i="8"/>
  <c r="BJ411" i="8"/>
  <c r="BJ410" i="8"/>
  <c r="BJ409" i="8"/>
  <c r="BJ408" i="8"/>
  <c r="BJ407" i="8"/>
  <c r="BJ406" i="8"/>
  <c r="BJ405" i="8"/>
  <c r="BJ404" i="8"/>
  <c r="BJ403" i="8"/>
  <c r="BJ402" i="8"/>
  <c r="BJ401" i="8"/>
  <c r="BJ400" i="8"/>
  <c r="BJ399" i="8"/>
  <c r="BJ398" i="8"/>
  <c r="BJ397" i="8"/>
  <c r="BJ396" i="8"/>
  <c r="BJ395" i="8"/>
  <c r="BJ394" i="8"/>
  <c r="BJ393" i="8"/>
  <c r="BJ392" i="8"/>
  <c r="BJ391" i="8"/>
  <c r="BJ390" i="8"/>
  <c r="BJ389" i="8"/>
  <c r="BJ388" i="8"/>
  <c r="BJ387" i="8"/>
  <c r="BJ386" i="8"/>
  <c r="BJ385" i="8"/>
  <c r="BJ384" i="8"/>
  <c r="BJ383" i="8"/>
  <c r="BJ382" i="8"/>
  <c r="BJ381" i="8"/>
  <c r="BJ380" i="8"/>
  <c r="BJ379" i="8"/>
  <c r="BJ378" i="8"/>
  <c r="BJ377" i="8"/>
  <c r="BJ376" i="8"/>
  <c r="BJ375" i="8"/>
  <c r="BJ374" i="8"/>
  <c r="BJ373" i="8"/>
  <c r="BJ372" i="8"/>
  <c r="BJ371" i="8"/>
  <c r="BJ370" i="8"/>
  <c r="BJ369" i="8"/>
  <c r="BJ368" i="8"/>
  <c r="BJ367" i="8"/>
  <c r="BJ366" i="8"/>
  <c r="BJ365" i="8"/>
  <c r="BJ364" i="8"/>
  <c r="BJ363" i="8"/>
  <c r="BJ362" i="8"/>
  <c r="BJ361" i="8"/>
  <c r="BJ360" i="8"/>
  <c r="F65" i="15" s="1"/>
  <c r="BJ359" i="8"/>
  <c r="BJ358" i="8"/>
  <c r="BJ357" i="8"/>
  <c r="BJ356" i="8"/>
  <c r="BJ355" i="8"/>
  <c r="BJ354" i="8"/>
  <c r="BJ353" i="8"/>
  <c r="BJ352" i="8"/>
  <c r="BJ351" i="8"/>
  <c r="BJ350" i="8"/>
  <c r="BJ349" i="8"/>
  <c r="BJ348" i="8"/>
  <c r="BJ347" i="8"/>
  <c r="BJ346" i="8"/>
  <c r="BJ345" i="8"/>
  <c r="BJ344" i="8"/>
  <c r="BJ343" i="8"/>
  <c r="BJ342" i="8"/>
  <c r="BJ341" i="8"/>
  <c r="BJ340" i="8"/>
  <c r="BJ339" i="8"/>
  <c r="BJ338" i="8"/>
  <c r="BJ337" i="8"/>
  <c r="BJ336" i="8"/>
  <c r="BJ335" i="8"/>
  <c r="BJ334" i="8"/>
  <c r="BJ333" i="8"/>
  <c r="BJ332" i="8"/>
  <c r="BJ331" i="8"/>
  <c r="BJ330" i="8"/>
  <c r="BJ329" i="8"/>
  <c r="BJ328" i="8"/>
  <c r="BJ327" i="8"/>
  <c r="BJ326" i="8"/>
  <c r="BJ325" i="8"/>
  <c r="BJ324" i="8"/>
  <c r="BJ323" i="8"/>
  <c r="BJ322" i="8"/>
  <c r="BJ321" i="8"/>
  <c r="BJ320" i="8"/>
  <c r="BJ319" i="8"/>
  <c r="BJ318" i="8"/>
  <c r="BJ317" i="8"/>
  <c r="BJ316" i="8"/>
  <c r="BJ315" i="8"/>
  <c r="BJ314" i="8"/>
  <c r="BJ313" i="8"/>
  <c r="BJ312" i="8"/>
  <c r="BJ311" i="8"/>
  <c r="BJ310" i="8"/>
  <c r="BJ309" i="8"/>
  <c r="BJ308" i="8"/>
  <c r="BJ307" i="8"/>
  <c r="BJ306" i="8"/>
  <c r="BJ305" i="8"/>
  <c r="BJ304" i="8"/>
  <c r="BJ303" i="8"/>
  <c r="BJ302" i="8"/>
  <c r="BJ301" i="8"/>
  <c r="BJ300" i="8"/>
  <c r="BJ299" i="8"/>
  <c r="BJ298" i="8"/>
  <c r="BJ297" i="8"/>
  <c r="BJ296" i="8"/>
  <c r="BJ295" i="8"/>
  <c r="BJ294" i="8"/>
  <c r="BJ293" i="8"/>
  <c r="BJ292" i="8"/>
  <c r="BJ291" i="8"/>
  <c r="BJ290" i="8"/>
  <c r="BJ289" i="8"/>
  <c r="BJ288" i="8"/>
  <c r="BJ287" i="8"/>
  <c r="BJ286" i="8"/>
  <c r="BJ285" i="8"/>
  <c r="BJ284" i="8"/>
  <c r="BJ283" i="8"/>
  <c r="BJ282" i="8"/>
  <c r="BJ281" i="8"/>
  <c r="BJ280" i="8"/>
  <c r="BJ279" i="8"/>
  <c r="BJ278" i="8"/>
  <c r="BJ277" i="8"/>
  <c r="BJ276" i="8"/>
  <c r="BJ275" i="8"/>
  <c r="BJ274" i="8"/>
  <c r="BJ273" i="8"/>
  <c r="BJ272" i="8"/>
  <c r="BJ271" i="8"/>
  <c r="BJ270" i="8"/>
  <c r="BJ269" i="8"/>
  <c r="BJ268" i="8"/>
  <c r="BJ267" i="8"/>
  <c r="BJ266" i="8"/>
  <c r="BJ265" i="8"/>
  <c r="BJ264" i="8"/>
  <c r="BJ263" i="8"/>
  <c r="BJ262" i="8"/>
  <c r="BJ261" i="8"/>
  <c r="BJ260" i="8"/>
  <c r="BJ259" i="8"/>
  <c r="BJ258" i="8"/>
  <c r="BJ257" i="8"/>
  <c r="BJ256" i="8"/>
  <c r="BJ255" i="8"/>
  <c r="BJ254" i="8"/>
  <c r="BJ253" i="8"/>
  <c r="BJ252" i="8"/>
  <c r="BJ251" i="8"/>
  <c r="BJ250" i="8"/>
  <c r="BJ249" i="8"/>
  <c r="BJ248" i="8"/>
  <c r="BJ247" i="8"/>
  <c r="BJ246" i="8"/>
  <c r="BJ245" i="8"/>
  <c r="BJ244" i="8"/>
  <c r="BJ243" i="8"/>
  <c r="BJ242" i="8"/>
  <c r="BJ241" i="8"/>
  <c r="BJ240" i="8"/>
  <c r="BJ239" i="8"/>
  <c r="BJ238" i="8"/>
  <c r="BJ237" i="8"/>
  <c r="BJ236" i="8"/>
  <c r="BJ235" i="8"/>
  <c r="BJ234" i="8"/>
  <c r="BJ233" i="8"/>
  <c r="BJ232" i="8"/>
  <c r="BJ231" i="8"/>
  <c r="BJ230" i="8"/>
  <c r="BJ229" i="8"/>
  <c r="BJ228" i="8"/>
  <c r="BJ227" i="8"/>
  <c r="BJ226" i="8"/>
  <c r="BJ225" i="8"/>
  <c r="BJ224" i="8"/>
  <c r="BJ223" i="8"/>
  <c r="BJ222" i="8"/>
  <c r="BJ221" i="8"/>
  <c r="BJ220" i="8"/>
  <c r="BJ219" i="8"/>
  <c r="BJ218" i="8"/>
  <c r="BJ217" i="8"/>
  <c r="BJ216" i="8"/>
  <c r="BJ215" i="8"/>
  <c r="BJ214" i="8"/>
  <c r="BJ213" i="8"/>
  <c r="BJ212" i="8"/>
  <c r="BJ211" i="8"/>
  <c r="BJ210" i="8"/>
  <c r="BJ209" i="8"/>
  <c r="BJ208" i="8"/>
  <c r="BJ207" i="8"/>
  <c r="BJ206" i="8"/>
  <c r="BJ205" i="8"/>
  <c r="BJ204" i="8"/>
  <c r="BJ203" i="8"/>
  <c r="BJ202" i="8"/>
  <c r="BJ201" i="8"/>
  <c r="BJ200" i="8"/>
  <c r="BJ199" i="8"/>
  <c r="BJ198" i="8"/>
  <c r="BJ197" i="8"/>
  <c r="BJ196" i="8"/>
  <c r="BJ195" i="8"/>
  <c r="BJ194" i="8"/>
  <c r="BJ193" i="8"/>
  <c r="BJ192" i="8"/>
  <c r="BJ191" i="8"/>
  <c r="BJ190" i="8"/>
  <c r="BJ189" i="8"/>
  <c r="BJ188" i="8"/>
  <c r="BJ187" i="8"/>
  <c r="BJ186" i="8"/>
  <c r="BJ185" i="8"/>
  <c r="BJ184" i="8"/>
  <c r="BJ183" i="8"/>
  <c r="BJ182" i="8"/>
  <c r="BJ181" i="8"/>
  <c r="BJ180" i="8"/>
  <c r="BJ179" i="8"/>
  <c r="BJ178" i="8"/>
  <c r="BJ177" i="8"/>
  <c r="BJ176" i="8"/>
  <c r="BJ175" i="8"/>
  <c r="BJ174" i="8"/>
  <c r="BJ173" i="8"/>
  <c r="BJ172" i="8"/>
  <c r="BJ171" i="8"/>
  <c r="BJ170" i="8"/>
  <c r="BJ169" i="8"/>
  <c r="BJ168" i="8"/>
  <c r="BJ167" i="8"/>
  <c r="BJ166" i="8"/>
  <c r="BJ165" i="8"/>
  <c r="BJ164" i="8"/>
  <c r="BJ163" i="8"/>
  <c r="BJ162" i="8"/>
  <c r="BJ161" i="8"/>
  <c r="BJ160" i="8"/>
  <c r="BJ159" i="8"/>
  <c r="BJ158" i="8"/>
  <c r="BJ157" i="8"/>
  <c r="BJ156" i="8"/>
  <c r="BJ155" i="8"/>
  <c r="BJ154" i="8"/>
  <c r="BJ153" i="8"/>
  <c r="BJ152" i="8"/>
  <c r="BJ151" i="8"/>
  <c r="BJ150" i="8"/>
  <c r="BJ149" i="8"/>
  <c r="BJ148" i="8"/>
  <c r="BJ147" i="8"/>
  <c r="BJ146" i="8"/>
  <c r="BJ145" i="8"/>
  <c r="BJ144" i="8"/>
  <c r="BJ143" i="8"/>
  <c r="BJ142" i="8"/>
  <c r="BJ141" i="8"/>
  <c r="BJ140" i="8"/>
  <c r="BJ139" i="8"/>
  <c r="BJ138" i="8"/>
  <c r="BJ137" i="8"/>
  <c r="BJ136" i="8"/>
  <c r="BJ135" i="8"/>
  <c r="BJ134" i="8"/>
  <c r="BJ133" i="8"/>
  <c r="BJ132" i="8"/>
  <c r="BJ131" i="8"/>
  <c r="BJ130" i="8"/>
  <c r="BJ129" i="8"/>
  <c r="BJ128" i="8"/>
  <c r="BJ127" i="8"/>
  <c r="BJ126" i="8"/>
  <c r="BJ125" i="8"/>
  <c r="BJ124" i="8"/>
  <c r="BJ123" i="8"/>
  <c r="BJ122" i="8"/>
  <c r="BJ121" i="8"/>
  <c r="BJ120" i="8"/>
  <c r="BJ119" i="8"/>
  <c r="BJ118" i="8"/>
  <c r="BJ117" i="8"/>
  <c r="BJ116" i="8"/>
  <c r="BJ115" i="8"/>
  <c r="BJ114" i="8"/>
  <c r="BJ113" i="8"/>
  <c r="BJ112" i="8"/>
  <c r="BJ111" i="8"/>
  <c r="BJ110" i="8"/>
  <c r="BJ109" i="8"/>
  <c r="BJ108" i="8"/>
  <c r="BJ107" i="8"/>
  <c r="BJ106" i="8"/>
  <c r="BJ105" i="8"/>
  <c r="BJ104" i="8"/>
  <c r="BJ103" i="8"/>
  <c r="BJ102" i="8"/>
  <c r="BJ101" i="8"/>
  <c r="BJ100" i="8"/>
  <c r="BJ99" i="8"/>
  <c r="BJ98" i="8"/>
  <c r="BJ97" i="8"/>
  <c r="BJ96" i="8"/>
  <c r="BJ95" i="8"/>
  <c r="BJ94" i="8"/>
  <c r="BJ93" i="8"/>
  <c r="BJ92" i="8"/>
  <c r="BJ91" i="8"/>
  <c r="BJ90" i="8"/>
  <c r="BJ89" i="8"/>
  <c r="BJ88" i="8"/>
  <c r="BJ87" i="8"/>
  <c r="BJ86" i="8"/>
  <c r="BJ85" i="8"/>
  <c r="BJ84" i="8"/>
  <c r="BJ83" i="8"/>
  <c r="BJ82" i="8"/>
  <c r="BJ81" i="8"/>
  <c r="BJ80" i="8"/>
  <c r="BJ79" i="8"/>
  <c r="BJ78" i="8"/>
  <c r="BJ77" i="8"/>
  <c r="BJ76" i="8"/>
  <c r="BJ75" i="8"/>
  <c r="BJ74" i="8"/>
  <c r="BJ73" i="8"/>
  <c r="BJ72" i="8"/>
  <c r="BJ71" i="8"/>
  <c r="BJ70" i="8"/>
  <c r="BJ69" i="8"/>
  <c r="BJ68" i="8"/>
  <c r="BJ67" i="8"/>
  <c r="BJ66" i="8"/>
  <c r="BJ65" i="8"/>
  <c r="BJ64" i="8"/>
  <c r="BJ63" i="8"/>
  <c r="BJ62" i="8"/>
  <c r="BJ61" i="8"/>
  <c r="BJ60" i="8"/>
  <c r="BJ59" i="8"/>
  <c r="BJ58" i="8"/>
  <c r="BJ57" i="8"/>
  <c r="BJ56" i="8"/>
  <c r="BJ55" i="8"/>
  <c r="BJ54" i="8"/>
  <c r="BJ53" i="8"/>
  <c r="BJ52" i="8"/>
  <c r="BJ51" i="8"/>
  <c r="BJ50" i="8"/>
  <c r="BJ49" i="8"/>
  <c r="BJ48" i="8"/>
  <c r="BJ47" i="8"/>
  <c r="BJ46" i="8"/>
  <c r="BJ45" i="8"/>
  <c r="BJ44" i="8"/>
  <c r="BJ43" i="8"/>
  <c r="BJ42" i="8"/>
  <c r="BJ41" i="8"/>
  <c r="BJ40" i="8"/>
  <c r="BJ39" i="8"/>
  <c r="BJ38" i="8"/>
  <c r="BJ37" i="8"/>
  <c r="BJ36" i="8"/>
  <c r="BJ35" i="8"/>
  <c r="BJ34" i="8"/>
  <c r="BJ33" i="8"/>
  <c r="BJ32" i="8"/>
  <c r="BJ31" i="8"/>
  <c r="BJ30" i="8"/>
  <c r="BJ29" i="8"/>
  <c r="BJ28" i="8"/>
  <c r="BJ27" i="8"/>
  <c r="BJ26" i="8"/>
  <c r="BJ25" i="8"/>
  <c r="BJ24" i="8"/>
  <c r="BJ23" i="8"/>
  <c r="BJ22" i="8"/>
  <c r="BJ21" i="8"/>
  <c r="BJ20" i="8"/>
  <c r="BJ19" i="8"/>
  <c r="BJ18" i="8"/>
  <c r="BJ17" i="8"/>
  <c r="BJ16" i="8"/>
  <c r="BJ15" i="8"/>
  <c r="BJ14" i="8"/>
  <c r="BJ13" i="8"/>
  <c r="BJ12" i="8"/>
  <c r="BJ11" i="8"/>
  <c r="BJ10" i="8"/>
  <c r="BJ9" i="8"/>
  <c r="BJ8" i="8"/>
  <c r="BH540" i="8"/>
  <c r="BH539" i="8"/>
  <c r="BH538" i="8"/>
  <c r="BH537" i="8"/>
  <c r="BH536" i="8"/>
  <c r="BH535" i="8"/>
  <c r="BH534" i="8"/>
  <c r="BH533" i="8"/>
  <c r="BH532" i="8"/>
  <c r="BH531" i="8"/>
  <c r="BH530" i="8"/>
  <c r="BH529" i="8"/>
  <c r="BH528" i="8"/>
  <c r="BH527" i="8"/>
  <c r="BH526" i="8"/>
  <c r="BH525" i="8"/>
  <c r="BH524" i="8"/>
  <c r="BH523" i="8"/>
  <c r="BH522" i="8"/>
  <c r="BH521" i="8"/>
  <c r="BH520" i="8"/>
  <c r="BH519" i="8"/>
  <c r="BH518" i="8"/>
  <c r="BH517" i="8"/>
  <c r="BH516" i="8"/>
  <c r="BH515" i="8"/>
  <c r="BH514" i="8"/>
  <c r="BH513" i="8"/>
  <c r="BH512" i="8"/>
  <c r="BH511" i="8"/>
  <c r="BH510" i="8"/>
  <c r="BH509" i="8"/>
  <c r="BH508" i="8"/>
  <c r="BH507" i="8"/>
  <c r="BH506" i="8"/>
  <c r="BH505" i="8"/>
  <c r="BH504" i="8"/>
  <c r="BH503" i="8"/>
  <c r="BH502" i="8"/>
  <c r="BH501" i="8"/>
  <c r="BH500" i="8"/>
  <c r="BH499" i="8"/>
  <c r="BH498" i="8"/>
  <c r="BH497" i="8"/>
  <c r="BH496" i="8"/>
  <c r="BH495" i="8"/>
  <c r="BH494" i="8"/>
  <c r="BH493" i="8"/>
  <c r="BH492" i="8"/>
  <c r="BH491" i="8"/>
  <c r="BH490" i="8"/>
  <c r="BH489" i="8"/>
  <c r="BH488" i="8"/>
  <c r="BH487" i="8"/>
  <c r="BH486" i="8"/>
  <c r="BH485" i="8"/>
  <c r="BH484" i="8"/>
  <c r="BH483" i="8"/>
  <c r="BH482" i="8"/>
  <c r="BH481" i="8"/>
  <c r="BH480" i="8"/>
  <c r="BH479" i="8"/>
  <c r="BH478" i="8"/>
  <c r="BH477" i="8"/>
  <c r="BH476" i="8"/>
  <c r="BH475" i="8"/>
  <c r="BH474" i="8"/>
  <c r="BH473" i="8"/>
  <c r="BH472" i="8"/>
  <c r="BH471" i="8"/>
  <c r="BH470" i="8"/>
  <c r="BH469" i="8"/>
  <c r="BH468" i="8"/>
  <c r="BH467" i="8"/>
  <c r="BH466" i="8"/>
  <c r="BH465" i="8"/>
  <c r="BH464" i="8"/>
  <c r="BH463" i="8"/>
  <c r="BH462" i="8"/>
  <c r="BH461" i="8"/>
  <c r="BH460" i="8"/>
  <c r="BH459" i="8"/>
  <c r="BH458" i="8"/>
  <c r="BH457" i="8"/>
  <c r="BH456" i="8"/>
  <c r="BH455" i="8"/>
  <c r="BH454" i="8"/>
  <c r="BH453" i="8"/>
  <c r="BH452" i="8"/>
  <c r="BH451" i="8"/>
  <c r="BH450" i="8"/>
  <c r="BH449" i="8"/>
  <c r="BH448" i="8"/>
  <c r="BH447" i="8"/>
  <c r="BH446" i="8"/>
  <c r="BH445" i="8"/>
  <c r="BH444" i="8"/>
  <c r="BH443" i="8"/>
  <c r="BH442" i="8"/>
  <c r="BH441" i="8"/>
  <c r="BH440" i="8"/>
  <c r="BH439" i="8"/>
  <c r="BH438" i="8"/>
  <c r="BH437" i="8"/>
  <c r="BH436" i="8"/>
  <c r="BH435" i="8"/>
  <c r="BH434" i="8"/>
  <c r="BH433" i="8"/>
  <c r="BH432" i="8"/>
  <c r="BH431" i="8"/>
  <c r="BH430" i="8"/>
  <c r="BH429" i="8"/>
  <c r="BH428" i="8"/>
  <c r="BH427" i="8"/>
  <c r="BH426" i="8"/>
  <c r="BH425" i="8"/>
  <c r="BH424" i="8"/>
  <c r="BH423" i="8"/>
  <c r="BH422" i="8"/>
  <c r="BH421" i="8"/>
  <c r="BH420" i="8"/>
  <c r="BH419" i="8"/>
  <c r="BH418" i="8"/>
  <c r="BH417" i="8"/>
  <c r="BH416" i="8"/>
  <c r="BH415" i="8"/>
  <c r="BH414" i="8"/>
  <c r="BH413" i="8"/>
  <c r="BH412" i="8"/>
  <c r="BH411" i="8"/>
  <c r="BH410" i="8"/>
  <c r="BH409" i="8"/>
  <c r="BH408" i="8"/>
  <c r="BH407" i="8"/>
  <c r="BH406" i="8"/>
  <c r="BH405" i="8"/>
  <c r="BH404" i="8"/>
  <c r="BH403" i="8"/>
  <c r="BH402" i="8"/>
  <c r="BH401" i="8"/>
  <c r="BH400" i="8"/>
  <c r="BH399" i="8"/>
  <c r="BH398" i="8"/>
  <c r="BH397" i="8"/>
  <c r="BH396" i="8"/>
  <c r="BH395" i="8"/>
  <c r="BH394" i="8"/>
  <c r="BH393" i="8"/>
  <c r="BH392" i="8"/>
  <c r="BH391" i="8"/>
  <c r="BH390" i="8"/>
  <c r="BH389" i="8"/>
  <c r="BH388" i="8"/>
  <c r="BH387" i="8"/>
  <c r="BH386" i="8"/>
  <c r="BH385" i="8"/>
  <c r="BH384" i="8"/>
  <c r="BH383" i="8"/>
  <c r="BH382" i="8"/>
  <c r="BH381" i="8"/>
  <c r="BH380" i="8"/>
  <c r="BH379" i="8"/>
  <c r="BH378" i="8"/>
  <c r="BH377" i="8"/>
  <c r="BH376" i="8"/>
  <c r="BH375" i="8"/>
  <c r="BH374" i="8"/>
  <c r="BH373" i="8"/>
  <c r="BH372" i="8"/>
  <c r="BH371" i="8"/>
  <c r="BH370" i="8"/>
  <c r="BH369" i="8"/>
  <c r="BH368" i="8"/>
  <c r="BH367" i="8"/>
  <c r="BH366" i="8"/>
  <c r="BH365" i="8"/>
  <c r="BH364" i="8"/>
  <c r="BH363" i="8"/>
  <c r="BH362" i="8"/>
  <c r="BH361" i="8"/>
  <c r="BH360" i="8"/>
  <c r="F64" i="15" s="1"/>
  <c r="BH359" i="8"/>
  <c r="BH358" i="8"/>
  <c r="BH357" i="8"/>
  <c r="BH356" i="8"/>
  <c r="BH355" i="8"/>
  <c r="BH354" i="8"/>
  <c r="BH353" i="8"/>
  <c r="BH352" i="8"/>
  <c r="BH351" i="8"/>
  <c r="BH350" i="8"/>
  <c r="BH349" i="8"/>
  <c r="BH348" i="8"/>
  <c r="BH347" i="8"/>
  <c r="BH346" i="8"/>
  <c r="BH345" i="8"/>
  <c r="BH344" i="8"/>
  <c r="BH343" i="8"/>
  <c r="BH342" i="8"/>
  <c r="BH341" i="8"/>
  <c r="BH340" i="8"/>
  <c r="BH339" i="8"/>
  <c r="BH338" i="8"/>
  <c r="BH337" i="8"/>
  <c r="BH336" i="8"/>
  <c r="BH335" i="8"/>
  <c r="BH334" i="8"/>
  <c r="BH333" i="8"/>
  <c r="BH332" i="8"/>
  <c r="BH331" i="8"/>
  <c r="BH330" i="8"/>
  <c r="BH329" i="8"/>
  <c r="BH328" i="8"/>
  <c r="BH327" i="8"/>
  <c r="BH326" i="8"/>
  <c r="BH325" i="8"/>
  <c r="BH324" i="8"/>
  <c r="BH323" i="8"/>
  <c r="BH322" i="8"/>
  <c r="BH321" i="8"/>
  <c r="BH320" i="8"/>
  <c r="BH319" i="8"/>
  <c r="BH318" i="8"/>
  <c r="BH317" i="8"/>
  <c r="BH316" i="8"/>
  <c r="BH315" i="8"/>
  <c r="BH314" i="8"/>
  <c r="BH313" i="8"/>
  <c r="BH312" i="8"/>
  <c r="BH311" i="8"/>
  <c r="BH310" i="8"/>
  <c r="BH309" i="8"/>
  <c r="BH308" i="8"/>
  <c r="BH307" i="8"/>
  <c r="BH306" i="8"/>
  <c r="BH305" i="8"/>
  <c r="BH304" i="8"/>
  <c r="BH303" i="8"/>
  <c r="BH302" i="8"/>
  <c r="BH301" i="8"/>
  <c r="BH300" i="8"/>
  <c r="BH299" i="8"/>
  <c r="BH298" i="8"/>
  <c r="BH297" i="8"/>
  <c r="BH296" i="8"/>
  <c r="BH295" i="8"/>
  <c r="BH294" i="8"/>
  <c r="BH293" i="8"/>
  <c r="BH292" i="8"/>
  <c r="BH291" i="8"/>
  <c r="BH290" i="8"/>
  <c r="BH289" i="8"/>
  <c r="BH288" i="8"/>
  <c r="BH287" i="8"/>
  <c r="BH286" i="8"/>
  <c r="BH285" i="8"/>
  <c r="BH284" i="8"/>
  <c r="BH283" i="8"/>
  <c r="BH282" i="8"/>
  <c r="BH281" i="8"/>
  <c r="BH280" i="8"/>
  <c r="BH279" i="8"/>
  <c r="BH278" i="8"/>
  <c r="BH277" i="8"/>
  <c r="BH276" i="8"/>
  <c r="BH275" i="8"/>
  <c r="BH274" i="8"/>
  <c r="BH273" i="8"/>
  <c r="BH272" i="8"/>
  <c r="BH271" i="8"/>
  <c r="BH270" i="8"/>
  <c r="BH269" i="8"/>
  <c r="BH268" i="8"/>
  <c r="BH267" i="8"/>
  <c r="BH266" i="8"/>
  <c r="BH265" i="8"/>
  <c r="BH264" i="8"/>
  <c r="BH263" i="8"/>
  <c r="BH262" i="8"/>
  <c r="BH261" i="8"/>
  <c r="BH260" i="8"/>
  <c r="BH259" i="8"/>
  <c r="BH258" i="8"/>
  <c r="BH257" i="8"/>
  <c r="BH256" i="8"/>
  <c r="BH255" i="8"/>
  <c r="BH254" i="8"/>
  <c r="BH253" i="8"/>
  <c r="BH252" i="8"/>
  <c r="BH251" i="8"/>
  <c r="BH250" i="8"/>
  <c r="BH249" i="8"/>
  <c r="BH248" i="8"/>
  <c r="BH247" i="8"/>
  <c r="BH246" i="8"/>
  <c r="BH245" i="8"/>
  <c r="BH244" i="8"/>
  <c r="BH243" i="8"/>
  <c r="BH242" i="8"/>
  <c r="BH241" i="8"/>
  <c r="BH240" i="8"/>
  <c r="BH239" i="8"/>
  <c r="BH238" i="8"/>
  <c r="BH237" i="8"/>
  <c r="BH236" i="8"/>
  <c r="BH235" i="8"/>
  <c r="BH234" i="8"/>
  <c r="BH233" i="8"/>
  <c r="BH232" i="8"/>
  <c r="BH231" i="8"/>
  <c r="BH230" i="8"/>
  <c r="BH229" i="8"/>
  <c r="BH228" i="8"/>
  <c r="BH227" i="8"/>
  <c r="BH226" i="8"/>
  <c r="BH225" i="8"/>
  <c r="BH224" i="8"/>
  <c r="BH223" i="8"/>
  <c r="BH222" i="8"/>
  <c r="BH221" i="8"/>
  <c r="BH220" i="8"/>
  <c r="BH219" i="8"/>
  <c r="BH218" i="8"/>
  <c r="BH217" i="8"/>
  <c r="BH216" i="8"/>
  <c r="BH215" i="8"/>
  <c r="BH214" i="8"/>
  <c r="BH213" i="8"/>
  <c r="BH212" i="8"/>
  <c r="BH211" i="8"/>
  <c r="BH210" i="8"/>
  <c r="BH209" i="8"/>
  <c r="BH208" i="8"/>
  <c r="BH207" i="8"/>
  <c r="BH206" i="8"/>
  <c r="BH205" i="8"/>
  <c r="BH204" i="8"/>
  <c r="BH203" i="8"/>
  <c r="BH202" i="8"/>
  <c r="BH201" i="8"/>
  <c r="BH200" i="8"/>
  <c r="BH199" i="8"/>
  <c r="BH198" i="8"/>
  <c r="BH197" i="8"/>
  <c r="BH196" i="8"/>
  <c r="BH195" i="8"/>
  <c r="BH194" i="8"/>
  <c r="BH193" i="8"/>
  <c r="BH192" i="8"/>
  <c r="BH191" i="8"/>
  <c r="BH190" i="8"/>
  <c r="BH189" i="8"/>
  <c r="BH188" i="8"/>
  <c r="BH187" i="8"/>
  <c r="BH186" i="8"/>
  <c r="BH185" i="8"/>
  <c r="BH184" i="8"/>
  <c r="BH183" i="8"/>
  <c r="BH182" i="8"/>
  <c r="BH181" i="8"/>
  <c r="BH180" i="8"/>
  <c r="BH179" i="8"/>
  <c r="BH178" i="8"/>
  <c r="BH177" i="8"/>
  <c r="BH176" i="8"/>
  <c r="BH175" i="8"/>
  <c r="BH174" i="8"/>
  <c r="BH173" i="8"/>
  <c r="BH172" i="8"/>
  <c r="BH171" i="8"/>
  <c r="BH170" i="8"/>
  <c r="BH169" i="8"/>
  <c r="BH168" i="8"/>
  <c r="BH167" i="8"/>
  <c r="BH166" i="8"/>
  <c r="BH165" i="8"/>
  <c r="BH164" i="8"/>
  <c r="BH163" i="8"/>
  <c r="BH162" i="8"/>
  <c r="BH161" i="8"/>
  <c r="BH160" i="8"/>
  <c r="BH159" i="8"/>
  <c r="BH158" i="8"/>
  <c r="BH157" i="8"/>
  <c r="BH156" i="8"/>
  <c r="BH155" i="8"/>
  <c r="BH154" i="8"/>
  <c r="BH153" i="8"/>
  <c r="BH152" i="8"/>
  <c r="BH151" i="8"/>
  <c r="BH150" i="8"/>
  <c r="BH149" i="8"/>
  <c r="BH148" i="8"/>
  <c r="BH147" i="8"/>
  <c r="BH146" i="8"/>
  <c r="BH145" i="8"/>
  <c r="BH144" i="8"/>
  <c r="BH143" i="8"/>
  <c r="BH142" i="8"/>
  <c r="BH141" i="8"/>
  <c r="BH140" i="8"/>
  <c r="BH139" i="8"/>
  <c r="BH138" i="8"/>
  <c r="BH137" i="8"/>
  <c r="BH136" i="8"/>
  <c r="BH135" i="8"/>
  <c r="BH134" i="8"/>
  <c r="BH133" i="8"/>
  <c r="BH132" i="8"/>
  <c r="BH131" i="8"/>
  <c r="BH130" i="8"/>
  <c r="BH129" i="8"/>
  <c r="BH128" i="8"/>
  <c r="BH127" i="8"/>
  <c r="BH126" i="8"/>
  <c r="BH125" i="8"/>
  <c r="BH124" i="8"/>
  <c r="BH123" i="8"/>
  <c r="BH122" i="8"/>
  <c r="BH121" i="8"/>
  <c r="BH120" i="8"/>
  <c r="BH119" i="8"/>
  <c r="BH118" i="8"/>
  <c r="BH117" i="8"/>
  <c r="BH116" i="8"/>
  <c r="BH115" i="8"/>
  <c r="BH114" i="8"/>
  <c r="BH113" i="8"/>
  <c r="BH112" i="8"/>
  <c r="BH111" i="8"/>
  <c r="BH110" i="8"/>
  <c r="BH109" i="8"/>
  <c r="BH108" i="8"/>
  <c r="BH107" i="8"/>
  <c r="BH106" i="8"/>
  <c r="BH105" i="8"/>
  <c r="BH104" i="8"/>
  <c r="BH103" i="8"/>
  <c r="BH102" i="8"/>
  <c r="BH101" i="8"/>
  <c r="BH100" i="8"/>
  <c r="BH99" i="8"/>
  <c r="BH98" i="8"/>
  <c r="BH97" i="8"/>
  <c r="BH96" i="8"/>
  <c r="BH95" i="8"/>
  <c r="BH94" i="8"/>
  <c r="BH93" i="8"/>
  <c r="BH92" i="8"/>
  <c r="BH91" i="8"/>
  <c r="BH90" i="8"/>
  <c r="BH89" i="8"/>
  <c r="BH88" i="8"/>
  <c r="BH87" i="8"/>
  <c r="BH86" i="8"/>
  <c r="BH85" i="8"/>
  <c r="BH84" i="8"/>
  <c r="BH83" i="8"/>
  <c r="BH82" i="8"/>
  <c r="BH81" i="8"/>
  <c r="BH80" i="8"/>
  <c r="BH79" i="8"/>
  <c r="BH78" i="8"/>
  <c r="BH77" i="8"/>
  <c r="BH76" i="8"/>
  <c r="BH75" i="8"/>
  <c r="BH74" i="8"/>
  <c r="BH73" i="8"/>
  <c r="BH72" i="8"/>
  <c r="BH71" i="8"/>
  <c r="BH70" i="8"/>
  <c r="BH69" i="8"/>
  <c r="BH68" i="8"/>
  <c r="BH67" i="8"/>
  <c r="BH66" i="8"/>
  <c r="BH65" i="8"/>
  <c r="BH64" i="8"/>
  <c r="BH63" i="8"/>
  <c r="BH62" i="8"/>
  <c r="BH61" i="8"/>
  <c r="BH60" i="8"/>
  <c r="BH59" i="8"/>
  <c r="BH58" i="8"/>
  <c r="BH57" i="8"/>
  <c r="BH56" i="8"/>
  <c r="BH55" i="8"/>
  <c r="BH54" i="8"/>
  <c r="BH53" i="8"/>
  <c r="BH52" i="8"/>
  <c r="BH51" i="8"/>
  <c r="BH50" i="8"/>
  <c r="BH49" i="8"/>
  <c r="BH48" i="8"/>
  <c r="BH47" i="8"/>
  <c r="BH46" i="8"/>
  <c r="BH45" i="8"/>
  <c r="BH44" i="8"/>
  <c r="BH43" i="8"/>
  <c r="BH42" i="8"/>
  <c r="BH41" i="8"/>
  <c r="BH40" i="8"/>
  <c r="BH39" i="8"/>
  <c r="BH38" i="8"/>
  <c r="BH37" i="8"/>
  <c r="BH36" i="8"/>
  <c r="BH35" i="8"/>
  <c r="BH34" i="8"/>
  <c r="BH33" i="8"/>
  <c r="BH32" i="8"/>
  <c r="BH31" i="8"/>
  <c r="BH30" i="8"/>
  <c r="BH29" i="8"/>
  <c r="BH28" i="8"/>
  <c r="BH27" i="8"/>
  <c r="BH26" i="8"/>
  <c r="BH25" i="8"/>
  <c r="BH24" i="8"/>
  <c r="BH23" i="8"/>
  <c r="BH22" i="8"/>
  <c r="BH21" i="8"/>
  <c r="BH20" i="8"/>
  <c r="BH19" i="8"/>
  <c r="BH18" i="8"/>
  <c r="BH17" i="8"/>
  <c r="BH16" i="8"/>
  <c r="BH15" i="8"/>
  <c r="BH14" i="8"/>
  <c r="BH13" i="8"/>
  <c r="BH12" i="8"/>
  <c r="BH11" i="8"/>
  <c r="BH10" i="8"/>
  <c r="BH9" i="8"/>
  <c r="BH8" i="8"/>
  <c r="BF8" i="8"/>
  <c r="BF9" i="8"/>
  <c r="BF10" i="8"/>
  <c r="BF11" i="8"/>
  <c r="BF12" i="8"/>
  <c r="BF13" i="8"/>
  <c r="BF14" i="8"/>
  <c r="BF15" i="8"/>
  <c r="BF16" i="8"/>
  <c r="BF17" i="8"/>
  <c r="BF18" i="8"/>
  <c r="BF19" i="8"/>
  <c r="BF20" i="8"/>
  <c r="BF21" i="8"/>
  <c r="BF22" i="8"/>
  <c r="BF23" i="8"/>
  <c r="BF24" i="8"/>
  <c r="BF25" i="8"/>
  <c r="BF26" i="8"/>
  <c r="BF27" i="8"/>
  <c r="BF28" i="8"/>
  <c r="BF29" i="8"/>
  <c r="BF30" i="8"/>
  <c r="BF31" i="8"/>
  <c r="BF32" i="8"/>
  <c r="BF33" i="8"/>
  <c r="BF34" i="8"/>
  <c r="BF35" i="8"/>
  <c r="BF36" i="8"/>
  <c r="BF37" i="8"/>
  <c r="BF38" i="8"/>
  <c r="BF39" i="8"/>
  <c r="BF40" i="8"/>
  <c r="BF41" i="8"/>
  <c r="BF42" i="8"/>
  <c r="BF43" i="8"/>
  <c r="BF44" i="8"/>
  <c r="BF45" i="8"/>
  <c r="BF46" i="8"/>
  <c r="BF47" i="8"/>
  <c r="BF48" i="8"/>
  <c r="BF49" i="8"/>
  <c r="BF50" i="8"/>
  <c r="BF51" i="8"/>
  <c r="BF52" i="8"/>
  <c r="BF53" i="8"/>
  <c r="BF54" i="8"/>
  <c r="BF55" i="8"/>
  <c r="BF56" i="8"/>
  <c r="BF57" i="8"/>
  <c r="BF58" i="8"/>
  <c r="BF59" i="8"/>
  <c r="BF60" i="8"/>
  <c r="BF61" i="8"/>
  <c r="BF62" i="8"/>
  <c r="BF63" i="8"/>
  <c r="BF64" i="8"/>
  <c r="BF65" i="8"/>
  <c r="BF66" i="8"/>
  <c r="BF67" i="8"/>
  <c r="BF68" i="8"/>
  <c r="BF69" i="8"/>
  <c r="BF70" i="8"/>
  <c r="BF71" i="8"/>
  <c r="BF72" i="8"/>
  <c r="BF73" i="8"/>
  <c r="BF74" i="8"/>
  <c r="BF75" i="8"/>
  <c r="BF76" i="8"/>
  <c r="BF77" i="8"/>
  <c r="BF78" i="8"/>
  <c r="BF79" i="8"/>
  <c r="BF80" i="8"/>
  <c r="BF81" i="8"/>
  <c r="BF82" i="8"/>
  <c r="BF83" i="8"/>
  <c r="BF84" i="8"/>
  <c r="BF85" i="8"/>
  <c r="BF86" i="8"/>
  <c r="BF87" i="8"/>
  <c r="BF88" i="8"/>
  <c r="BF89" i="8"/>
  <c r="BF90" i="8"/>
  <c r="BF91" i="8"/>
  <c r="BF92" i="8"/>
  <c r="BF93" i="8"/>
  <c r="BF94" i="8"/>
  <c r="BF95" i="8"/>
  <c r="BF96" i="8"/>
  <c r="BF97" i="8"/>
  <c r="BF98" i="8"/>
  <c r="BF99" i="8"/>
  <c r="BF100" i="8"/>
  <c r="BF101" i="8"/>
  <c r="BF102" i="8"/>
  <c r="BF103" i="8"/>
  <c r="BF104" i="8"/>
  <c r="BF105" i="8"/>
  <c r="BF106" i="8"/>
  <c r="BF107" i="8"/>
  <c r="BF108" i="8"/>
  <c r="BF109" i="8"/>
  <c r="BF110" i="8"/>
  <c r="BF111" i="8"/>
  <c r="BF112" i="8"/>
  <c r="BF113" i="8"/>
  <c r="BF114" i="8"/>
  <c r="BF115" i="8"/>
  <c r="BF116" i="8"/>
  <c r="BF117" i="8"/>
  <c r="BF118" i="8"/>
  <c r="BF119" i="8"/>
  <c r="BF120" i="8"/>
  <c r="BF121" i="8"/>
  <c r="BF122" i="8"/>
  <c r="BF123" i="8"/>
  <c r="BF124" i="8"/>
  <c r="BF125" i="8"/>
  <c r="BF126" i="8"/>
  <c r="BF127" i="8"/>
  <c r="BF128" i="8"/>
  <c r="BF129" i="8"/>
  <c r="BF130" i="8"/>
  <c r="BF131" i="8"/>
  <c r="BF132" i="8"/>
  <c r="BF133" i="8"/>
  <c r="BF134" i="8"/>
  <c r="BF135" i="8"/>
  <c r="BF136" i="8"/>
  <c r="BF137" i="8"/>
  <c r="BF138" i="8"/>
  <c r="BF139" i="8"/>
  <c r="BF140" i="8"/>
  <c r="BF141" i="8"/>
  <c r="BF142" i="8"/>
  <c r="BF143" i="8"/>
  <c r="BF144" i="8"/>
  <c r="BF145" i="8"/>
  <c r="BF146" i="8"/>
  <c r="BF147" i="8"/>
  <c r="BF148" i="8"/>
  <c r="BF149" i="8"/>
  <c r="BF150" i="8"/>
  <c r="BF151" i="8"/>
  <c r="BF152" i="8"/>
  <c r="BF153" i="8"/>
  <c r="BF154" i="8"/>
  <c r="BF155" i="8"/>
  <c r="BF156" i="8"/>
  <c r="BF157" i="8"/>
  <c r="BF158" i="8"/>
  <c r="BF159" i="8"/>
  <c r="BF160" i="8"/>
  <c r="BF161" i="8"/>
  <c r="BF162" i="8"/>
  <c r="BF163" i="8"/>
  <c r="BF164" i="8"/>
  <c r="BF165" i="8"/>
  <c r="BF166" i="8"/>
  <c r="BF167" i="8"/>
  <c r="BF168" i="8"/>
  <c r="BF169" i="8"/>
  <c r="BF170" i="8"/>
  <c r="BF171" i="8"/>
  <c r="BF172" i="8"/>
  <c r="BF173" i="8"/>
  <c r="BF174" i="8"/>
  <c r="BF175" i="8"/>
  <c r="BF176" i="8"/>
  <c r="BF177" i="8"/>
  <c r="BF178" i="8"/>
  <c r="BF179" i="8"/>
  <c r="BF180" i="8"/>
  <c r="BF181" i="8"/>
  <c r="BF182" i="8"/>
  <c r="BF183" i="8"/>
  <c r="BF184" i="8"/>
  <c r="BF185" i="8"/>
  <c r="BF186" i="8"/>
  <c r="BF187" i="8"/>
  <c r="BF188" i="8"/>
  <c r="BF189" i="8"/>
  <c r="BF190" i="8"/>
  <c r="BF191" i="8"/>
  <c r="BF192" i="8"/>
  <c r="BF193" i="8"/>
  <c r="BF194" i="8"/>
  <c r="BF195" i="8"/>
  <c r="BF196" i="8"/>
  <c r="BF197" i="8"/>
  <c r="BF198" i="8"/>
  <c r="BF199" i="8"/>
  <c r="BF200" i="8"/>
  <c r="BF201" i="8"/>
  <c r="BF202" i="8"/>
  <c r="BF203" i="8"/>
  <c r="BF204" i="8"/>
  <c r="BF205" i="8"/>
  <c r="BF206" i="8"/>
  <c r="BF207" i="8"/>
  <c r="BF208" i="8"/>
  <c r="BF209" i="8"/>
  <c r="BF210" i="8"/>
  <c r="BF211" i="8"/>
  <c r="BF212" i="8"/>
  <c r="BF213" i="8"/>
  <c r="BF214" i="8"/>
  <c r="BF215" i="8"/>
  <c r="BF216" i="8"/>
  <c r="BF217" i="8"/>
  <c r="BF218" i="8"/>
  <c r="BF219" i="8"/>
  <c r="BF220" i="8"/>
  <c r="BF221" i="8"/>
  <c r="BF222" i="8"/>
  <c r="BF223" i="8"/>
  <c r="BF224" i="8"/>
  <c r="BF225" i="8"/>
  <c r="BF226" i="8"/>
  <c r="BF227" i="8"/>
  <c r="BF228" i="8"/>
  <c r="BF229" i="8"/>
  <c r="BF230" i="8"/>
  <c r="BF231" i="8"/>
  <c r="BF232" i="8"/>
  <c r="BF233" i="8"/>
  <c r="BF234" i="8"/>
  <c r="BF235" i="8"/>
  <c r="BF236" i="8"/>
  <c r="BF237" i="8"/>
  <c r="BF238" i="8"/>
  <c r="BF239" i="8"/>
  <c r="BF240" i="8"/>
  <c r="BF241" i="8"/>
  <c r="BF242" i="8"/>
  <c r="BF243" i="8"/>
  <c r="BF244" i="8"/>
  <c r="BF245" i="8"/>
  <c r="BF246" i="8"/>
  <c r="BF247" i="8"/>
  <c r="BF248" i="8"/>
  <c r="BF249" i="8"/>
  <c r="BF250" i="8"/>
  <c r="BF251" i="8"/>
  <c r="BF252" i="8"/>
  <c r="BF253" i="8"/>
  <c r="BF254" i="8"/>
  <c r="BF255" i="8"/>
  <c r="BF256" i="8"/>
  <c r="BF257" i="8"/>
  <c r="BF258" i="8"/>
  <c r="BF259" i="8"/>
  <c r="BF260" i="8"/>
  <c r="BF261" i="8"/>
  <c r="BF262" i="8"/>
  <c r="BF263" i="8"/>
  <c r="BF264" i="8"/>
  <c r="BF265" i="8"/>
  <c r="BF266" i="8"/>
  <c r="BF267" i="8"/>
  <c r="BF268" i="8"/>
  <c r="BF269" i="8"/>
  <c r="BF270" i="8"/>
  <c r="BF271" i="8"/>
  <c r="BF272" i="8"/>
  <c r="BF273" i="8"/>
  <c r="BF274" i="8"/>
  <c r="BF275" i="8"/>
  <c r="BF276" i="8"/>
  <c r="BF277" i="8"/>
  <c r="BF278" i="8"/>
  <c r="BF279" i="8"/>
  <c r="BF280" i="8"/>
  <c r="BF281" i="8"/>
  <c r="BF282" i="8"/>
  <c r="BF283" i="8"/>
  <c r="BF284" i="8"/>
  <c r="BF285" i="8"/>
  <c r="BF286" i="8"/>
  <c r="BF287" i="8"/>
  <c r="BF288" i="8"/>
  <c r="BF289" i="8"/>
  <c r="BF290" i="8"/>
  <c r="BF291" i="8"/>
  <c r="BF292" i="8"/>
  <c r="BF293" i="8"/>
  <c r="BF294" i="8"/>
  <c r="BF295" i="8"/>
  <c r="BF296" i="8"/>
  <c r="BF297" i="8"/>
  <c r="BF298" i="8"/>
  <c r="BF299" i="8"/>
  <c r="BF300" i="8"/>
  <c r="BF301" i="8"/>
  <c r="BF302" i="8"/>
  <c r="BF303" i="8"/>
  <c r="BF304" i="8"/>
  <c r="BF305" i="8"/>
  <c r="BF306" i="8"/>
  <c r="BF307" i="8"/>
  <c r="BF308" i="8"/>
  <c r="BF309" i="8"/>
  <c r="BF310" i="8"/>
  <c r="BF311" i="8"/>
  <c r="BF312" i="8"/>
  <c r="BF313" i="8"/>
  <c r="BF314" i="8"/>
  <c r="BF315" i="8"/>
  <c r="BF316" i="8"/>
  <c r="BF317" i="8"/>
  <c r="BF318" i="8"/>
  <c r="BF319" i="8"/>
  <c r="BF320" i="8"/>
  <c r="BF321" i="8"/>
  <c r="BF322" i="8"/>
  <c r="BF323" i="8"/>
  <c r="BF324" i="8"/>
  <c r="BF325" i="8"/>
  <c r="BF326" i="8"/>
  <c r="BF327" i="8"/>
  <c r="BF328" i="8"/>
  <c r="BF329" i="8"/>
  <c r="BF330" i="8"/>
  <c r="BF331" i="8"/>
  <c r="BF332" i="8"/>
  <c r="BF333" i="8"/>
  <c r="BF334" i="8"/>
  <c r="BF335" i="8"/>
  <c r="BF336" i="8"/>
  <c r="BF337" i="8"/>
  <c r="BF338" i="8"/>
  <c r="BF339" i="8"/>
  <c r="BF340" i="8"/>
  <c r="BF341" i="8"/>
  <c r="BF342" i="8"/>
  <c r="BF343" i="8"/>
  <c r="BF344" i="8"/>
  <c r="BF345" i="8"/>
  <c r="BF346" i="8"/>
  <c r="BF347" i="8"/>
  <c r="BF348" i="8"/>
  <c r="BF349" i="8"/>
  <c r="BF350" i="8"/>
  <c r="BF351" i="8"/>
  <c r="BF352" i="8"/>
  <c r="BF353" i="8"/>
  <c r="BF354" i="8"/>
  <c r="BF355" i="8"/>
  <c r="BF356" i="8"/>
  <c r="BF357" i="8"/>
  <c r="BF358" i="8"/>
  <c r="BF359" i="8"/>
  <c r="BF360" i="8"/>
  <c r="BF361" i="8"/>
  <c r="BF362" i="8"/>
  <c r="BF363" i="8"/>
  <c r="BF364" i="8"/>
  <c r="BF365" i="8"/>
  <c r="BF366" i="8"/>
  <c r="BF367" i="8"/>
  <c r="BF368" i="8"/>
  <c r="BF369" i="8"/>
  <c r="BF370" i="8"/>
  <c r="BF371" i="8"/>
  <c r="BF372" i="8"/>
  <c r="BF373" i="8"/>
  <c r="BF374" i="8"/>
  <c r="BF375" i="8"/>
  <c r="BF376" i="8"/>
  <c r="BF377" i="8"/>
  <c r="BF378" i="8"/>
  <c r="BF379" i="8"/>
  <c r="BF380" i="8"/>
  <c r="BF381" i="8"/>
  <c r="BF382" i="8"/>
  <c r="BF383" i="8"/>
  <c r="BF384" i="8"/>
  <c r="BF385" i="8"/>
  <c r="BF386" i="8"/>
  <c r="BF387" i="8"/>
  <c r="BF388" i="8"/>
  <c r="BF389" i="8"/>
  <c r="BF390" i="8"/>
  <c r="BF391" i="8"/>
  <c r="BF392" i="8"/>
  <c r="BF393" i="8"/>
  <c r="BF394" i="8"/>
  <c r="BF395" i="8"/>
  <c r="BF396" i="8"/>
  <c r="BF397" i="8"/>
  <c r="BF398" i="8"/>
  <c r="BF399" i="8"/>
  <c r="BF400" i="8"/>
  <c r="BF401" i="8"/>
  <c r="BF402" i="8"/>
  <c r="BF403" i="8"/>
  <c r="BF404" i="8"/>
  <c r="BF405" i="8"/>
  <c r="BF406" i="8"/>
  <c r="BF407" i="8"/>
  <c r="BF408" i="8"/>
  <c r="BF409" i="8"/>
  <c r="BF410" i="8"/>
  <c r="BF411" i="8"/>
  <c r="BF412" i="8"/>
  <c r="BF413" i="8"/>
  <c r="BF414" i="8"/>
  <c r="BF415" i="8"/>
  <c r="BF416" i="8"/>
  <c r="BF417" i="8"/>
  <c r="BF418" i="8"/>
  <c r="BF419" i="8"/>
  <c r="BF420" i="8"/>
  <c r="BF421" i="8"/>
  <c r="BF422" i="8"/>
  <c r="BF423" i="8"/>
  <c r="BF424" i="8"/>
  <c r="BF425" i="8"/>
  <c r="BF426" i="8"/>
  <c r="BF427" i="8"/>
  <c r="BF428" i="8"/>
  <c r="BF429" i="8"/>
  <c r="BF430" i="8"/>
  <c r="BF431" i="8"/>
  <c r="BF432" i="8"/>
  <c r="BF433" i="8"/>
  <c r="BF434" i="8"/>
  <c r="BF435" i="8"/>
  <c r="BF436" i="8"/>
  <c r="BF437" i="8"/>
  <c r="BF438" i="8"/>
  <c r="BF439" i="8"/>
  <c r="BF440" i="8"/>
  <c r="BF441" i="8"/>
  <c r="BF442" i="8"/>
  <c r="BF443" i="8"/>
  <c r="BF444" i="8"/>
  <c r="BF445" i="8"/>
  <c r="BF446" i="8"/>
  <c r="BF447" i="8"/>
  <c r="BF448" i="8"/>
  <c r="BF449" i="8"/>
  <c r="BF450" i="8"/>
  <c r="BF451" i="8"/>
  <c r="BF452" i="8"/>
  <c r="BF453" i="8"/>
  <c r="BF454" i="8"/>
  <c r="BF455" i="8"/>
  <c r="BF456" i="8"/>
  <c r="BF457" i="8"/>
  <c r="BF458" i="8"/>
  <c r="BF459" i="8"/>
  <c r="BF460" i="8"/>
  <c r="BF461" i="8"/>
  <c r="BF462" i="8"/>
  <c r="BF463" i="8"/>
  <c r="BF464" i="8"/>
  <c r="BF465" i="8"/>
  <c r="BF466" i="8"/>
  <c r="BF467" i="8"/>
  <c r="BF468" i="8"/>
  <c r="BF469" i="8"/>
  <c r="BF470" i="8"/>
  <c r="BF471" i="8"/>
  <c r="BF472" i="8"/>
  <c r="BF473" i="8"/>
  <c r="BF474" i="8"/>
  <c r="BF475" i="8"/>
  <c r="BF476" i="8"/>
  <c r="BF477" i="8"/>
  <c r="BF478" i="8"/>
  <c r="BF479" i="8"/>
  <c r="BF480" i="8"/>
  <c r="BF481" i="8"/>
  <c r="BF482" i="8"/>
  <c r="BF483" i="8"/>
  <c r="BF484" i="8"/>
  <c r="BF485" i="8"/>
  <c r="BF486" i="8"/>
  <c r="BF487" i="8"/>
  <c r="BF488" i="8"/>
  <c r="BF489" i="8"/>
  <c r="BF490" i="8"/>
  <c r="BF491" i="8"/>
  <c r="BF492" i="8"/>
  <c r="BF493" i="8"/>
  <c r="BF494" i="8"/>
  <c r="BF495" i="8"/>
  <c r="BF496" i="8"/>
  <c r="BF497" i="8"/>
  <c r="BF498" i="8"/>
  <c r="BF499" i="8"/>
  <c r="BF500" i="8"/>
  <c r="BF501" i="8"/>
  <c r="BF502" i="8"/>
  <c r="BF503" i="8"/>
  <c r="BF504" i="8"/>
  <c r="BF505" i="8"/>
  <c r="BF506" i="8"/>
  <c r="BF507" i="8"/>
  <c r="BF508" i="8"/>
  <c r="BF509" i="8"/>
  <c r="BF510" i="8"/>
  <c r="BF511" i="8"/>
  <c r="BF512" i="8"/>
  <c r="BF513" i="8"/>
  <c r="BF514" i="8"/>
  <c r="BF515" i="8"/>
  <c r="BF516" i="8"/>
  <c r="BF517" i="8"/>
  <c r="BF518" i="8"/>
  <c r="BF519" i="8"/>
  <c r="BF520" i="8"/>
  <c r="BF521" i="8"/>
  <c r="BF522" i="8"/>
  <c r="BF523" i="8"/>
  <c r="BF524" i="8"/>
  <c r="BF525" i="8"/>
  <c r="BF526" i="8"/>
  <c r="BF527" i="8"/>
  <c r="BF528" i="8"/>
  <c r="BF529" i="8"/>
  <c r="BF530" i="8"/>
  <c r="BF531" i="8"/>
  <c r="BF532" i="8"/>
  <c r="BF533" i="8"/>
  <c r="BF534" i="8"/>
  <c r="BF535" i="8"/>
  <c r="BF536" i="8"/>
  <c r="BF537" i="8"/>
  <c r="BF538" i="8"/>
  <c r="BF539" i="8"/>
  <c r="BF540" i="8"/>
  <c r="BK7" i="8"/>
  <c r="BL540" i="8"/>
  <c r="BL537" i="8"/>
  <c r="BL530" i="8"/>
  <c r="BL527" i="8"/>
  <c r="BL526" i="8"/>
  <c r="BL523" i="8"/>
  <c r="BL513" i="8"/>
  <c r="BL512" i="8"/>
  <c r="BL509" i="8"/>
  <c r="BL504" i="8"/>
  <c r="BL502" i="8"/>
  <c r="BL499" i="8"/>
  <c r="BL498" i="8"/>
  <c r="BL497" i="8"/>
  <c r="BL495" i="8"/>
  <c r="BL488" i="8"/>
  <c r="BL485" i="8"/>
  <c r="BL484" i="8"/>
  <c r="BL481" i="8"/>
  <c r="BL474" i="8"/>
  <c r="BL473" i="8"/>
  <c r="BL471" i="8"/>
  <c r="BL470" i="8"/>
  <c r="BL469" i="8"/>
  <c r="BL460" i="8"/>
  <c r="BL459" i="8"/>
  <c r="BL457" i="8"/>
  <c r="BL456" i="8"/>
  <c r="BL445" i="8"/>
  <c r="BL443" i="8"/>
  <c r="BL442" i="8"/>
  <c r="BL441" i="8"/>
  <c r="BL432" i="8"/>
  <c r="BL429" i="8"/>
  <c r="BL428" i="8"/>
  <c r="BL427" i="8"/>
  <c r="BL415" i="8"/>
  <c r="BL414" i="8"/>
  <c r="BL411" i="8"/>
  <c r="BL404" i="8"/>
  <c r="BL401" i="8"/>
  <c r="BL400" i="8"/>
  <c r="BL399" i="8"/>
  <c r="BL397" i="8"/>
  <c r="BL392" i="8"/>
  <c r="BL387" i="8"/>
  <c r="BL386" i="8"/>
  <c r="BL383" i="8"/>
  <c r="BL376" i="8"/>
  <c r="BL373" i="8"/>
  <c r="BL372" i="8"/>
  <c r="BL371" i="8"/>
  <c r="BL369" i="8"/>
  <c r="BL364" i="8"/>
  <c r="BL359" i="8"/>
  <c r="BL358" i="8"/>
  <c r="BL355" i="8"/>
  <c r="BL348" i="8"/>
  <c r="BL345" i="8"/>
  <c r="BL344" i="8"/>
  <c r="BL343" i="8"/>
  <c r="BL341" i="8"/>
  <c r="BL336" i="8"/>
  <c r="BL331" i="8"/>
  <c r="BL330" i="8"/>
  <c r="BL327" i="8"/>
  <c r="BL320" i="8"/>
  <c r="BL317" i="8"/>
  <c r="BL316" i="8"/>
  <c r="BL315" i="8"/>
  <c r="BL313" i="8"/>
  <c r="BL308" i="8"/>
  <c r="BL303" i="8"/>
  <c r="BL302" i="8"/>
  <c r="BL299" i="8"/>
  <c r="BL292" i="8"/>
  <c r="BL289" i="8"/>
  <c r="BL288" i="8"/>
  <c r="BL287" i="8"/>
  <c r="BL285" i="8"/>
  <c r="BL280" i="8"/>
  <c r="BL275" i="8"/>
  <c r="BL274" i="8"/>
  <c r="BL271" i="8"/>
  <c r="BL264" i="8"/>
  <c r="BL261" i="8"/>
  <c r="BL260" i="8"/>
  <c r="BL259" i="8"/>
  <c r="BL257" i="8"/>
  <c r="BL252" i="8"/>
  <c r="BL247" i="8"/>
  <c r="BL246" i="8"/>
  <c r="BL243" i="8"/>
  <c r="BL236" i="8"/>
  <c r="BL233" i="8"/>
  <c r="BL232" i="8"/>
  <c r="BL231" i="8"/>
  <c r="BL229" i="8"/>
  <c r="BL224" i="8"/>
  <c r="BL219" i="8"/>
  <c r="BL218" i="8"/>
  <c r="BL215" i="8"/>
  <c r="BL208" i="8"/>
  <c r="BL205" i="8"/>
  <c r="BL204" i="8"/>
  <c r="BL203" i="8"/>
  <c r="BL201" i="8"/>
  <c r="BL196" i="8"/>
  <c r="BL191" i="8"/>
  <c r="BL190" i="8"/>
  <c r="BL187" i="8"/>
  <c r="BL180" i="8"/>
  <c r="BL177" i="8"/>
  <c r="BL176" i="8"/>
  <c r="BL175" i="8"/>
  <c r="BL173" i="8"/>
  <c r="BL168" i="8"/>
  <c r="BL163" i="8"/>
  <c r="BL162" i="8"/>
  <c r="BL159" i="8"/>
  <c r="BL152" i="8"/>
  <c r="BL149" i="8"/>
  <c r="BL148" i="8"/>
  <c r="BL147" i="8"/>
  <c r="BL145" i="8"/>
  <c r="BL140" i="8"/>
  <c r="BL135" i="8"/>
  <c r="BL134" i="8"/>
  <c r="BL131" i="8"/>
  <c r="BL124" i="8"/>
  <c r="BL121" i="8"/>
  <c r="BL120" i="8"/>
  <c r="BL119" i="8"/>
  <c r="BL117" i="8"/>
  <c r="BL112" i="8"/>
  <c r="BL107" i="8"/>
  <c r="BL106" i="8"/>
  <c r="BL103" i="8"/>
  <c r="BL96" i="8"/>
  <c r="BL93" i="8"/>
  <c r="BL92" i="8"/>
  <c r="BL91" i="8"/>
  <c r="BL89" i="8"/>
  <c r="BL84" i="8"/>
  <c r="BL79" i="8"/>
  <c r="BL78" i="8"/>
  <c r="BL75" i="8"/>
  <c r="BL68" i="8"/>
  <c r="BL65" i="8"/>
  <c r="BL64" i="8"/>
  <c r="BL63" i="8"/>
  <c r="BL61" i="8"/>
  <c r="BL56" i="8"/>
  <c r="BL51" i="8"/>
  <c r="BL50" i="8"/>
  <c r="BL47" i="8"/>
  <c r="BL40" i="8"/>
  <c r="BL37" i="8"/>
  <c r="BL36" i="8"/>
  <c r="BL35" i="8"/>
  <c r="BL33" i="8"/>
  <c r="BL28" i="8"/>
  <c r="BL23" i="8"/>
  <c r="BL22" i="8"/>
  <c r="BL19" i="8"/>
  <c r="BL12" i="8"/>
  <c r="BL9" i="8"/>
  <c r="BI7" i="8"/>
  <c r="BI8" i="8"/>
  <c r="BK8" i="8"/>
  <c r="BI9" i="8"/>
  <c r="BK9" i="8"/>
  <c r="BI10" i="8"/>
  <c r="BK10" i="8"/>
  <c r="BL10" i="8" s="1"/>
  <c r="BI11" i="8"/>
  <c r="BK11" i="8"/>
  <c r="BL11" i="8" s="1"/>
  <c r="BI12" i="8"/>
  <c r="BK12" i="8"/>
  <c r="BI13" i="8"/>
  <c r="BK13" i="8"/>
  <c r="BL13" i="8" s="1"/>
  <c r="BI14" i="8"/>
  <c r="BK14" i="8"/>
  <c r="BI15" i="8"/>
  <c r="BK15" i="8"/>
  <c r="BL15" i="8" s="1"/>
  <c r="BI16" i="8"/>
  <c r="BK16" i="8"/>
  <c r="BL16" i="8" s="1"/>
  <c r="BI17" i="8"/>
  <c r="BK17" i="8"/>
  <c r="BL17" i="8" s="1"/>
  <c r="BI18" i="8"/>
  <c r="BK18" i="8"/>
  <c r="BL18" i="8" s="1"/>
  <c r="BI19" i="8"/>
  <c r="BK19" i="8"/>
  <c r="BI20" i="8"/>
  <c r="BK20" i="8"/>
  <c r="BL20" i="8" s="1"/>
  <c r="BI21" i="8"/>
  <c r="BK21" i="8"/>
  <c r="BI22" i="8"/>
  <c r="BK22" i="8"/>
  <c r="BI23" i="8"/>
  <c r="BK23" i="8"/>
  <c r="BI24" i="8"/>
  <c r="BK24" i="8"/>
  <c r="BL24" i="8" s="1"/>
  <c r="BI25" i="8"/>
  <c r="BK25" i="8"/>
  <c r="BL26" i="8" s="1"/>
  <c r="BI26" i="8"/>
  <c r="BK26" i="8"/>
  <c r="BI27" i="8"/>
  <c r="BK27" i="8"/>
  <c r="BL27" i="8" s="1"/>
  <c r="BI28" i="8"/>
  <c r="BK28" i="8"/>
  <c r="BI29" i="8"/>
  <c r="BK29" i="8"/>
  <c r="BL29" i="8" s="1"/>
  <c r="BI30" i="8"/>
  <c r="BK30" i="8"/>
  <c r="BL30" i="8" s="1"/>
  <c r="BI31" i="8"/>
  <c r="BK31" i="8"/>
  <c r="BL31" i="8" s="1"/>
  <c r="BI32" i="8"/>
  <c r="BK32" i="8"/>
  <c r="BL32" i="8" s="1"/>
  <c r="BI33" i="8"/>
  <c r="BK33" i="8"/>
  <c r="BI34" i="8"/>
  <c r="BK34" i="8"/>
  <c r="BL34" i="8" s="1"/>
  <c r="BI35" i="8"/>
  <c r="BK35" i="8"/>
  <c r="BI36" i="8"/>
  <c r="BK36" i="8"/>
  <c r="BI37" i="8"/>
  <c r="BK37" i="8"/>
  <c r="BI38" i="8"/>
  <c r="BK38" i="8"/>
  <c r="BL38" i="8" s="1"/>
  <c r="BI39" i="8"/>
  <c r="BK39" i="8"/>
  <c r="BL39" i="8" s="1"/>
  <c r="BI40" i="8"/>
  <c r="BK40" i="8"/>
  <c r="BI41" i="8"/>
  <c r="BK41" i="8"/>
  <c r="BL41" i="8" s="1"/>
  <c r="BI42" i="8"/>
  <c r="BK42" i="8"/>
  <c r="BI43" i="8"/>
  <c r="BK43" i="8"/>
  <c r="BL43" i="8" s="1"/>
  <c r="BI44" i="8"/>
  <c r="BK44" i="8"/>
  <c r="BL44" i="8" s="1"/>
  <c r="BI45" i="8"/>
  <c r="BK45" i="8"/>
  <c r="BL45" i="8" s="1"/>
  <c r="BI46" i="8"/>
  <c r="BK46" i="8"/>
  <c r="BL46" i="8" s="1"/>
  <c r="BI47" i="8"/>
  <c r="BK47" i="8"/>
  <c r="BI48" i="8"/>
  <c r="BK48" i="8"/>
  <c r="BL48" i="8" s="1"/>
  <c r="BI49" i="8"/>
  <c r="BK49" i="8"/>
  <c r="BI50" i="8"/>
  <c r="BK50" i="8"/>
  <c r="BI51" i="8"/>
  <c r="BK51" i="8"/>
  <c r="BI52" i="8"/>
  <c r="BK52" i="8"/>
  <c r="BL52" i="8" s="1"/>
  <c r="BI53" i="8"/>
  <c r="BK53" i="8"/>
  <c r="BL54" i="8" s="1"/>
  <c r="BI54" i="8"/>
  <c r="BK54" i="8"/>
  <c r="BI55" i="8"/>
  <c r="BK55" i="8"/>
  <c r="BL55" i="8" s="1"/>
  <c r="BI56" i="8"/>
  <c r="BK56" i="8"/>
  <c r="BI57" i="8"/>
  <c r="BK57" i="8"/>
  <c r="BL57" i="8" s="1"/>
  <c r="BI58" i="8"/>
  <c r="BK58" i="8"/>
  <c r="BL58" i="8" s="1"/>
  <c r="BI59" i="8"/>
  <c r="BK59" i="8"/>
  <c r="BL59" i="8" s="1"/>
  <c r="BI60" i="8"/>
  <c r="BK60" i="8"/>
  <c r="BL60" i="8" s="1"/>
  <c r="BI61" i="8"/>
  <c r="BK61" i="8"/>
  <c r="BI62" i="8"/>
  <c r="BK62" i="8"/>
  <c r="BL62" i="8" s="1"/>
  <c r="BI63" i="8"/>
  <c r="BK63" i="8"/>
  <c r="BI64" i="8"/>
  <c r="BK64" i="8"/>
  <c r="BI65" i="8"/>
  <c r="BK65" i="8"/>
  <c r="BI66" i="8"/>
  <c r="BK66" i="8"/>
  <c r="BL66" i="8" s="1"/>
  <c r="BI67" i="8"/>
  <c r="BK67" i="8"/>
  <c r="BL67" i="8" s="1"/>
  <c r="BI68" i="8"/>
  <c r="BK68" i="8"/>
  <c r="BI69" i="8"/>
  <c r="BK69" i="8"/>
  <c r="BL69" i="8" s="1"/>
  <c r="BI70" i="8"/>
  <c r="BK70" i="8"/>
  <c r="BI71" i="8"/>
  <c r="BK71" i="8"/>
  <c r="BL71" i="8" s="1"/>
  <c r="BI72" i="8"/>
  <c r="BK72" i="8"/>
  <c r="BL72" i="8" s="1"/>
  <c r="BI73" i="8"/>
  <c r="BK73" i="8"/>
  <c r="BL73" i="8" s="1"/>
  <c r="BI74" i="8"/>
  <c r="BK74" i="8"/>
  <c r="BL74" i="8" s="1"/>
  <c r="BI75" i="8"/>
  <c r="BK75" i="8"/>
  <c r="BI76" i="8"/>
  <c r="BK76" i="8"/>
  <c r="BL76" i="8" s="1"/>
  <c r="BI77" i="8"/>
  <c r="BK77" i="8"/>
  <c r="BI78" i="8"/>
  <c r="BK78" i="8"/>
  <c r="BI79" i="8"/>
  <c r="BK79" i="8"/>
  <c r="BI80" i="8"/>
  <c r="BK80" i="8"/>
  <c r="BL80" i="8" s="1"/>
  <c r="BI81" i="8"/>
  <c r="BK81" i="8"/>
  <c r="BL82" i="8" s="1"/>
  <c r="BI82" i="8"/>
  <c r="BK82" i="8"/>
  <c r="BI83" i="8"/>
  <c r="BK83" i="8"/>
  <c r="BL83" i="8" s="1"/>
  <c r="BI84" i="8"/>
  <c r="BK84" i="8"/>
  <c r="BI85" i="8"/>
  <c r="BK85" i="8"/>
  <c r="BL85" i="8" s="1"/>
  <c r="BI86" i="8"/>
  <c r="BK86" i="8"/>
  <c r="BL86" i="8" s="1"/>
  <c r="BI87" i="8"/>
  <c r="BK87" i="8"/>
  <c r="BL87" i="8" s="1"/>
  <c r="BI88" i="8"/>
  <c r="BK88" i="8"/>
  <c r="BL88" i="8" s="1"/>
  <c r="BI89" i="8"/>
  <c r="BK89" i="8"/>
  <c r="BI90" i="8"/>
  <c r="BK90" i="8"/>
  <c r="BL90" i="8" s="1"/>
  <c r="BI91" i="8"/>
  <c r="BK91" i="8"/>
  <c r="BI92" i="8"/>
  <c r="BK92" i="8"/>
  <c r="BI93" i="8"/>
  <c r="BK93" i="8"/>
  <c r="BI94" i="8"/>
  <c r="BK94" i="8"/>
  <c r="BL94" i="8" s="1"/>
  <c r="BI95" i="8"/>
  <c r="BK95" i="8"/>
  <c r="BL95" i="8" s="1"/>
  <c r="BI96" i="8"/>
  <c r="BK96" i="8"/>
  <c r="BI97" i="8"/>
  <c r="BK97" i="8"/>
  <c r="BL97" i="8" s="1"/>
  <c r="BI98" i="8"/>
  <c r="BK98" i="8"/>
  <c r="BI99" i="8"/>
  <c r="BK99" i="8"/>
  <c r="BL99" i="8" s="1"/>
  <c r="BI100" i="8"/>
  <c r="BK100" i="8"/>
  <c r="BL100" i="8" s="1"/>
  <c r="BI101" i="8"/>
  <c r="BK101" i="8"/>
  <c r="BL101" i="8" s="1"/>
  <c r="BI102" i="8"/>
  <c r="BK102" i="8"/>
  <c r="BL102" i="8" s="1"/>
  <c r="BI103" i="8"/>
  <c r="BK103" i="8"/>
  <c r="BI104" i="8"/>
  <c r="BK104" i="8"/>
  <c r="BL104" i="8" s="1"/>
  <c r="BI105" i="8"/>
  <c r="BK105" i="8"/>
  <c r="BI106" i="8"/>
  <c r="BK106" i="8"/>
  <c r="BI107" i="8"/>
  <c r="BK107" i="8"/>
  <c r="BI108" i="8"/>
  <c r="BK108" i="8"/>
  <c r="BL108" i="8" s="1"/>
  <c r="BI109" i="8"/>
  <c r="BK109" i="8"/>
  <c r="BL110" i="8" s="1"/>
  <c r="BI110" i="8"/>
  <c r="BK110" i="8"/>
  <c r="BI111" i="8"/>
  <c r="BK111" i="8"/>
  <c r="BL111" i="8" s="1"/>
  <c r="BI112" i="8"/>
  <c r="BK112" i="8"/>
  <c r="BI113" i="8"/>
  <c r="BK113" i="8"/>
  <c r="BL113" i="8" s="1"/>
  <c r="BI114" i="8"/>
  <c r="BK114" i="8"/>
  <c r="BL114" i="8" s="1"/>
  <c r="BI115" i="8"/>
  <c r="BK115" i="8"/>
  <c r="BL115" i="8" s="1"/>
  <c r="BI116" i="8"/>
  <c r="BK116" i="8"/>
  <c r="BL116" i="8" s="1"/>
  <c r="BI117" i="8"/>
  <c r="BK117" i="8"/>
  <c r="BI118" i="8"/>
  <c r="BK118" i="8"/>
  <c r="BL118" i="8" s="1"/>
  <c r="BI119" i="8"/>
  <c r="BK119" i="8"/>
  <c r="BI120" i="8"/>
  <c r="BK120" i="8"/>
  <c r="BI121" i="8"/>
  <c r="BK121" i="8"/>
  <c r="BI122" i="8"/>
  <c r="BK122" i="8"/>
  <c r="BL122" i="8" s="1"/>
  <c r="BI123" i="8"/>
  <c r="BK123" i="8"/>
  <c r="BL123" i="8" s="1"/>
  <c r="BI124" i="8"/>
  <c r="BK124" i="8"/>
  <c r="BI125" i="8"/>
  <c r="BK125" i="8"/>
  <c r="BL125" i="8" s="1"/>
  <c r="BI126" i="8"/>
  <c r="BK126" i="8"/>
  <c r="BI127" i="8"/>
  <c r="BK127" i="8"/>
  <c r="BL127" i="8" s="1"/>
  <c r="BI128" i="8"/>
  <c r="BK128" i="8"/>
  <c r="BL128" i="8" s="1"/>
  <c r="BI129" i="8"/>
  <c r="BK129" i="8"/>
  <c r="BL129" i="8" s="1"/>
  <c r="BI130" i="8"/>
  <c r="BK130" i="8"/>
  <c r="BL130" i="8" s="1"/>
  <c r="BI131" i="8"/>
  <c r="BK131" i="8"/>
  <c r="BI132" i="8"/>
  <c r="BK132" i="8"/>
  <c r="BL132" i="8" s="1"/>
  <c r="BI133" i="8"/>
  <c r="BK133" i="8"/>
  <c r="BI134" i="8"/>
  <c r="BK134" i="8"/>
  <c r="BI135" i="8"/>
  <c r="BK135" i="8"/>
  <c r="BI136" i="8"/>
  <c r="BK136" i="8"/>
  <c r="BL136" i="8" s="1"/>
  <c r="BI137" i="8"/>
  <c r="BK137" i="8"/>
  <c r="BL138" i="8" s="1"/>
  <c r="BI138" i="8"/>
  <c r="BK138" i="8"/>
  <c r="BI139" i="8"/>
  <c r="BK139" i="8"/>
  <c r="BL139" i="8" s="1"/>
  <c r="BI140" i="8"/>
  <c r="BK140" i="8"/>
  <c r="BI141" i="8"/>
  <c r="BK141" i="8"/>
  <c r="BL141" i="8" s="1"/>
  <c r="BI142" i="8"/>
  <c r="BK142" i="8"/>
  <c r="BL142" i="8" s="1"/>
  <c r="BI143" i="8"/>
  <c r="BK143" i="8"/>
  <c r="BL143" i="8" s="1"/>
  <c r="BI144" i="8"/>
  <c r="BK144" i="8"/>
  <c r="BL144" i="8" s="1"/>
  <c r="BI145" i="8"/>
  <c r="BK145" i="8"/>
  <c r="BI146" i="8"/>
  <c r="BK146" i="8"/>
  <c r="BL146" i="8" s="1"/>
  <c r="BI147" i="8"/>
  <c r="BK147" i="8"/>
  <c r="BI148" i="8"/>
  <c r="BK148" i="8"/>
  <c r="BI149" i="8"/>
  <c r="BK149" i="8"/>
  <c r="BI150" i="8"/>
  <c r="BK150" i="8"/>
  <c r="BL150" i="8" s="1"/>
  <c r="BI151" i="8"/>
  <c r="BK151" i="8"/>
  <c r="BL151" i="8" s="1"/>
  <c r="BI152" i="8"/>
  <c r="BK152" i="8"/>
  <c r="BI153" i="8"/>
  <c r="BK153" i="8"/>
  <c r="BL153" i="8" s="1"/>
  <c r="BI154" i="8"/>
  <c r="BK154" i="8"/>
  <c r="BI155" i="8"/>
  <c r="BK155" i="8"/>
  <c r="BL155" i="8" s="1"/>
  <c r="BI156" i="8"/>
  <c r="BK156" i="8"/>
  <c r="BL156" i="8" s="1"/>
  <c r="BI157" i="8"/>
  <c r="BK157" i="8"/>
  <c r="BL157" i="8" s="1"/>
  <c r="BI158" i="8"/>
  <c r="BK158" i="8"/>
  <c r="BL158" i="8" s="1"/>
  <c r="BI159" i="8"/>
  <c r="BK159" i="8"/>
  <c r="BI160" i="8"/>
  <c r="BK160" i="8"/>
  <c r="BL160" i="8" s="1"/>
  <c r="BI161" i="8"/>
  <c r="BK161" i="8"/>
  <c r="BI162" i="8"/>
  <c r="BK162" i="8"/>
  <c r="BI163" i="8"/>
  <c r="BK163" i="8"/>
  <c r="BI164" i="8"/>
  <c r="BK164" i="8"/>
  <c r="BL164" i="8" s="1"/>
  <c r="BI165" i="8"/>
  <c r="BK165" i="8"/>
  <c r="BL166" i="8" s="1"/>
  <c r="BI166" i="8"/>
  <c r="BK166" i="8"/>
  <c r="BI167" i="8"/>
  <c r="BK167" i="8"/>
  <c r="BL167" i="8" s="1"/>
  <c r="BI168" i="8"/>
  <c r="BK168" i="8"/>
  <c r="BI169" i="8"/>
  <c r="BK169" i="8"/>
  <c r="BL169" i="8" s="1"/>
  <c r="BI170" i="8"/>
  <c r="BK170" i="8"/>
  <c r="BL170" i="8" s="1"/>
  <c r="BI171" i="8"/>
  <c r="BK171" i="8"/>
  <c r="BL171" i="8" s="1"/>
  <c r="BI172" i="8"/>
  <c r="BK172" i="8"/>
  <c r="BL172" i="8" s="1"/>
  <c r="BI173" i="8"/>
  <c r="BK173" i="8"/>
  <c r="BI174" i="8"/>
  <c r="BK174" i="8"/>
  <c r="BL174" i="8" s="1"/>
  <c r="BI175" i="8"/>
  <c r="BK175" i="8"/>
  <c r="BI176" i="8"/>
  <c r="BK176" i="8"/>
  <c r="BI177" i="8"/>
  <c r="BK177" i="8"/>
  <c r="BI178" i="8"/>
  <c r="BK178" i="8"/>
  <c r="BL178" i="8" s="1"/>
  <c r="BI179" i="8"/>
  <c r="BK179" i="8"/>
  <c r="BL179" i="8" s="1"/>
  <c r="BI180" i="8"/>
  <c r="BK180" i="8"/>
  <c r="BI181" i="8"/>
  <c r="BK181" i="8"/>
  <c r="BL181" i="8" s="1"/>
  <c r="BI182" i="8"/>
  <c r="BK182" i="8"/>
  <c r="BI183" i="8"/>
  <c r="BK183" i="8"/>
  <c r="BL183" i="8" s="1"/>
  <c r="BI184" i="8"/>
  <c r="BK184" i="8"/>
  <c r="BL184" i="8" s="1"/>
  <c r="BI185" i="8"/>
  <c r="BK185" i="8"/>
  <c r="BL185" i="8" s="1"/>
  <c r="BI186" i="8"/>
  <c r="BK186" i="8"/>
  <c r="BL186" i="8" s="1"/>
  <c r="BI187" i="8"/>
  <c r="BK187" i="8"/>
  <c r="BI188" i="8"/>
  <c r="BK188" i="8"/>
  <c r="BL188" i="8" s="1"/>
  <c r="BI189" i="8"/>
  <c r="BK189" i="8"/>
  <c r="BI190" i="8"/>
  <c r="BK190" i="8"/>
  <c r="BI191" i="8"/>
  <c r="BK191" i="8"/>
  <c r="BI192" i="8"/>
  <c r="BK192" i="8"/>
  <c r="BL192" i="8" s="1"/>
  <c r="BI193" i="8"/>
  <c r="BK193" i="8"/>
  <c r="BL194" i="8" s="1"/>
  <c r="BI194" i="8"/>
  <c r="BK194" i="8"/>
  <c r="BI195" i="8"/>
  <c r="BK195" i="8"/>
  <c r="BL195" i="8" s="1"/>
  <c r="BI196" i="8"/>
  <c r="BK196" i="8"/>
  <c r="BI197" i="8"/>
  <c r="BK197" i="8"/>
  <c r="BL197" i="8" s="1"/>
  <c r="BI198" i="8"/>
  <c r="BK198" i="8"/>
  <c r="BL198" i="8" s="1"/>
  <c r="BI199" i="8"/>
  <c r="BK199" i="8"/>
  <c r="BL199" i="8" s="1"/>
  <c r="BI200" i="8"/>
  <c r="BK200" i="8"/>
  <c r="BL200" i="8" s="1"/>
  <c r="BI201" i="8"/>
  <c r="BK201" i="8"/>
  <c r="BI202" i="8"/>
  <c r="BK202" i="8"/>
  <c r="BL202" i="8" s="1"/>
  <c r="BI203" i="8"/>
  <c r="BK203" i="8"/>
  <c r="BI204" i="8"/>
  <c r="BK204" i="8"/>
  <c r="BI205" i="8"/>
  <c r="BK205" i="8"/>
  <c r="BI206" i="8"/>
  <c r="BK206" i="8"/>
  <c r="BL206" i="8" s="1"/>
  <c r="BI207" i="8"/>
  <c r="BK207" i="8"/>
  <c r="BL207" i="8" s="1"/>
  <c r="BI208" i="8"/>
  <c r="BK208" i="8"/>
  <c r="BI209" i="8"/>
  <c r="BK209" i="8"/>
  <c r="BL209" i="8" s="1"/>
  <c r="BI210" i="8"/>
  <c r="BK210" i="8"/>
  <c r="BI211" i="8"/>
  <c r="BK211" i="8"/>
  <c r="BL211" i="8" s="1"/>
  <c r="BI212" i="8"/>
  <c r="BK212" i="8"/>
  <c r="BL212" i="8" s="1"/>
  <c r="BI213" i="8"/>
  <c r="BK213" i="8"/>
  <c r="BL213" i="8" s="1"/>
  <c r="BI214" i="8"/>
  <c r="BK214" i="8"/>
  <c r="BL214" i="8" s="1"/>
  <c r="BI215" i="8"/>
  <c r="BK215" i="8"/>
  <c r="BI216" i="8"/>
  <c r="BK216" i="8"/>
  <c r="BL216" i="8" s="1"/>
  <c r="BI217" i="8"/>
  <c r="BK217" i="8"/>
  <c r="BI218" i="8"/>
  <c r="BK218" i="8"/>
  <c r="BI219" i="8"/>
  <c r="BK219" i="8"/>
  <c r="BI220" i="8"/>
  <c r="BK220" i="8"/>
  <c r="BL220" i="8" s="1"/>
  <c r="BI221" i="8"/>
  <c r="BK221" i="8"/>
  <c r="BL222" i="8" s="1"/>
  <c r="BI222" i="8"/>
  <c r="BK222" i="8"/>
  <c r="BI223" i="8"/>
  <c r="BK223" i="8"/>
  <c r="BL223" i="8" s="1"/>
  <c r="BI224" i="8"/>
  <c r="BK224" i="8"/>
  <c r="BI225" i="8"/>
  <c r="BK225" i="8"/>
  <c r="BL225" i="8" s="1"/>
  <c r="BI226" i="8"/>
  <c r="BK226" i="8"/>
  <c r="BL226" i="8" s="1"/>
  <c r="BI227" i="8"/>
  <c r="BK227" i="8"/>
  <c r="BL227" i="8" s="1"/>
  <c r="BI228" i="8"/>
  <c r="BK228" i="8"/>
  <c r="BL228" i="8" s="1"/>
  <c r="BI229" i="8"/>
  <c r="BK229" i="8"/>
  <c r="BI230" i="8"/>
  <c r="BK230" i="8"/>
  <c r="BL230" i="8" s="1"/>
  <c r="BI231" i="8"/>
  <c r="BK231" i="8"/>
  <c r="BI232" i="8"/>
  <c r="BK232" i="8"/>
  <c r="BI233" i="8"/>
  <c r="BK233" i="8"/>
  <c r="BI234" i="8"/>
  <c r="BK234" i="8"/>
  <c r="BL234" i="8" s="1"/>
  <c r="BI235" i="8"/>
  <c r="BK235" i="8"/>
  <c r="BL235" i="8" s="1"/>
  <c r="BI236" i="8"/>
  <c r="BK236" i="8"/>
  <c r="BI237" i="8"/>
  <c r="BK237" i="8"/>
  <c r="BL237" i="8" s="1"/>
  <c r="BI238" i="8"/>
  <c r="BK238" i="8"/>
  <c r="BI239" i="8"/>
  <c r="BK239" i="8"/>
  <c r="BL239" i="8" s="1"/>
  <c r="BI240" i="8"/>
  <c r="BK240" i="8"/>
  <c r="BL240" i="8" s="1"/>
  <c r="BI241" i="8"/>
  <c r="BK241" i="8"/>
  <c r="BL241" i="8" s="1"/>
  <c r="BI242" i="8"/>
  <c r="BK242" i="8"/>
  <c r="BL242" i="8" s="1"/>
  <c r="BI243" i="8"/>
  <c r="BK243" i="8"/>
  <c r="BI244" i="8"/>
  <c r="BK244" i="8"/>
  <c r="BL244" i="8" s="1"/>
  <c r="BI245" i="8"/>
  <c r="BK245" i="8"/>
  <c r="BI246" i="8"/>
  <c r="BK246" i="8"/>
  <c r="BI247" i="8"/>
  <c r="BK247" i="8"/>
  <c r="BI248" i="8"/>
  <c r="BK248" i="8"/>
  <c r="BL248" i="8" s="1"/>
  <c r="BI249" i="8"/>
  <c r="BK249" i="8"/>
  <c r="BL250" i="8" s="1"/>
  <c r="BI250" i="8"/>
  <c r="BK250" i="8"/>
  <c r="BI251" i="8"/>
  <c r="BK251" i="8"/>
  <c r="BL251" i="8" s="1"/>
  <c r="BI252" i="8"/>
  <c r="BK252" i="8"/>
  <c r="BI253" i="8"/>
  <c r="BK253" i="8"/>
  <c r="BL253" i="8" s="1"/>
  <c r="BI254" i="8"/>
  <c r="BK254" i="8"/>
  <c r="BL254" i="8" s="1"/>
  <c r="BI255" i="8"/>
  <c r="BK255" i="8"/>
  <c r="BL255" i="8" s="1"/>
  <c r="BI256" i="8"/>
  <c r="BK256" i="8"/>
  <c r="BL256" i="8" s="1"/>
  <c r="BI257" i="8"/>
  <c r="BK257" i="8"/>
  <c r="BI258" i="8"/>
  <c r="BK258" i="8"/>
  <c r="BL258" i="8" s="1"/>
  <c r="BI259" i="8"/>
  <c r="BK259" i="8"/>
  <c r="BI260" i="8"/>
  <c r="BK260" i="8"/>
  <c r="BI261" i="8"/>
  <c r="BK261" i="8"/>
  <c r="BI262" i="8"/>
  <c r="BK262" i="8"/>
  <c r="BL262" i="8" s="1"/>
  <c r="BI263" i="8"/>
  <c r="BK263" i="8"/>
  <c r="BL263" i="8" s="1"/>
  <c r="BI264" i="8"/>
  <c r="BK264" i="8"/>
  <c r="BI265" i="8"/>
  <c r="BK265" i="8"/>
  <c r="BL265" i="8" s="1"/>
  <c r="BI266" i="8"/>
  <c r="BK266" i="8"/>
  <c r="BI267" i="8"/>
  <c r="BK267" i="8"/>
  <c r="BL267" i="8" s="1"/>
  <c r="BI268" i="8"/>
  <c r="BK268" i="8"/>
  <c r="BL268" i="8" s="1"/>
  <c r="BI269" i="8"/>
  <c r="BK269" i="8"/>
  <c r="BL269" i="8" s="1"/>
  <c r="BI270" i="8"/>
  <c r="BK270" i="8"/>
  <c r="BL270" i="8" s="1"/>
  <c r="BI271" i="8"/>
  <c r="BK271" i="8"/>
  <c r="BI272" i="8"/>
  <c r="BK272" i="8"/>
  <c r="BL272" i="8" s="1"/>
  <c r="BI273" i="8"/>
  <c r="BK273" i="8"/>
  <c r="BI274" i="8"/>
  <c r="BK274" i="8"/>
  <c r="BI275" i="8"/>
  <c r="BK275" i="8"/>
  <c r="BI276" i="8"/>
  <c r="BK276" i="8"/>
  <c r="BL276" i="8" s="1"/>
  <c r="BI277" i="8"/>
  <c r="BK277" i="8"/>
  <c r="BL278" i="8" s="1"/>
  <c r="BI278" i="8"/>
  <c r="BK278" i="8"/>
  <c r="BI279" i="8"/>
  <c r="BK279" i="8"/>
  <c r="BL279" i="8" s="1"/>
  <c r="BI280" i="8"/>
  <c r="BK280" i="8"/>
  <c r="BI281" i="8"/>
  <c r="BK281" i="8"/>
  <c r="BL281" i="8" s="1"/>
  <c r="BI282" i="8"/>
  <c r="BK282" i="8"/>
  <c r="BL282" i="8" s="1"/>
  <c r="BI283" i="8"/>
  <c r="BK283" i="8"/>
  <c r="BL283" i="8" s="1"/>
  <c r="BI284" i="8"/>
  <c r="BK284" i="8"/>
  <c r="BL284" i="8" s="1"/>
  <c r="BI285" i="8"/>
  <c r="BK285" i="8"/>
  <c r="BI286" i="8"/>
  <c r="BK286" i="8"/>
  <c r="BL286" i="8" s="1"/>
  <c r="BI287" i="8"/>
  <c r="BK287" i="8"/>
  <c r="BI288" i="8"/>
  <c r="BK288" i="8"/>
  <c r="BI289" i="8"/>
  <c r="BK289" i="8"/>
  <c r="BI290" i="8"/>
  <c r="BK290" i="8"/>
  <c r="BL290" i="8" s="1"/>
  <c r="BI291" i="8"/>
  <c r="BK291" i="8"/>
  <c r="BL291" i="8" s="1"/>
  <c r="BI292" i="8"/>
  <c r="BK292" i="8"/>
  <c r="BI293" i="8"/>
  <c r="BK293" i="8"/>
  <c r="BL293" i="8" s="1"/>
  <c r="BI294" i="8"/>
  <c r="BK294" i="8"/>
  <c r="BI295" i="8"/>
  <c r="BK295" i="8"/>
  <c r="BL295" i="8" s="1"/>
  <c r="BI296" i="8"/>
  <c r="BK296" i="8"/>
  <c r="BL296" i="8" s="1"/>
  <c r="BI297" i="8"/>
  <c r="BK297" i="8"/>
  <c r="BL297" i="8" s="1"/>
  <c r="BI298" i="8"/>
  <c r="BK298" i="8"/>
  <c r="BL298" i="8" s="1"/>
  <c r="BI299" i="8"/>
  <c r="BK299" i="8"/>
  <c r="BI300" i="8"/>
  <c r="BK300" i="8"/>
  <c r="BL300" i="8" s="1"/>
  <c r="BI301" i="8"/>
  <c r="BK301" i="8"/>
  <c r="BI302" i="8"/>
  <c r="BK302" i="8"/>
  <c r="BI303" i="8"/>
  <c r="BK303" i="8"/>
  <c r="BI304" i="8"/>
  <c r="BK304" i="8"/>
  <c r="BL304" i="8" s="1"/>
  <c r="BI305" i="8"/>
  <c r="BK305" i="8"/>
  <c r="BL306" i="8" s="1"/>
  <c r="BI306" i="8"/>
  <c r="BK306" i="8"/>
  <c r="BI307" i="8"/>
  <c r="BK307" i="8"/>
  <c r="BL307" i="8" s="1"/>
  <c r="BI308" i="8"/>
  <c r="BK308" i="8"/>
  <c r="BI309" i="8"/>
  <c r="BK309" i="8"/>
  <c r="BL309" i="8" s="1"/>
  <c r="BI310" i="8"/>
  <c r="BK310" i="8"/>
  <c r="BL310" i="8" s="1"/>
  <c r="BI311" i="8"/>
  <c r="BK311" i="8"/>
  <c r="BL311" i="8" s="1"/>
  <c r="BI312" i="8"/>
  <c r="BK312" i="8"/>
  <c r="BL312" i="8" s="1"/>
  <c r="BI313" i="8"/>
  <c r="BK313" i="8"/>
  <c r="BI314" i="8"/>
  <c r="BK314" i="8"/>
  <c r="BL314" i="8" s="1"/>
  <c r="BI315" i="8"/>
  <c r="BK315" i="8"/>
  <c r="BI316" i="8"/>
  <c r="BK316" i="8"/>
  <c r="BI317" i="8"/>
  <c r="BK317" i="8"/>
  <c r="BI318" i="8"/>
  <c r="BK318" i="8"/>
  <c r="BL318" i="8" s="1"/>
  <c r="BI319" i="8"/>
  <c r="BK319" i="8"/>
  <c r="BL319" i="8" s="1"/>
  <c r="BI320" i="8"/>
  <c r="BK320" i="8"/>
  <c r="BI321" i="8"/>
  <c r="BK321" i="8"/>
  <c r="BL321" i="8" s="1"/>
  <c r="BI322" i="8"/>
  <c r="BK322" i="8"/>
  <c r="BI323" i="8"/>
  <c r="BK323" i="8"/>
  <c r="BL323" i="8" s="1"/>
  <c r="BI324" i="8"/>
  <c r="BK324" i="8"/>
  <c r="BL324" i="8" s="1"/>
  <c r="BI325" i="8"/>
  <c r="BK325" i="8"/>
  <c r="BL325" i="8" s="1"/>
  <c r="BI326" i="8"/>
  <c r="BK326" i="8"/>
  <c r="BL326" i="8" s="1"/>
  <c r="BI327" i="8"/>
  <c r="BK327" i="8"/>
  <c r="BI328" i="8"/>
  <c r="BK328" i="8"/>
  <c r="BL328" i="8" s="1"/>
  <c r="BI329" i="8"/>
  <c r="BK329" i="8"/>
  <c r="BI330" i="8"/>
  <c r="BK330" i="8"/>
  <c r="BI331" i="8"/>
  <c r="BK331" i="8"/>
  <c r="BI332" i="8"/>
  <c r="BK332" i="8"/>
  <c r="BL332" i="8" s="1"/>
  <c r="BI333" i="8"/>
  <c r="BK333" i="8"/>
  <c r="BL334" i="8" s="1"/>
  <c r="BI334" i="8"/>
  <c r="BK334" i="8"/>
  <c r="BI335" i="8"/>
  <c r="BK335" i="8"/>
  <c r="BL335" i="8" s="1"/>
  <c r="BI336" i="8"/>
  <c r="BK336" i="8"/>
  <c r="BI337" i="8"/>
  <c r="BK337" i="8"/>
  <c r="BL337" i="8" s="1"/>
  <c r="BI338" i="8"/>
  <c r="BK338" i="8"/>
  <c r="BL338" i="8" s="1"/>
  <c r="BI339" i="8"/>
  <c r="BK339" i="8"/>
  <c r="BL339" i="8" s="1"/>
  <c r="BI340" i="8"/>
  <c r="BK340" i="8"/>
  <c r="BL340" i="8" s="1"/>
  <c r="BI341" i="8"/>
  <c r="BK341" i="8"/>
  <c r="BI342" i="8"/>
  <c r="BK342" i="8"/>
  <c r="BL342" i="8" s="1"/>
  <c r="BI343" i="8"/>
  <c r="BK343" i="8"/>
  <c r="BI344" i="8"/>
  <c r="BK344" i="8"/>
  <c r="BI345" i="8"/>
  <c r="BK345" i="8"/>
  <c r="BI346" i="8"/>
  <c r="BK346" i="8"/>
  <c r="BL346" i="8" s="1"/>
  <c r="BI347" i="8"/>
  <c r="BK347" i="8"/>
  <c r="BL347" i="8" s="1"/>
  <c r="BI348" i="8"/>
  <c r="BK348" i="8"/>
  <c r="BI349" i="8"/>
  <c r="BK349" i="8"/>
  <c r="BL349" i="8" s="1"/>
  <c r="BI350" i="8"/>
  <c r="BK350" i="8"/>
  <c r="BI351" i="8"/>
  <c r="BK351" i="8"/>
  <c r="BL351" i="8" s="1"/>
  <c r="BI352" i="8"/>
  <c r="BK352" i="8"/>
  <c r="BL352" i="8" s="1"/>
  <c r="BI353" i="8"/>
  <c r="BK353" i="8"/>
  <c r="BL353" i="8" s="1"/>
  <c r="BI354" i="8"/>
  <c r="BK354" i="8"/>
  <c r="BL354" i="8" s="1"/>
  <c r="BI355" i="8"/>
  <c r="BK355" i="8"/>
  <c r="BI356" i="8"/>
  <c r="BK356" i="8"/>
  <c r="BL356" i="8" s="1"/>
  <c r="BI357" i="8"/>
  <c r="BK357" i="8"/>
  <c r="BI358" i="8"/>
  <c r="BK358" i="8"/>
  <c r="BI359" i="8"/>
  <c r="BK359" i="8"/>
  <c r="BI360" i="8"/>
  <c r="BK360" i="8"/>
  <c r="BI361" i="8"/>
  <c r="BK361" i="8"/>
  <c r="BL362" i="8" s="1"/>
  <c r="BI362" i="8"/>
  <c r="BK362" i="8"/>
  <c r="BI363" i="8"/>
  <c r="BK363" i="8"/>
  <c r="BL363" i="8" s="1"/>
  <c r="BI364" i="8"/>
  <c r="BK364" i="8"/>
  <c r="BI365" i="8"/>
  <c r="BK365" i="8"/>
  <c r="BL365" i="8" s="1"/>
  <c r="BI366" i="8"/>
  <c r="BK366" i="8"/>
  <c r="BL366" i="8" s="1"/>
  <c r="BI367" i="8"/>
  <c r="BK367" i="8"/>
  <c r="BL367" i="8" s="1"/>
  <c r="BI368" i="8"/>
  <c r="BK368" i="8"/>
  <c r="BL368" i="8" s="1"/>
  <c r="BI369" i="8"/>
  <c r="BK369" i="8"/>
  <c r="BI370" i="8"/>
  <c r="BK370" i="8"/>
  <c r="BL370" i="8" s="1"/>
  <c r="BI371" i="8"/>
  <c r="BK371" i="8"/>
  <c r="BI372" i="8"/>
  <c r="BK372" i="8"/>
  <c r="BI373" i="8"/>
  <c r="BK373" i="8"/>
  <c r="BI374" i="8"/>
  <c r="BK374" i="8"/>
  <c r="BL374" i="8" s="1"/>
  <c r="BI375" i="8"/>
  <c r="BK375" i="8"/>
  <c r="BL375" i="8" s="1"/>
  <c r="BI376" i="8"/>
  <c r="BK376" i="8"/>
  <c r="BI377" i="8"/>
  <c r="BK377" i="8"/>
  <c r="BL377" i="8" s="1"/>
  <c r="BI378" i="8"/>
  <c r="BK378" i="8"/>
  <c r="BI379" i="8"/>
  <c r="BK379" i="8"/>
  <c r="BL379" i="8" s="1"/>
  <c r="BI380" i="8"/>
  <c r="BK380" i="8"/>
  <c r="BL380" i="8" s="1"/>
  <c r="BI381" i="8"/>
  <c r="BK381" i="8"/>
  <c r="BL381" i="8" s="1"/>
  <c r="BI382" i="8"/>
  <c r="BK382" i="8"/>
  <c r="BL382" i="8" s="1"/>
  <c r="BI383" i="8"/>
  <c r="BK383" i="8"/>
  <c r="BI384" i="8"/>
  <c r="BK384" i="8"/>
  <c r="BL384" i="8" s="1"/>
  <c r="BI385" i="8"/>
  <c r="BK385" i="8"/>
  <c r="BI386" i="8"/>
  <c r="BK386" i="8"/>
  <c r="BI387" i="8"/>
  <c r="BK387" i="8"/>
  <c r="BI388" i="8"/>
  <c r="BK388" i="8"/>
  <c r="BL388" i="8" s="1"/>
  <c r="BI389" i="8"/>
  <c r="BK389" i="8"/>
  <c r="BL390" i="8" s="1"/>
  <c r="BI390" i="8"/>
  <c r="BK390" i="8"/>
  <c r="BI391" i="8"/>
  <c r="BK391" i="8"/>
  <c r="BL391" i="8" s="1"/>
  <c r="BI392" i="8"/>
  <c r="BK392" i="8"/>
  <c r="BI393" i="8"/>
  <c r="BK393" i="8"/>
  <c r="BL393" i="8" s="1"/>
  <c r="BI394" i="8"/>
  <c r="BK394" i="8"/>
  <c r="BL394" i="8" s="1"/>
  <c r="BI395" i="8"/>
  <c r="BK395" i="8"/>
  <c r="BL395" i="8" s="1"/>
  <c r="BI396" i="8"/>
  <c r="BK396" i="8"/>
  <c r="BL396" i="8" s="1"/>
  <c r="BI397" i="8"/>
  <c r="BK397" i="8"/>
  <c r="BI398" i="8"/>
  <c r="BK398" i="8"/>
  <c r="BL398" i="8" s="1"/>
  <c r="BI399" i="8"/>
  <c r="BK399" i="8"/>
  <c r="BI400" i="8"/>
  <c r="BK400" i="8"/>
  <c r="BI401" i="8"/>
  <c r="BK401" i="8"/>
  <c r="BI402" i="8"/>
  <c r="BK402" i="8"/>
  <c r="BL402" i="8" s="1"/>
  <c r="BI403" i="8"/>
  <c r="BK403" i="8"/>
  <c r="BL403" i="8" s="1"/>
  <c r="BI404" i="8"/>
  <c r="BK404" i="8"/>
  <c r="BI405" i="8"/>
  <c r="BK405" i="8"/>
  <c r="BI406" i="8"/>
  <c r="BK406" i="8"/>
  <c r="BI407" i="8"/>
  <c r="BK407" i="8"/>
  <c r="BL407" i="8" s="1"/>
  <c r="BI408" i="8"/>
  <c r="BK408" i="8"/>
  <c r="BL408" i="8" s="1"/>
  <c r="BI409" i="8"/>
  <c r="BK409" i="8"/>
  <c r="BL409" i="8" s="1"/>
  <c r="BI410" i="8"/>
  <c r="BK410" i="8"/>
  <c r="BL410" i="8" s="1"/>
  <c r="BI411" i="8"/>
  <c r="BK411" i="8"/>
  <c r="BI412" i="8"/>
  <c r="BK412" i="8"/>
  <c r="BL412" i="8" s="1"/>
  <c r="BI413" i="8"/>
  <c r="BK413" i="8"/>
  <c r="BI414" i="8"/>
  <c r="BK414" i="8"/>
  <c r="BI415" i="8"/>
  <c r="BK415" i="8"/>
  <c r="BI416" i="8"/>
  <c r="BK416" i="8"/>
  <c r="BL416" i="8" s="1"/>
  <c r="BI417" i="8"/>
  <c r="BK417" i="8"/>
  <c r="BL418" i="8" s="1"/>
  <c r="BI418" i="8"/>
  <c r="BK418" i="8"/>
  <c r="BI419" i="8"/>
  <c r="BK419" i="8"/>
  <c r="BI420" i="8"/>
  <c r="BK420" i="8"/>
  <c r="BI421" i="8"/>
  <c r="BK421" i="8"/>
  <c r="BL421" i="8" s="1"/>
  <c r="BI422" i="8"/>
  <c r="BK422" i="8"/>
  <c r="BL422" i="8" s="1"/>
  <c r="BI423" i="8"/>
  <c r="BK423" i="8"/>
  <c r="BL423" i="8" s="1"/>
  <c r="BI424" i="8"/>
  <c r="BK424" i="8"/>
  <c r="BL424" i="8" s="1"/>
  <c r="BI425" i="8"/>
  <c r="BK425" i="8"/>
  <c r="BI426" i="8"/>
  <c r="BK426" i="8"/>
  <c r="BL426" i="8" s="1"/>
  <c r="BI427" i="8"/>
  <c r="BK427" i="8"/>
  <c r="BI428" i="8"/>
  <c r="BK428" i="8"/>
  <c r="BI429" i="8"/>
  <c r="BK429" i="8"/>
  <c r="BI430" i="8"/>
  <c r="BK430" i="8"/>
  <c r="BL430" i="8" s="1"/>
  <c r="BI431" i="8"/>
  <c r="BK431" i="8"/>
  <c r="BL431" i="8" s="1"/>
  <c r="BI432" i="8"/>
  <c r="BK432" i="8"/>
  <c r="BI433" i="8"/>
  <c r="BK433" i="8"/>
  <c r="BI434" i="8"/>
  <c r="BK434" i="8"/>
  <c r="BI435" i="8"/>
  <c r="BK435" i="8"/>
  <c r="BL435" i="8" s="1"/>
  <c r="BI436" i="8"/>
  <c r="BK436" i="8"/>
  <c r="BL436" i="8" s="1"/>
  <c r="BI437" i="8"/>
  <c r="BK437" i="8"/>
  <c r="BL437" i="8" s="1"/>
  <c r="BI438" i="8"/>
  <c r="BK438" i="8"/>
  <c r="BL438" i="8" s="1"/>
  <c r="BI439" i="8"/>
  <c r="BK439" i="8"/>
  <c r="BI440" i="8"/>
  <c r="BK440" i="8"/>
  <c r="BL440" i="8" s="1"/>
  <c r="BI441" i="8"/>
  <c r="BK441" i="8"/>
  <c r="BI442" i="8"/>
  <c r="BK442" i="8"/>
  <c r="BI443" i="8"/>
  <c r="BK443" i="8"/>
  <c r="BI444" i="8"/>
  <c r="BK444" i="8"/>
  <c r="BL444" i="8" s="1"/>
  <c r="BI445" i="8"/>
  <c r="BK445" i="8"/>
  <c r="BL446" i="8" s="1"/>
  <c r="BI446" i="8"/>
  <c r="BK446" i="8"/>
  <c r="BI447" i="8"/>
  <c r="BK447" i="8"/>
  <c r="BI448" i="8"/>
  <c r="BK448" i="8"/>
  <c r="BI449" i="8"/>
  <c r="BK449" i="8"/>
  <c r="BL449" i="8" s="1"/>
  <c r="BI450" i="8"/>
  <c r="BK450" i="8"/>
  <c r="BL450" i="8" s="1"/>
  <c r="BI451" i="8"/>
  <c r="BK451" i="8"/>
  <c r="BL451" i="8" s="1"/>
  <c r="BI452" i="8"/>
  <c r="BK452" i="8"/>
  <c r="BL452" i="8" s="1"/>
  <c r="BI453" i="8"/>
  <c r="BK453" i="8"/>
  <c r="BI454" i="8"/>
  <c r="BK454" i="8"/>
  <c r="BL454" i="8" s="1"/>
  <c r="BI455" i="8"/>
  <c r="BK455" i="8"/>
  <c r="BI456" i="8"/>
  <c r="BK456" i="8"/>
  <c r="BI457" i="8"/>
  <c r="BK457" i="8"/>
  <c r="BI458" i="8"/>
  <c r="BK458" i="8"/>
  <c r="BL458" i="8" s="1"/>
  <c r="BI459" i="8"/>
  <c r="BK459" i="8"/>
  <c r="BI460" i="8"/>
  <c r="BK460" i="8"/>
  <c r="BI461" i="8"/>
  <c r="BK461" i="8"/>
  <c r="BI462" i="8"/>
  <c r="BK462" i="8"/>
  <c r="BI463" i="8"/>
  <c r="BK463" i="8"/>
  <c r="BL463" i="8" s="1"/>
  <c r="BI464" i="8"/>
  <c r="BK464" i="8"/>
  <c r="BL464" i="8" s="1"/>
  <c r="BI465" i="8"/>
  <c r="BK465" i="8"/>
  <c r="BL465" i="8" s="1"/>
  <c r="BI466" i="8"/>
  <c r="BK466" i="8"/>
  <c r="BL466" i="8" s="1"/>
  <c r="BI467" i="8"/>
  <c r="BK467" i="8"/>
  <c r="BI468" i="8"/>
  <c r="BK468" i="8"/>
  <c r="BL468" i="8" s="1"/>
  <c r="BI469" i="8"/>
  <c r="BK469" i="8"/>
  <c r="BI470" i="8"/>
  <c r="BK470" i="8"/>
  <c r="BI471" i="8"/>
  <c r="BK471" i="8"/>
  <c r="BI472" i="8"/>
  <c r="BK472" i="8"/>
  <c r="BL472" i="8" s="1"/>
  <c r="BI473" i="8"/>
  <c r="BK473" i="8"/>
  <c r="BI474" i="8"/>
  <c r="BK474" i="8"/>
  <c r="BI475" i="8"/>
  <c r="BK475" i="8"/>
  <c r="BI476" i="8"/>
  <c r="BK476" i="8"/>
  <c r="BI477" i="8"/>
  <c r="BK477" i="8"/>
  <c r="BL477" i="8" s="1"/>
  <c r="BI478" i="8"/>
  <c r="BK478" i="8"/>
  <c r="BL478" i="8" s="1"/>
  <c r="BI479" i="8"/>
  <c r="BK479" i="8"/>
  <c r="BL479" i="8" s="1"/>
  <c r="BI480" i="8"/>
  <c r="BK480" i="8"/>
  <c r="BL480" i="8" s="1"/>
  <c r="BI481" i="8"/>
  <c r="BK481" i="8"/>
  <c r="BI482" i="8"/>
  <c r="BK482" i="8"/>
  <c r="BL482" i="8" s="1"/>
  <c r="BI483" i="8"/>
  <c r="BK483" i="8"/>
  <c r="BI484" i="8"/>
  <c r="BK484" i="8"/>
  <c r="BI485" i="8"/>
  <c r="BK485" i="8"/>
  <c r="BI486" i="8"/>
  <c r="BK486" i="8"/>
  <c r="BL486" i="8" s="1"/>
  <c r="BI487" i="8"/>
  <c r="BK487" i="8"/>
  <c r="BL487" i="8" s="1"/>
  <c r="BI488" i="8"/>
  <c r="BK488" i="8"/>
  <c r="BI489" i="8"/>
  <c r="BK489" i="8"/>
  <c r="BI490" i="8"/>
  <c r="BK490" i="8"/>
  <c r="BI491" i="8"/>
  <c r="BK491" i="8"/>
  <c r="BL491" i="8" s="1"/>
  <c r="BI492" i="8"/>
  <c r="BK492" i="8"/>
  <c r="BL492" i="8" s="1"/>
  <c r="BI493" i="8"/>
  <c r="BK493" i="8"/>
  <c r="BL493" i="8" s="1"/>
  <c r="BI494" i="8"/>
  <c r="BK494" i="8"/>
  <c r="BL494" i="8" s="1"/>
  <c r="BI495" i="8"/>
  <c r="BK495" i="8"/>
  <c r="BI496" i="8"/>
  <c r="BK496" i="8"/>
  <c r="BL496" i="8" s="1"/>
  <c r="BI497" i="8"/>
  <c r="BK497" i="8"/>
  <c r="BI498" i="8"/>
  <c r="BK498" i="8"/>
  <c r="BI499" i="8"/>
  <c r="BK499" i="8"/>
  <c r="BI500" i="8"/>
  <c r="BK500" i="8"/>
  <c r="BL500" i="8" s="1"/>
  <c r="BI501" i="8"/>
  <c r="BK501" i="8"/>
  <c r="BL501" i="8" s="1"/>
  <c r="BI502" i="8"/>
  <c r="BK502" i="8"/>
  <c r="BI503" i="8"/>
  <c r="BK503" i="8"/>
  <c r="BL503" i="8" s="1"/>
  <c r="BI504" i="8"/>
  <c r="BK504" i="8"/>
  <c r="BI505" i="8"/>
  <c r="BK505" i="8"/>
  <c r="BL505" i="8" s="1"/>
  <c r="BI506" i="8"/>
  <c r="BK506" i="8"/>
  <c r="BL506" i="8" s="1"/>
  <c r="BI507" i="8"/>
  <c r="BK507" i="8"/>
  <c r="BL507" i="8" s="1"/>
  <c r="BI508" i="8"/>
  <c r="BK508" i="8"/>
  <c r="BL508" i="8" s="1"/>
  <c r="BI509" i="8"/>
  <c r="BK509" i="8"/>
  <c r="BI510" i="8"/>
  <c r="BK510" i="8"/>
  <c r="BL510" i="8" s="1"/>
  <c r="BI511" i="8"/>
  <c r="BK511" i="8"/>
  <c r="BI512" i="8"/>
  <c r="BK512" i="8"/>
  <c r="BI513" i="8"/>
  <c r="BK513" i="8"/>
  <c r="BI514" i="8"/>
  <c r="BK514" i="8"/>
  <c r="BL514" i="8" s="1"/>
  <c r="BI515" i="8"/>
  <c r="BK515" i="8"/>
  <c r="BL516" i="8" s="1"/>
  <c r="BI516" i="8"/>
  <c r="BK516" i="8"/>
  <c r="BI517" i="8"/>
  <c r="BK517" i="8"/>
  <c r="BL517" i="8" s="1"/>
  <c r="BI518" i="8"/>
  <c r="BK518" i="8"/>
  <c r="BI519" i="8"/>
  <c r="BK519" i="8"/>
  <c r="BL519" i="8" s="1"/>
  <c r="BI520" i="8"/>
  <c r="BK520" i="8"/>
  <c r="BL520" i="8" s="1"/>
  <c r="BI521" i="8"/>
  <c r="BK521" i="8"/>
  <c r="BL521" i="8" s="1"/>
  <c r="BI522" i="8"/>
  <c r="BK522" i="8"/>
  <c r="BL522" i="8" s="1"/>
  <c r="BI523" i="8"/>
  <c r="BK523" i="8"/>
  <c r="BI524" i="8"/>
  <c r="BK524" i="8"/>
  <c r="BL524" i="8" s="1"/>
  <c r="BI525" i="8"/>
  <c r="BK525" i="8"/>
  <c r="BI526" i="8"/>
  <c r="BK526" i="8"/>
  <c r="BI527" i="8"/>
  <c r="BK527" i="8"/>
  <c r="BI528" i="8"/>
  <c r="BK528" i="8"/>
  <c r="BL528" i="8" s="1"/>
  <c r="BI529" i="8"/>
  <c r="BK529" i="8"/>
  <c r="BL529" i="8" s="1"/>
  <c r="BI530" i="8"/>
  <c r="BK530" i="8"/>
  <c r="BI531" i="8"/>
  <c r="BK531" i="8"/>
  <c r="BL531" i="8" s="1"/>
  <c r="BI532" i="8"/>
  <c r="BK532" i="8"/>
  <c r="BI533" i="8"/>
  <c r="BK533" i="8"/>
  <c r="BL533" i="8" s="1"/>
  <c r="BI534" i="8"/>
  <c r="BK534" i="8"/>
  <c r="BL534" i="8" s="1"/>
  <c r="BI535" i="8"/>
  <c r="BK535" i="8"/>
  <c r="BL535" i="8" s="1"/>
  <c r="BI536" i="8"/>
  <c r="BK536" i="8"/>
  <c r="BL536" i="8" s="1"/>
  <c r="BI537" i="8"/>
  <c r="BK537" i="8"/>
  <c r="BI538" i="8"/>
  <c r="BK538" i="8"/>
  <c r="BL538" i="8" s="1"/>
  <c r="BI539" i="8"/>
  <c r="BK539" i="8"/>
  <c r="BI540" i="8"/>
  <c r="BK540" i="8"/>
  <c r="G46" i="15"/>
  <c r="I46" i="15"/>
  <c r="H46" i="15"/>
  <c r="BU8" i="8"/>
  <c r="BU9" i="8"/>
  <c r="BU10" i="8"/>
  <c r="BU11" i="8"/>
  <c r="BU12" i="8"/>
  <c r="BU13" i="8"/>
  <c r="BU14" i="8"/>
  <c r="BU15" i="8"/>
  <c r="BU16" i="8"/>
  <c r="BU17" i="8"/>
  <c r="BU18" i="8"/>
  <c r="BU19" i="8"/>
  <c r="BU20" i="8"/>
  <c r="BU21" i="8"/>
  <c r="BU22" i="8"/>
  <c r="BU23" i="8"/>
  <c r="BU24" i="8"/>
  <c r="BU25" i="8"/>
  <c r="BU26" i="8"/>
  <c r="BU27" i="8"/>
  <c r="BU28" i="8"/>
  <c r="BU29" i="8"/>
  <c r="BU30" i="8"/>
  <c r="BU31" i="8"/>
  <c r="BU32" i="8"/>
  <c r="BU33" i="8"/>
  <c r="BU34" i="8"/>
  <c r="BU35" i="8"/>
  <c r="BU36" i="8"/>
  <c r="BU37" i="8"/>
  <c r="BU38" i="8"/>
  <c r="BU39" i="8"/>
  <c r="BU40" i="8"/>
  <c r="BU41" i="8"/>
  <c r="BU42" i="8"/>
  <c r="BU43" i="8"/>
  <c r="BU44" i="8"/>
  <c r="BU45" i="8"/>
  <c r="BU46" i="8"/>
  <c r="BU47" i="8"/>
  <c r="BU48" i="8"/>
  <c r="BU49" i="8"/>
  <c r="BU50" i="8"/>
  <c r="BU51" i="8"/>
  <c r="BU52" i="8"/>
  <c r="BU53" i="8"/>
  <c r="BU54" i="8"/>
  <c r="BU55" i="8"/>
  <c r="BU56" i="8"/>
  <c r="BU57" i="8"/>
  <c r="BU58" i="8"/>
  <c r="BU59" i="8"/>
  <c r="BU60" i="8"/>
  <c r="BU61" i="8"/>
  <c r="BU62" i="8"/>
  <c r="BU63" i="8"/>
  <c r="BU64" i="8"/>
  <c r="BU65" i="8"/>
  <c r="BU66" i="8"/>
  <c r="BU67" i="8"/>
  <c r="BU68" i="8"/>
  <c r="BU69" i="8"/>
  <c r="BU70" i="8"/>
  <c r="BU71" i="8"/>
  <c r="BU72" i="8"/>
  <c r="BU73" i="8"/>
  <c r="BU74" i="8"/>
  <c r="BU75" i="8"/>
  <c r="BU76" i="8"/>
  <c r="BU77" i="8"/>
  <c r="BU78" i="8"/>
  <c r="BU79" i="8"/>
  <c r="BU80" i="8"/>
  <c r="BU81" i="8"/>
  <c r="BU82" i="8"/>
  <c r="BU83" i="8"/>
  <c r="BU84" i="8"/>
  <c r="BU85" i="8"/>
  <c r="BU86" i="8"/>
  <c r="BU87" i="8"/>
  <c r="BU88" i="8"/>
  <c r="BU89" i="8"/>
  <c r="BU90" i="8"/>
  <c r="BU91" i="8"/>
  <c r="BU92" i="8"/>
  <c r="BU93" i="8"/>
  <c r="BU94" i="8"/>
  <c r="BU95" i="8"/>
  <c r="BU96" i="8"/>
  <c r="BU97" i="8"/>
  <c r="BU98" i="8"/>
  <c r="BU99" i="8"/>
  <c r="BU100" i="8"/>
  <c r="BU101" i="8"/>
  <c r="BU102" i="8"/>
  <c r="BU103" i="8"/>
  <c r="BU104" i="8"/>
  <c r="BU105" i="8"/>
  <c r="BU106" i="8"/>
  <c r="BU107" i="8"/>
  <c r="BU108" i="8"/>
  <c r="BU109" i="8"/>
  <c r="BU110" i="8"/>
  <c r="BU111" i="8"/>
  <c r="BU112" i="8"/>
  <c r="BU113" i="8"/>
  <c r="BU114" i="8"/>
  <c r="BU115" i="8"/>
  <c r="BU116" i="8"/>
  <c r="BU117" i="8"/>
  <c r="BU118" i="8"/>
  <c r="BU119" i="8"/>
  <c r="BU120" i="8"/>
  <c r="BU121" i="8"/>
  <c r="BU122" i="8"/>
  <c r="BU123" i="8"/>
  <c r="BU124" i="8"/>
  <c r="BU125" i="8"/>
  <c r="BU126" i="8"/>
  <c r="BU127" i="8"/>
  <c r="BU128" i="8"/>
  <c r="BU129" i="8"/>
  <c r="BU130" i="8"/>
  <c r="BU131" i="8"/>
  <c r="BU132" i="8"/>
  <c r="BU133" i="8"/>
  <c r="BU134" i="8"/>
  <c r="BU135" i="8"/>
  <c r="BU136" i="8"/>
  <c r="BU137" i="8"/>
  <c r="BU138" i="8"/>
  <c r="BU139" i="8"/>
  <c r="BU140" i="8"/>
  <c r="BU141" i="8"/>
  <c r="BU142" i="8"/>
  <c r="BU143" i="8"/>
  <c r="BU144" i="8"/>
  <c r="BU145" i="8"/>
  <c r="BU146" i="8"/>
  <c r="BU147" i="8"/>
  <c r="BU148" i="8"/>
  <c r="BU149" i="8"/>
  <c r="BU150" i="8"/>
  <c r="BU151" i="8"/>
  <c r="BU152" i="8"/>
  <c r="BU153" i="8"/>
  <c r="BU154" i="8"/>
  <c r="BU155" i="8"/>
  <c r="BU156" i="8"/>
  <c r="BU157" i="8"/>
  <c r="BU158" i="8"/>
  <c r="BU159" i="8"/>
  <c r="BU160" i="8"/>
  <c r="BU161" i="8"/>
  <c r="BU162" i="8"/>
  <c r="BU163" i="8"/>
  <c r="BU164" i="8"/>
  <c r="BU165" i="8"/>
  <c r="BU166" i="8"/>
  <c r="BU167" i="8"/>
  <c r="BU168" i="8"/>
  <c r="BU169" i="8"/>
  <c r="BU170" i="8"/>
  <c r="BU171" i="8"/>
  <c r="BU172" i="8"/>
  <c r="BU173" i="8"/>
  <c r="BU174" i="8"/>
  <c r="BU175" i="8"/>
  <c r="BU176" i="8"/>
  <c r="BU177" i="8"/>
  <c r="BU178" i="8"/>
  <c r="BU179" i="8"/>
  <c r="BU180" i="8"/>
  <c r="BU181" i="8"/>
  <c r="BU182" i="8"/>
  <c r="BU183" i="8"/>
  <c r="BU184" i="8"/>
  <c r="BU185" i="8"/>
  <c r="BU186" i="8"/>
  <c r="BU187" i="8"/>
  <c r="BU188" i="8"/>
  <c r="BU189" i="8"/>
  <c r="BU190" i="8"/>
  <c r="BU191" i="8"/>
  <c r="BU192" i="8"/>
  <c r="BU193" i="8"/>
  <c r="BU194" i="8"/>
  <c r="BU195" i="8"/>
  <c r="BU196" i="8"/>
  <c r="BU197" i="8"/>
  <c r="BU198" i="8"/>
  <c r="BU199" i="8"/>
  <c r="BU200" i="8"/>
  <c r="BU201" i="8"/>
  <c r="BU202" i="8"/>
  <c r="BU203" i="8"/>
  <c r="BU204" i="8"/>
  <c r="BU205" i="8"/>
  <c r="BU206" i="8"/>
  <c r="BU207" i="8"/>
  <c r="BU208" i="8"/>
  <c r="BU209" i="8"/>
  <c r="BU210" i="8"/>
  <c r="BU211" i="8"/>
  <c r="BU212" i="8"/>
  <c r="BU213" i="8"/>
  <c r="BU214" i="8"/>
  <c r="BU215" i="8"/>
  <c r="BU216" i="8"/>
  <c r="BU217" i="8"/>
  <c r="BU218" i="8"/>
  <c r="BU219" i="8"/>
  <c r="BU220" i="8"/>
  <c r="BU221" i="8"/>
  <c r="BU222" i="8"/>
  <c r="BU223" i="8"/>
  <c r="BU224" i="8"/>
  <c r="BU225" i="8"/>
  <c r="BU226" i="8"/>
  <c r="BU227" i="8"/>
  <c r="BU228" i="8"/>
  <c r="BU229" i="8"/>
  <c r="BU230" i="8"/>
  <c r="BU231" i="8"/>
  <c r="BU232" i="8"/>
  <c r="BU233" i="8"/>
  <c r="BU234" i="8"/>
  <c r="BU235" i="8"/>
  <c r="BU236" i="8"/>
  <c r="BU237" i="8"/>
  <c r="BU238" i="8"/>
  <c r="BU239" i="8"/>
  <c r="BU240" i="8"/>
  <c r="BU241" i="8"/>
  <c r="BU242" i="8"/>
  <c r="BU243" i="8"/>
  <c r="BU244" i="8"/>
  <c r="BU245" i="8"/>
  <c r="BU246" i="8"/>
  <c r="BU247" i="8"/>
  <c r="BU248" i="8"/>
  <c r="BU249" i="8"/>
  <c r="BU250" i="8"/>
  <c r="BU251" i="8"/>
  <c r="BU252" i="8"/>
  <c r="BU253" i="8"/>
  <c r="BU254" i="8"/>
  <c r="BU255" i="8"/>
  <c r="BU256" i="8"/>
  <c r="BU257" i="8"/>
  <c r="BU258" i="8"/>
  <c r="BU259" i="8"/>
  <c r="BU260" i="8"/>
  <c r="BU261" i="8"/>
  <c r="BU262" i="8"/>
  <c r="BU263" i="8"/>
  <c r="BU264" i="8"/>
  <c r="BU265" i="8"/>
  <c r="BU266" i="8"/>
  <c r="BU267" i="8"/>
  <c r="BU268" i="8"/>
  <c r="BU269" i="8"/>
  <c r="BU270" i="8"/>
  <c r="BU271" i="8"/>
  <c r="BU272" i="8"/>
  <c r="BU273" i="8"/>
  <c r="BU274" i="8"/>
  <c r="BU275" i="8"/>
  <c r="BU276" i="8"/>
  <c r="BU277" i="8"/>
  <c r="BU278" i="8"/>
  <c r="BU279" i="8"/>
  <c r="BU280" i="8"/>
  <c r="BU281" i="8"/>
  <c r="BU282" i="8"/>
  <c r="BU283" i="8"/>
  <c r="BU284" i="8"/>
  <c r="BU285" i="8"/>
  <c r="BU286" i="8"/>
  <c r="BU287" i="8"/>
  <c r="BU288" i="8"/>
  <c r="BU289" i="8"/>
  <c r="BU290" i="8"/>
  <c r="BU291" i="8"/>
  <c r="BU292" i="8"/>
  <c r="BU293" i="8"/>
  <c r="BU294" i="8"/>
  <c r="BU295" i="8"/>
  <c r="BU296" i="8"/>
  <c r="BU297" i="8"/>
  <c r="BU298" i="8"/>
  <c r="BU299" i="8"/>
  <c r="BU300" i="8"/>
  <c r="BU301" i="8"/>
  <c r="BU302" i="8"/>
  <c r="BU303" i="8"/>
  <c r="BU304" i="8"/>
  <c r="BU305" i="8"/>
  <c r="BU306" i="8"/>
  <c r="BU307" i="8"/>
  <c r="BU308" i="8"/>
  <c r="BU309" i="8"/>
  <c r="BU310" i="8"/>
  <c r="BU311" i="8"/>
  <c r="BU312" i="8"/>
  <c r="BU313" i="8"/>
  <c r="BU314" i="8"/>
  <c r="BU315" i="8"/>
  <c r="BU316" i="8"/>
  <c r="BU317" i="8"/>
  <c r="BU318" i="8"/>
  <c r="BU319" i="8"/>
  <c r="BU320" i="8"/>
  <c r="BU321" i="8"/>
  <c r="BU322" i="8"/>
  <c r="BU323" i="8"/>
  <c r="BU324" i="8"/>
  <c r="BU325" i="8"/>
  <c r="BU326" i="8"/>
  <c r="BU327" i="8"/>
  <c r="BU328" i="8"/>
  <c r="BU329" i="8"/>
  <c r="BU330" i="8"/>
  <c r="BU331" i="8"/>
  <c r="BU332" i="8"/>
  <c r="BU333" i="8"/>
  <c r="BU334" i="8"/>
  <c r="BU335" i="8"/>
  <c r="BU336" i="8"/>
  <c r="BU337" i="8"/>
  <c r="BU338" i="8"/>
  <c r="BU339" i="8"/>
  <c r="BU340" i="8"/>
  <c r="BU341" i="8"/>
  <c r="BU342" i="8"/>
  <c r="BU343" i="8"/>
  <c r="BU344" i="8"/>
  <c r="BU345" i="8"/>
  <c r="BU346" i="8"/>
  <c r="BU347" i="8"/>
  <c r="BU348" i="8"/>
  <c r="BU349" i="8"/>
  <c r="BU350" i="8"/>
  <c r="BU351" i="8"/>
  <c r="BU352" i="8"/>
  <c r="BU353" i="8"/>
  <c r="BU354" i="8"/>
  <c r="BU355" i="8"/>
  <c r="BU356" i="8"/>
  <c r="BU357" i="8"/>
  <c r="BU358" i="8"/>
  <c r="BU359" i="8"/>
  <c r="BU360" i="8"/>
  <c r="BU361" i="8"/>
  <c r="BU362" i="8"/>
  <c r="BU363" i="8"/>
  <c r="BU364" i="8"/>
  <c r="BU365" i="8"/>
  <c r="BU366" i="8"/>
  <c r="BU367" i="8"/>
  <c r="BU368" i="8"/>
  <c r="BU369" i="8"/>
  <c r="BU370" i="8"/>
  <c r="BU371" i="8"/>
  <c r="BU372" i="8"/>
  <c r="BU373" i="8"/>
  <c r="BU374" i="8"/>
  <c r="BU375" i="8"/>
  <c r="BU376" i="8"/>
  <c r="BU377" i="8"/>
  <c r="BU378" i="8"/>
  <c r="BU379" i="8"/>
  <c r="BU380" i="8"/>
  <c r="BU381" i="8"/>
  <c r="BU382" i="8"/>
  <c r="BU383" i="8"/>
  <c r="BU384" i="8"/>
  <c r="BU385" i="8"/>
  <c r="BU386" i="8"/>
  <c r="BU387" i="8"/>
  <c r="BU388" i="8"/>
  <c r="BU389" i="8"/>
  <c r="BU390" i="8"/>
  <c r="BU391" i="8"/>
  <c r="BU392" i="8"/>
  <c r="BU393" i="8"/>
  <c r="BU394" i="8"/>
  <c r="BU395" i="8"/>
  <c r="BU396" i="8"/>
  <c r="BU397" i="8"/>
  <c r="BU398" i="8"/>
  <c r="BU399" i="8"/>
  <c r="BU400" i="8"/>
  <c r="BU401" i="8"/>
  <c r="BU402" i="8"/>
  <c r="BU403" i="8"/>
  <c r="BU404" i="8"/>
  <c r="BU405" i="8"/>
  <c r="BU406" i="8"/>
  <c r="BU407" i="8"/>
  <c r="BU408" i="8"/>
  <c r="BU409" i="8"/>
  <c r="BU410" i="8"/>
  <c r="BU411" i="8"/>
  <c r="BU412" i="8"/>
  <c r="BU413" i="8"/>
  <c r="BU414" i="8"/>
  <c r="BU415" i="8"/>
  <c r="BU416" i="8"/>
  <c r="BU417" i="8"/>
  <c r="BU418" i="8"/>
  <c r="BU419" i="8"/>
  <c r="BU420" i="8"/>
  <c r="BU421" i="8"/>
  <c r="BU422" i="8"/>
  <c r="BU423" i="8"/>
  <c r="BU424" i="8"/>
  <c r="BU425" i="8"/>
  <c r="BU426" i="8"/>
  <c r="BU427" i="8"/>
  <c r="BU428" i="8"/>
  <c r="BU429" i="8"/>
  <c r="BU430" i="8"/>
  <c r="BU431" i="8"/>
  <c r="BU432" i="8"/>
  <c r="BU433" i="8"/>
  <c r="BU434" i="8"/>
  <c r="BU435" i="8"/>
  <c r="BU436" i="8"/>
  <c r="BU437" i="8"/>
  <c r="BU438" i="8"/>
  <c r="BU439" i="8"/>
  <c r="BU440" i="8"/>
  <c r="BU441" i="8"/>
  <c r="BU442" i="8"/>
  <c r="BU443" i="8"/>
  <c r="BU444" i="8"/>
  <c r="BU445" i="8"/>
  <c r="BU446" i="8"/>
  <c r="BU447" i="8"/>
  <c r="BU448" i="8"/>
  <c r="BU449" i="8"/>
  <c r="BU450" i="8"/>
  <c r="BU451" i="8"/>
  <c r="BU452" i="8"/>
  <c r="BU453" i="8"/>
  <c r="BU454" i="8"/>
  <c r="BU455" i="8"/>
  <c r="BU456" i="8"/>
  <c r="BU457" i="8"/>
  <c r="BU458" i="8"/>
  <c r="BU459" i="8"/>
  <c r="BU460" i="8"/>
  <c r="BU461" i="8"/>
  <c r="BU462" i="8"/>
  <c r="BU463" i="8"/>
  <c r="BU464" i="8"/>
  <c r="BU465" i="8"/>
  <c r="BU466" i="8"/>
  <c r="BU467" i="8"/>
  <c r="BU468" i="8"/>
  <c r="BU469" i="8"/>
  <c r="BU470" i="8"/>
  <c r="BU471" i="8"/>
  <c r="BU472" i="8"/>
  <c r="BU473" i="8"/>
  <c r="BU474" i="8"/>
  <c r="BU475" i="8"/>
  <c r="BU476" i="8"/>
  <c r="BU477" i="8"/>
  <c r="BU478" i="8"/>
  <c r="BU479" i="8"/>
  <c r="BU480" i="8"/>
  <c r="BU481" i="8"/>
  <c r="BU482" i="8"/>
  <c r="BU483" i="8"/>
  <c r="BU484" i="8"/>
  <c r="BU485" i="8"/>
  <c r="BU486" i="8"/>
  <c r="BU487" i="8"/>
  <c r="BU488" i="8"/>
  <c r="BU489" i="8"/>
  <c r="BU490" i="8"/>
  <c r="BU491" i="8"/>
  <c r="BU492" i="8"/>
  <c r="BU493" i="8"/>
  <c r="BU494" i="8"/>
  <c r="BU495" i="8"/>
  <c r="BU496" i="8"/>
  <c r="BU497" i="8"/>
  <c r="BU498" i="8"/>
  <c r="BU499" i="8"/>
  <c r="BU500" i="8"/>
  <c r="BU501" i="8"/>
  <c r="BU502" i="8"/>
  <c r="BU503" i="8"/>
  <c r="BU504" i="8"/>
  <c r="BU505" i="8"/>
  <c r="BU506" i="8"/>
  <c r="BU507" i="8"/>
  <c r="BU508" i="8"/>
  <c r="BU509" i="8"/>
  <c r="BU510" i="8"/>
  <c r="BU511" i="8"/>
  <c r="BU512" i="8"/>
  <c r="BU513" i="8"/>
  <c r="BU514" i="8"/>
  <c r="BU515" i="8"/>
  <c r="BU516" i="8"/>
  <c r="BU517" i="8"/>
  <c r="BU518" i="8"/>
  <c r="BU519" i="8"/>
  <c r="BU520" i="8"/>
  <c r="BU521" i="8"/>
  <c r="BU522" i="8"/>
  <c r="BU523" i="8"/>
  <c r="BU524" i="8"/>
  <c r="BU525" i="8"/>
  <c r="BU526" i="8"/>
  <c r="BU527" i="8"/>
  <c r="BU528" i="8"/>
  <c r="BU529" i="8"/>
  <c r="BU530" i="8"/>
  <c r="BU531" i="8"/>
  <c r="BU532" i="8"/>
  <c r="BU533" i="8"/>
  <c r="BU534" i="8"/>
  <c r="BU535" i="8"/>
  <c r="BU536" i="8"/>
  <c r="BU537" i="8"/>
  <c r="BU538" i="8"/>
  <c r="BU539" i="8"/>
  <c r="BU540" i="8"/>
  <c r="BT8" i="8"/>
  <c r="BT9" i="8"/>
  <c r="BT10" i="8"/>
  <c r="BT11" i="8"/>
  <c r="BT12" i="8"/>
  <c r="BT13" i="8"/>
  <c r="BT14" i="8"/>
  <c r="BT15" i="8"/>
  <c r="BT16" i="8"/>
  <c r="BT17" i="8"/>
  <c r="BT18" i="8"/>
  <c r="BT19" i="8"/>
  <c r="BT20" i="8"/>
  <c r="BT21" i="8"/>
  <c r="BT22" i="8"/>
  <c r="BT23" i="8"/>
  <c r="BT24" i="8"/>
  <c r="BT25" i="8"/>
  <c r="BT26" i="8"/>
  <c r="BT27" i="8"/>
  <c r="BT28" i="8"/>
  <c r="BT29" i="8"/>
  <c r="BT30" i="8"/>
  <c r="BT31" i="8"/>
  <c r="BT32" i="8"/>
  <c r="BT33" i="8"/>
  <c r="BT34" i="8"/>
  <c r="BT35" i="8"/>
  <c r="BT36" i="8"/>
  <c r="BT37" i="8"/>
  <c r="BT38" i="8"/>
  <c r="BT39" i="8"/>
  <c r="BT40" i="8"/>
  <c r="BT41" i="8"/>
  <c r="BT42" i="8"/>
  <c r="BT43" i="8"/>
  <c r="BT44" i="8"/>
  <c r="BT45" i="8"/>
  <c r="BT46" i="8"/>
  <c r="BT47" i="8"/>
  <c r="BT48" i="8"/>
  <c r="BT49" i="8"/>
  <c r="BT50" i="8"/>
  <c r="BT51" i="8"/>
  <c r="BT52" i="8"/>
  <c r="BT53" i="8"/>
  <c r="BT54" i="8"/>
  <c r="BT55" i="8"/>
  <c r="BT56" i="8"/>
  <c r="BT57" i="8"/>
  <c r="BT58" i="8"/>
  <c r="BT59" i="8"/>
  <c r="BT60" i="8"/>
  <c r="BT61" i="8"/>
  <c r="BT62" i="8"/>
  <c r="BT63" i="8"/>
  <c r="BT64" i="8"/>
  <c r="BT65" i="8"/>
  <c r="BT66" i="8"/>
  <c r="BT67" i="8"/>
  <c r="BT68" i="8"/>
  <c r="BT69" i="8"/>
  <c r="BT70" i="8"/>
  <c r="BT71" i="8"/>
  <c r="BT72" i="8"/>
  <c r="BT73" i="8"/>
  <c r="BT74" i="8"/>
  <c r="BT75" i="8"/>
  <c r="BT76" i="8"/>
  <c r="BT77" i="8"/>
  <c r="BT78" i="8"/>
  <c r="BT79" i="8"/>
  <c r="BT80" i="8"/>
  <c r="BT81" i="8"/>
  <c r="BT82" i="8"/>
  <c r="BT83" i="8"/>
  <c r="BT84" i="8"/>
  <c r="BT85" i="8"/>
  <c r="BT86" i="8"/>
  <c r="BT87" i="8"/>
  <c r="BT88" i="8"/>
  <c r="BT89" i="8"/>
  <c r="BT90" i="8"/>
  <c r="BT91" i="8"/>
  <c r="BT92" i="8"/>
  <c r="BT93" i="8"/>
  <c r="BT94" i="8"/>
  <c r="BT95" i="8"/>
  <c r="BT96" i="8"/>
  <c r="BT97" i="8"/>
  <c r="BT98" i="8"/>
  <c r="BT99" i="8"/>
  <c r="BT100" i="8"/>
  <c r="BT101" i="8"/>
  <c r="BT102" i="8"/>
  <c r="BT103" i="8"/>
  <c r="BT104" i="8"/>
  <c r="BT105" i="8"/>
  <c r="BT106" i="8"/>
  <c r="BT107" i="8"/>
  <c r="BT108" i="8"/>
  <c r="BT109" i="8"/>
  <c r="BT110" i="8"/>
  <c r="BT111" i="8"/>
  <c r="BT112" i="8"/>
  <c r="BT113" i="8"/>
  <c r="BT114" i="8"/>
  <c r="BT115" i="8"/>
  <c r="BT116" i="8"/>
  <c r="BT117" i="8"/>
  <c r="BT118" i="8"/>
  <c r="BT119" i="8"/>
  <c r="BT120" i="8"/>
  <c r="BT121" i="8"/>
  <c r="BT122" i="8"/>
  <c r="BT123" i="8"/>
  <c r="BT124" i="8"/>
  <c r="BT125" i="8"/>
  <c r="BT126" i="8"/>
  <c r="BT127" i="8"/>
  <c r="BT128" i="8"/>
  <c r="BT129" i="8"/>
  <c r="BT130" i="8"/>
  <c r="BT131" i="8"/>
  <c r="BT132" i="8"/>
  <c r="BT133" i="8"/>
  <c r="BT134" i="8"/>
  <c r="BT135" i="8"/>
  <c r="BT136" i="8"/>
  <c r="BT137" i="8"/>
  <c r="BT138" i="8"/>
  <c r="BT139" i="8"/>
  <c r="BT140" i="8"/>
  <c r="BT141" i="8"/>
  <c r="BT142" i="8"/>
  <c r="BT143" i="8"/>
  <c r="BT144" i="8"/>
  <c r="BT145" i="8"/>
  <c r="BT146" i="8"/>
  <c r="BT147" i="8"/>
  <c r="BT148" i="8"/>
  <c r="BT149" i="8"/>
  <c r="BT150" i="8"/>
  <c r="BT151" i="8"/>
  <c r="BT152" i="8"/>
  <c r="BT153" i="8"/>
  <c r="BT154" i="8"/>
  <c r="BT155" i="8"/>
  <c r="BT156" i="8"/>
  <c r="BT157" i="8"/>
  <c r="BT158" i="8"/>
  <c r="BT159" i="8"/>
  <c r="BT160" i="8"/>
  <c r="BT161" i="8"/>
  <c r="BT162" i="8"/>
  <c r="BT163" i="8"/>
  <c r="BT164" i="8"/>
  <c r="BT165" i="8"/>
  <c r="BT166" i="8"/>
  <c r="BT167" i="8"/>
  <c r="BT168" i="8"/>
  <c r="BT169" i="8"/>
  <c r="BT170" i="8"/>
  <c r="BT171" i="8"/>
  <c r="BT172" i="8"/>
  <c r="BT173" i="8"/>
  <c r="BT174" i="8"/>
  <c r="BT175" i="8"/>
  <c r="BT176" i="8"/>
  <c r="BT177" i="8"/>
  <c r="BT178" i="8"/>
  <c r="BT179" i="8"/>
  <c r="BT180" i="8"/>
  <c r="BT181" i="8"/>
  <c r="BT182" i="8"/>
  <c r="BT183" i="8"/>
  <c r="BT184" i="8"/>
  <c r="BT185" i="8"/>
  <c r="BT186" i="8"/>
  <c r="BT187" i="8"/>
  <c r="BT188" i="8"/>
  <c r="BT189" i="8"/>
  <c r="BT190" i="8"/>
  <c r="BT191" i="8"/>
  <c r="BT192" i="8"/>
  <c r="BT193" i="8"/>
  <c r="BT194" i="8"/>
  <c r="BT195" i="8"/>
  <c r="BT196" i="8"/>
  <c r="BT197" i="8"/>
  <c r="BT198" i="8"/>
  <c r="BT199" i="8"/>
  <c r="BT200" i="8"/>
  <c r="BT201" i="8"/>
  <c r="BT202" i="8"/>
  <c r="BT203" i="8"/>
  <c r="BT204" i="8"/>
  <c r="BT205" i="8"/>
  <c r="BT206" i="8"/>
  <c r="BT207" i="8"/>
  <c r="BT208" i="8"/>
  <c r="BT209" i="8"/>
  <c r="BT210" i="8"/>
  <c r="BT211" i="8"/>
  <c r="BT212" i="8"/>
  <c r="BT213" i="8"/>
  <c r="BT214" i="8"/>
  <c r="BT215" i="8"/>
  <c r="BT216" i="8"/>
  <c r="BT217" i="8"/>
  <c r="BT218" i="8"/>
  <c r="BT219" i="8"/>
  <c r="BT220" i="8"/>
  <c r="BT221" i="8"/>
  <c r="BT222" i="8"/>
  <c r="BT223" i="8"/>
  <c r="BT224" i="8"/>
  <c r="BT225" i="8"/>
  <c r="BT226" i="8"/>
  <c r="BT227" i="8"/>
  <c r="BT228" i="8"/>
  <c r="BT229" i="8"/>
  <c r="BT230" i="8"/>
  <c r="BT231" i="8"/>
  <c r="BT232" i="8"/>
  <c r="BT233" i="8"/>
  <c r="BT234" i="8"/>
  <c r="BT235" i="8"/>
  <c r="BT236" i="8"/>
  <c r="BT237" i="8"/>
  <c r="BT238" i="8"/>
  <c r="BT239" i="8"/>
  <c r="BT240" i="8"/>
  <c r="BT241" i="8"/>
  <c r="BT242" i="8"/>
  <c r="BT243" i="8"/>
  <c r="BT244" i="8"/>
  <c r="BT245" i="8"/>
  <c r="BT246" i="8"/>
  <c r="BT247" i="8"/>
  <c r="BT248" i="8"/>
  <c r="BT249" i="8"/>
  <c r="BT250" i="8"/>
  <c r="BT251" i="8"/>
  <c r="BT252" i="8"/>
  <c r="BT253" i="8"/>
  <c r="BT254" i="8"/>
  <c r="BT255" i="8"/>
  <c r="BT256" i="8"/>
  <c r="BT257" i="8"/>
  <c r="BT258" i="8"/>
  <c r="BT259" i="8"/>
  <c r="BT260" i="8"/>
  <c r="BT261" i="8"/>
  <c r="BT262" i="8"/>
  <c r="BT263" i="8"/>
  <c r="BT264" i="8"/>
  <c r="BT265" i="8"/>
  <c r="BT266" i="8"/>
  <c r="BT267" i="8"/>
  <c r="BT268" i="8"/>
  <c r="BT269" i="8"/>
  <c r="BT270" i="8"/>
  <c r="BT271" i="8"/>
  <c r="BT272" i="8"/>
  <c r="BT273" i="8"/>
  <c r="BT274" i="8"/>
  <c r="BT275" i="8"/>
  <c r="BT276" i="8"/>
  <c r="BT277" i="8"/>
  <c r="BT278" i="8"/>
  <c r="BT279" i="8"/>
  <c r="BT280" i="8"/>
  <c r="BT281" i="8"/>
  <c r="BT282" i="8"/>
  <c r="BT283" i="8"/>
  <c r="BT284" i="8"/>
  <c r="BT285" i="8"/>
  <c r="BT286" i="8"/>
  <c r="BT287" i="8"/>
  <c r="BT288" i="8"/>
  <c r="BT289" i="8"/>
  <c r="BT290" i="8"/>
  <c r="BT291" i="8"/>
  <c r="BT292" i="8"/>
  <c r="BT293" i="8"/>
  <c r="BT294" i="8"/>
  <c r="BT295" i="8"/>
  <c r="BT296" i="8"/>
  <c r="BT297" i="8"/>
  <c r="BT298" i="8"/>
  <c r="BT299" i="8"/>
  <c r="BT300" i="8"/>
  <c r="BT301" i="8"/>
  <c r="BT302" i="8"/>
  <c r="BT303" i="8"/>
  <c r="BT304" i="8"/>
  <c r="BT305" i="8"/>
  <c r="BT306" i="8"/>
  <c r="BT307" i="8"/>
  <c r="BT308" i="8"/>
  <c r="BT309" i="8"/>
  <c r="BT310" i="8"/>
  <c r="BT311" i="8"/>
  <c r="BT312" i="8"/>
  <c r="BT313" i="8"/>
  <c r="BT314" i="8"/>
  <c r="BT315" i="8"/>
  <c r="BT316" i="8"/>
  <c r="BT317" i="8"/>
  <c r="BT318" i="8"/>
  <c r="BT319" i="8"/>
  <c r="BT320" i="8"/>
  <c r="BT321" i="8"/>
  <c r="BT322" i="8"/>
  <c r="BT323" i="8"/>
  <c r="BT324" i="8"/>
  <c r="BT325" i="8"/>
  <c r="BT326" i="8"/>
  <c r="BT327" i="8"/>
  <c r="BT328" i="8"/>
  <c r="BT329" i="8"/>
  <c r="BT330" i="8"/>
  <c r="BT331" i="8"/>
  <c r="BT332" i="8"/>
  <c r="BT333" i="8"/>
  <c r="BT334" i="8"/>
  <c r="BT335" i="8"/>
  <c r="BT336" i="8"/>
  <c r="BT337" i="8"/>
  <c r="BT338" i="8"/>
  <c r="BT339" i="8"/>
  <c r="BT340" i="8"/>
  <c r="BT341" i="8"/>
  <c r="BT342" i="8"/>
  <c r="BT343" i="8"/>
  <c r="BT344" i="8"/>
  <c r="BT345" i="8"/>
  <c r="BT346" i="8"/>
  <c r="BT347" i="8"/>
  <c r="BT348" i="8"/>
  <c r="BT349" i="8"/>
  <c r="BT350" i="8"/>
  <c r="BT351" i="8"/>
  <c r="BT352" i="8"/>
  <c r="BT353" i="8"/>
  <c r="BT354" i="8"/>
  <c r="BT355" i="8"/>
  <c r="BT356" i="8"/>
  <c r="BT357" i="8"/>
  <c r="BT358" i="8"/>
  <c r="BT359" i="8"/>
  <c r="BT360" i="8"/>
  <c r="BT361" i="8"/>
  <c r="BT362" i="8"/>
  <c r="BT363" i="8"/>
  <c r="BT364" i="8"/>
  <c r="BT365" i="8"/>
  <c r="BT366" i="8"/>
  <c r="BT367" i="8"/>
  <c r="BT368" i="8"/>
  <c r="BT369" i="8"/>
  <c r="BT370" i="8"/>
  <c r="BT371" i="8"/>
  <c r="BT372" i="8"/>
  <c r="BT373" i="8"/>
  <c r="BT374" i="8"/>
  <c r="BT375" i="8"/>
  <c r="BT376" i="8"/>
  <c r="BT377" i="8"/>
  <c r="BT378" i="8"/>
  <c r="BT379" i="8"/>
  <c r="BT380" i="8"/>
  <c r="BT381" i="8"/>
  <c r="BT382" i="8"/>
  <c r="BT383" i="8"/>
  <c r="BT384" i="8"/>
  <c r="BT385" i="8"/>
  <c r="BT386" i="8"/>
  <c r="BT387" i="8"/>
  <c r="BT388" i="8"/>
  <c r="BT389" i="8"/>
  <c r="BT390" i="8"/>
  <c r="BT391" i="8"/>
  <c r="BT392" i="8"/>
  <c r="BT393" i="8"/>
  <c r="BT394" i="8"/>
  <c r="BT395" i="8"/>
  <c r="BT396" i="8"/>
  <c r="BT397" i="8"/>
  <c r="BT398" i="8"/>
  <c r="BT399" i="8"/>
  <c r="BT400" i="8"/>
  <c r="BT401" i="8"/>
  <c r="BT402" i="8"/>
  <c r="BT403" i="8"/>
  <c r="BT404" i="8"/>
  <c r="BT405" i="8"/>
  <c r="BT406" i="8"/>
  <c r="BT407" i="8"/>
  <c r="BT408" i="8"/>
  <c r="BT409" i="8"/>
  <c r="BT410" i="8"/>
  <c r="BT411" i="8"/>
  <c r="BT412" i="8"/>
  <c r="BT413" i="8"/>
  <c r="BT414" i="8"/>
  <c r="BT415" i="8"/>
  <c r="BT416" i="8"/>
  <c r="BT417" i="8"/>
  <c r="BT418" i="8"/>
  <c r="BT419" i="8"/>
  <c r="BT420" i="8"/>
  <c r="BT421" i="8"/>
  <c r="BT422" i="8"/>
  <c r="BT423" i="8"/>
  <c r="BT424" i="8"/>
  <c r="BT425" i="8"/>
  <c r="BT426" i="8"/>
  <c r="BT427" i="8"/>
  <c r="BT428" i="8"/>
  <c r="BT429" i="8"/>
  <c r="BT430" i="8"/>
  <c r="BT431" i="8"/>
  <c r="BT432" i="8"/>
  <c r="BT433" i="8"/>
  <c r="BT434" i="8"/>
  <c r="BT435" i="8"/>
  <c r="BT436" i="8"/>
  <c r="BT437" i="8"/>
  <c r="BT438" i="8"/>
  <c r="BT439" i="8"/>
  <c r="BT440" i="8"/>
  <c r="BT441" i="8"/>
  <c r="BT442" i="8"/>
  <c r="BT443" i="8"/>
  <c r="BT444" i="8"/>
  <c r="BT445" i="8"/>
  <c r="BT446" i="8"/>
  <c r="BT447" i="8"/>
  <c r="BT448" i="8"/>
  <c r="BT449" i="8"/>
  <c r="BT450" i="8"/>
  <c r="BT451" i="8"/>
  <c r="BT452" i="8"/>
  <c r="BT453" i="8"/>
  <c r="BT454" i="8"/>
  <c r="BT455" i="8"/>
  <c r="BT456" i="8"/>
  <c r="BT457" i="8"/>
  <c r="BT458" i="8"/>
  <c r="BT459" i="8"/>
  <c r="BT460" i="8"/>
  <c r="BT461" i="8"/>
  <c r="BT462" i="8"/>
  <c r="BT463" i="8"/>
  <c r="BT464" i="8"/>
  <c r="BT465" i="8"/>
  <c r="BT466" i="8"/>
  <c r="BT467" i="8"/>
  <c r="BT468" i="8"/>
  <c r="BT469" i="8"/>
  <c r="BT470" i="8"/>
  <c r="BT471" i="8"/>
  <c r="BT472" i="8"/>
  <c r="BT473" i="8"/>
  <c r="BT474" i="8"/>
  <c r="BT475" i="8"/>
  <c r="BT476" i="8"/>
  <c r="BT477" i="8"/>
  <c r="BT478" i="8"/>
  <c r="BT479" i="8"/>
  <c r="BT480" i="8"/>
  <c r="BT481" i="8"/>
  <c r="BT482" i="8"/>
  <c r="BT483" i="8"/>
  <c r="BT484" i="8"/>
  <c r="BT485" i="8"/>
  <c r="BT486" i="8"/>
  <c r="BT487" i="8"/>
  <c r="BT488" i="8"/>
  <c r="BT489" i="8"/>
  <c r="BT490" i="8"/>
  <c r="BT491" i="8"/>
  <c r="BT492" i="8"/>
  <c r="BT493" i="8"/>
  <c r="BT494" i="8"/>
  <c r="BT495" i="8"/>
  <c r="BT496" i="8"/>
  <c r="BT497" i="8"/>
  <c r="BT498" i="8"/>
  <c r="BT499" i="8"/>
  <c r="BT500" i="8"/>
  <c r="BT501" i="8"/>
  <c r="BT502" i="8"/>
  <c r="BT503" i="8"/>
  <c r="BT504" i="8"/>
  <c r="BT505" i="8"/>
  <c r="BT506" i="8"/>
  <c r="BT507" i="8"/>
  <c r="BT508" i="8"/>
  <c r="BT509" i="8"/>
  <c r="BT510" i="8"/>
  <c r="BT511" i="8"/>
  <c r="BT512" i="8"/>
  <c r="BT513" i="8"/>
  <c r="BT514" i="8"/>
  <c r="BT515" i="8"/>
  <c r="BT516" i="8"/>
  <c r="BT517" i="8"/>
  <c r="BT518" i="8"/>
  <c r="BT519" i="8"/>
  <c r="BT520" i="8"/>
  <c r="BT521" i="8"/>
  <c r="BT522" i="8"/>
  <c r="BT523" i="8"/>
  <c r="BT524" i="8"/>
  <c r="BT525" i="8"/>
  <c r="BT526" i="8"/>
  <c r="BT527" i="8"/>
  <c r="BT528" i="8"/>
  <c r="BT529" i="8"/>
  <c r="BT530" i="8"/>
  <c r="BT531" i="8"/>
  <c r="BT532" i="8"/>
  <c r="BT533" i="8"/>
  <c r="BT534" i="8"/>
  <c r="BT535" i="8"/>
  <c r="BT536" i="8"/>
  <c r="BT537" i="8"/>
  <c r="BT538" i="8"/>
  <c r="BT539" i="8"/>
  <c r="BT540" i="8"/>
  <c r="BQ7" i="8"/>
  <c r="BQ8" i="8"/>
  <c r="BQ9" i="8"/>
  <c r="BQ10" i="8"/>
  <c r="BQ11" i="8"/>
  <c r="BQ12" i="8"/>
  <c r="BQ13" i="8"/>
  <c r="BQ14" i="8"/>
  <c r="BQ15" i="8"/>
  <c r="BQ16" i="8"/>
  <c r="BQ17" i="8"/>
  <c r="BQ18" i="8"/>
  <c r="BQ19" i="8"/>
  <c r="BQ20" i="8"/>
  <c r="BQ21" i="8"/>
  <c r="BQ22" i="8"/>
  <c r="BQ23" i="8"/>
  <c r="BQ24" i="8"/>
  <c r="BQ25" i="8"/>
  <c r="BQ26" i="8"/>
  <c r="BQ27" i="8"/>
  <c r="BQ28" i="8"/>
  <c r="BQ29" i="8"/>
  <c r="BQ30" i="8"/>
  <c r="BQ31" i="8"/>
  <c r="BQ32" i="8"/>
  <c r="BQ33" i="8"/>
  <c r="BQ34" i="8"/>
  <c r="BQ35" i="8"/>
  <c r="BQ36" i="8"/>
  <c r="BQ37" i="8"/>
  <c r="BQ38" i="8"/>
  <c r="BQ39" i="8"/>
  <c r="BQ40" i="8"/>
  <c r="BQ41" i="8"/>
  <c r="BQ42" i="8"/>
  <c r="BQ43" i="8"/>
  <c r="BQ44" i="8"/>
  <c r="BQ45" i="8"/>
  <c r="BQ46" i="8"/>
  <c r="BQ47" i="8"/>
  <c r="BQ48" i="8"/>
  <c r="BQ49" i="8"/>
  <c r="BQ50" i="8"/>
  <c r="BQ51" i="8"/>
  <c r="BQ52" i="8"/>
  <c r="BQ53" i="8"/>
  <c r="BQ54" i="8"/>
  <c r="BQ55" i="8"/>
  <c r="BQ56" i="8"/>
  <c r="BQ57" i="8"/>
  <c r="BQ58" i="8"/>
  <c r="BQ59" i="8"/>
  <c r="BQ60" i="8"/>
  <c r="BQ61" i="8"/>
  <c r="BQ62" i="8"/>
  <c r="BQ63" i="8"/>
  <c r="BQ64" i="8"/>
  <c r="BQ65" i="8"/>
  <c r="BQ66" i="8"/>
  <c r="BQ67" i="8"/>
  <c r="BQ68" i="8"/>
  <c r="BQ69" i="8"/>
  <c r="BQ70" i="8"/>
  <c r="BQ71" i="8"/>
  <c r="BQ72" i="8"/>
  <c r="BQ73" i="8"/>
  <c r="BQ74" i="8"/>
  <c r="BQ75" i="8"/>
  <c r="BQ76" i="8"/>
  <c r="BQ77" i="8"/>
  <c r="BQ78" i="8"/>
  <c r="BQ79" i="8"/>
  <c r="BQ80" i="8"/>
  <c r="BQ81" i="8"/>
  <c r="BQ82" i="8"/>
  <c r="BQ83" i="8"/>
  <c r="BQ84" i="8"/>
  <c r="BQ85" i="8"/>
  <c r="BQ86" i="8"/>
  <c r="BQ87" i="8"/>
  <c r="BQ88" i="8"/>
  <c r="BQ89" i="8"/>
  <c r="BQ90" i="8"/>
  <c r="BQ91" i="8"/>
  <c r="BQ92" i="8"/>
  <c r="BQ93" i="8"/>
  <c r="BQ94" i="8"/>
  <c r="BQ95" i="8"/>
  <c r="BQ96" i="8"/>
  <c r="BQ97" i="8"/>
  <c r="BQ98" i="8"/>
  <c r="BQ99" i="8"/>
  <c r="BQ100" i="8"/>
  <c r="BQ101" i="8"/>
  <c r="BQ102" i="8"/>
  <c r="BQ103" i="8"/>
  <c r="BQ104" i="8"/>
  <c r="BQ105" i="8"/>
  <c r="BQ106" i="8"/>
  <c r="BQ107" i="8"/>
  <c r="BQ108" i="8"/>
  <c r="BQ109" i="8"/>
  <c r="BQ110" i="8"/>
  <c r="BQ111" i="8"/>
  <c r="BQ112" i="8"/>
  <c r="BQ113" i="8"/>
  <c r="BQ114" i="8"/>
  <c r="BQ115" i="8"/>
  <c r="BQ116" i="8"/>
  <c r="BQ117" i="8"/>
  <c r="BQ118" i="8"/>
  <c r="BQ119" i="8"/>
  <c r="BQ120" i="8"/>
  <c r="BQ121" i="8"/>
  <c r="BQ122" i="8"/>
  <c r="BQ123" i="8"/>
  <c r="BQ124" i="8"/>
  <c r="BQ125" i="8"/>
  <c r="BQ126" i="8"/>
  <c r="BQ127" i="8"/>
  <c r="BQ128" i="8"/>
  <c r="BQ129" i="8"/>
  <c r="BQ130" i="8"/>
  <c r="BQ131" i="8"/>
  <c r="BQ132" i="8"/>
  <c r="BQ133" i="8"/>
  <c r="BQ134" i="8"/>
  <c r="BQ135" i="8"/>
  <c r="BQ136" i="8"/>
  <c r="BQ137" i="8"/>
  <c r="BQ138" i="8"/>
  <c r="BQ139" i="8"/>
  <c r="BQ140" i="8"/>
  <c r="BQ141" i="8"/>
  <c r="BQ142" i="8"/>
  <c r="BQ143" i="8"/>
  <c r="BQ144" i="8"/>
  <c r="BQ145" i="8"/>
  <c r="BQ146" i="8"/>
  <c r="BQ147" i="8"/>
  <c r="BQ148" i="8"/>
  <c r="BQ149" i="8"/>
  <c r="BQ150" i="8"/>
  <c r="BQ151" i="8"/>
  <c r="BQ152" i="8"/>
  <c r="BQ153" i="8"/>
  <c r="BQ154" i="8"/>
  <c r="BQ155" i="8"/>
  <c r="BQ156" i="8"/>
  <c r="BQ157" i="8"/>
  <c r="BQ158" i="8"/>
  <c r="BQ159" i="8"/>
  <c r="BQ160" i="8"/>
  <c r="BQ161" i="8"/>
  <c r="BQ162" i="8"/>
  <c r="BQ163" i="8"/>
  <c r="BQ164" i="8"/>
  <c r="BQ165" i="8"/>
  <c r="BQ166" i="8"/>
  <c r="BQ167" i="8"/>
  <c r="BQ168" i="8"/>
  <c r="BQ169" i="8"/>
  <c r="BQ170" i="8"/>
  <c r="BQ171" i="8"/>
  <c r="BQ172" i="8"/>
  <c r="BQ173" i="8"/>
  <c r="BQ174" i="8"/>
  <c r="BQ175" i="8"/>
  <c r="BQ176" i="8"/>
  <c r="BQ177" i="8"/>
  <c r="BQ178" i="8"/>
  <c r="BQ179" i="8"/>
  <c r="BQ180" i="8"/>
  <c r="BQ181" i="8"/>
  <c r="BQ182" i="8"/>
  <c r="BQ183" i="8"/>
  <c r="BQ184" i="8"/>
  <c r="BQ185" i="8"/>
  <c r="BQ186" i="8"/>
  <c r="BQ187" i="8"/>
  <c r="BQ188" i="8"/>
  <c r="BQ189" i="8"/>
  <c r="BQ190" i="8"/>
  <c r="BQ191" i="8"/>
  <c r="BQ192" i="8"/>
  <c r="BQ193" i="8"/>
  <c r="BQ194" i="8"/>
  <c r="BQ195" i="8"/>
  <c r="BQ196" i="8"/>
  <c r="BQ197" i="8"/>
  <c r="BQ198" i="8"/>
  <c r="BQ199" i="8"/>
  <c r="BQ200" i="8"/>
  <c r="BQ201" i="8"/>
  <c r="BQ202" i="8"/>
  <c r="BQ203" i="8"/>
  <c r="BQ204" i="8"/>
  <c r="BQ205" i="8"/>
  <c r="BQ206" i="8"/>
  <c r="BQ207" i="8"/>
  <c r="BQ208" i="8"/>
  <c r="BQ209" i="8"/>
  <c r="BQ210" i="8"/>
  <c r="BQ211" i="8"/>
  <c r="BQ212" i="8"/>
  <c r="BQ213" i="8"/>
  <c r="BQ214" i="8"/>
  <c r="BQ215" i="8"/>
  <c r="BQ216" i="8"/>
  <c r="BQ217" i="8"/>
  <c r="BQ218" i="8"/>
  <c r="BQ219" i="8"/>
  <c r="BQ220" i="8"/>
  <c r="BQ221" i="8"/>
  <c r="BQ222" i="8"/>
  <c r="BQ223" i="8"/>
  <c r="BQ224" i="8"/>
  <c r="BQ225" i="8"/>
  <c r="BQ226" i="8"/>
  <c r="BQ227" i="8"/>
  <c r="BQ228" i="8"/>
  <c r="BQ229" i="8"/>
  <c r="BQ230" i="8"/>
  <c r="BQ231" i="8"/>
  <c r="BQ232" i="8"/>
  <c r="BQ233" i="8"/>
  <c r="BQ234" i="8"/>
  <c r="BQ235" i="8"/>
  <c r="BQ236" i="8"/>
  <c r="BQ237" i="8"/>
  <c r="BQ238" i="8"/>
  <c r="BQ239" i="8"/>
  <c r="BQ240" i="8"/>
  <c r="BQ241" i="8"/>
  <c r="BQ242" i="8"/>
  <c r="BQ243" i="8"/>
  <c r="BQ244" i="8"/>
  <c r="BQ245" i="8"/>
  <c r="BQ246" i="8"/>
  <c r="BQ247" i="8"/>
  <c r="BQ248" i="8"/>
  <c r="BQ249" i="8"/>
  <c r="BQ250" i="8"/>
  <c r="BQ251" i="8"/>
  <c r="BQ252" i="8"/>
  <c r="BQ253" i="8"/>
  <c r="BQ254" i="8"/>
  <c r="BQ255" i="8"/>
  <c r="BQ256" i="8"/>
  <c r="BQ257" i="8"/>
  <c r="BQ258" i="8"/>
  <c r="BQ259" i="8"/>
  <c r="BQ260" i="8"/>
  <c r="BQ261" i="8"/>
  <c r="BQ262" i="8"/>
  <c r="BQ263" i="8"/>
  <c r="BQ264" i="8"/>
  <c r="BQ265" i="8"/>
  <c r="BQ266" i="8"/>
  <c r="BQ267" i="8"/>
  <c r="BQ268" i="8"/>
  <c r="BQ269" i="8"/>
  <c r="BQ270" i="8"/>
  <c r="BQ271" i="8"/>
  <c r="BQ272" i="8"/>
  <c r="BQ273" i="8"/>
  <c r="BQ274" i="8"/>
  <c r="BQ275" i="8"/>
  <c r="BQ276" i="8"/>
  <c r="BQ277" i="8"/>
  <c r="BQ278" i="8"/>
  <c r="BQ279" i="8"/>
  <c r="BQ280" i="8"/>
  <c r="BQ281" i="8"/>
  <c r="BQ282" i="8"/>
  <c r="BQ283" i="8"/>
  <c r="BQ284" i="8"/>
  <c r="BQ285" i="8"/>
  <c r="BQ286" i="8"/>
  <c r="BQ287" i="8"/>
  <c r="BQ288" i="8"/>
  <c r="BQ289" i="8"/>
  <c r="BQ290" i="8"/>
  <c r="BQ291" i="8"/>
  <c r="BQ292" i="8"/>
  <c r="BQ293" i="8"/>
  <c r="BQ294" i="8"/>
  <c r="BQ295" i="8"/>
  <c r="BQ296" i="8"/>
  <c r="BQ297" i="8"/>
  <c r="BQ298" i="8"/>
  <c r="BQ299" i="8"/>
  <c r="BQ300" i="8"/>
  <c r="BQ301" i="8"/>
  <c r="BQ302" i="8"/>
  <c r="BQ303" i="8"/>
  <c r="BQ304" i="8"/>
  <c r="BQ305" i="8"/>
  <c r="BQ306" i="8"/>
  <c r="BQ307" i="8"/>
  <c r="BQ308" i="8"/>
  <c r="BQ309" i="8"/>
  <c r="BQ310" i="8"/>
  <c r="BQ311" i="8"/>
  <c r="BQ312" i="8"/>
  <c r="BQ313" i="8"/>
  <c r="BQ314" i="8"/>
  <c r="BQ315" i="8"/>
  <c r="BQ316" i="8"/>
  <c r="BQ317" i="8"/>
  <c r="BQ318" i="8"/>
  <c r="BQ319" i="8"/>
  <c r="BQ320" i="8"/>
  <c r="BQ321" i="8"/>
  <c r="BQ322" i="8"/>
  <c r="BQ323" i="8"/>
  <c r="BQ324" i="8"/>
  <c r="BQ325" i="8"/>
  <c r="BQ326" i="8"/>
  <c r="BQ327" i="8"/>
  <c r="BQ328" i="8"/>
  <c r="BQ329" i="8"/>
  <c r="BQ330" i="8"/>
  <c r="BQ331" i="8"/>
  <c r="BQ332" i="8"/>
  <c r="BQ333" i="8"/>
  <c r="BQ334" i="8"/>
  <c r="BQ335" i="8"/>
  <c r="BQ336" i="8"/>
  <c r="BQ337" i="8"/>
  <c r="BQ338" i="8"/>
  <c r="BQ339" i="8"/>
  <c r="BQ340" i="8"/>
  <c r="BQ341" i="8"/>
  <c r="BQ342" i="8"/>
  <c r="BQ343" i="8"/>
  <c r="BQ344" i="8"/>
  <c r="BQ345" i="8"/>
  <c r="BQ346" i="8"/>
  <c r="BQ347" i="8"/>
  <c r="BQ348" i="8"/>
  <c r="BQ349" i="8"/>
  <c r="BQ350" i="8"/>
  <c r="BQ351" i="8"/>
  <c r="BQ352" i="8"/>
  <c r="BQ353" i="8"/>
  <c r="BQ354" i="8"/>
  <c r="BQ355" i="8"/>
  <c r="BQ356" i="8"/>
  <c r="BQ357" i="8"/>
  <c r="BQ358" i="8"/>
  <c r="BQ359" i="8"/>
  <c r="BQ360" i="8"/>
  <c r="BQ361" i="8"/>
  <c r="BQ362" i="8"/>
  <c r="BQ363" i="8"/>
  <c r="BQ364" i="8"/>
  <c r="BQ365" i="8"/>
  <c r="BQ366" i="8"/>
  <c r="BQ367" i="8"/>
  <c r="BQ368" i="8"/>
  <c r="BQ369" i="8"/>
  <c r="BQ370" i="8"/>
  <c r="BQ371" i="8"/>
  <c r="BQ372" i="8"/>
  <c r="BQ373" i="8"/>
  <c r="BQ374" i="8"/>
  <c r="BQ375" i="8"/>
  <c r="BQ376" i="8"/>
  <c r="BQ377" i="8"/>
  <c r="BQ378" i="8"/>
  <c r="BQ379" i="8"/>
  <c r="BQ380" i="8"/>
  <c r="BQ381" i="8"/>
  <c r="BQ382" i="8"/>
  <c r="BQ383" i="8"/>
  <c r="BQ384" i="8"/>
  <c r="BQ385" i="8"/>
  <c r="BQ386" i="8"/>
  <c r="BQ387" i="8"/>
  <c r="BQ388" i="8"/>
  <c r="BQ389" i="8"/>
  <c r="BQ390" i="8"/>
  <c r="BQ391" i="8"/>
  <c r="BQ392" i="8"/>
  <c r="BQ393" i="8"/>
  <c r="BQ394" i="8"/>
  <c r="BQ395" i="8"/>
  <c r="BQ396" i="8"/>
  <c r="BQ397" i="8"/>
  <c r="BQ398" i="8"/>
  <c r="BQ399" i="8"/>
  <c r="BQ400" i="8"/>
  <c r="BQ401" i="8"/>
  <c r="BQ402" i="8"/>
  <c r="BQ403" i="8"/>
  <c r="BQ404" i="8"/>
  <c r="BQ405" i="8"/>
  <c r="BQ406" i="8"/>
  <c r="BQ407" i="8"/>
  <c r="BQ408" i="8"/>
  <c r="BQ409" i="8"/>
  <c r="BQ410" i="8"/>
  <c r="BQ411" i="8"/>
  <c r="BQ412" i="8"/>
  <c r="BQ413" i="8"/>
  <c r="BQ414" i="8"/>
  <c r="BQ415" i="8"/>
  <c r="BQ416" i="8"/>
  <c r="BQ417" i="8"/>
  <c r="BQ418" i="8"/>
  <c r="BQ419" i="8"/>
  <c r="BQ420" i="8"/>
  <c r="BQ421" i="8"/>
  <c r="BQ422" i="8"/>
  <c r="BQ423" i="8"/>
  <c r="BQ424" i="8"/>
  <c r="BQ425" i="8"/>
  <c r="BQ426" i="8"/>
  <c r="BQ427" i="8"/>
  <c r="BQ428" i="8"/>
  <c r="BQ429" i="8"/>
  <c r="BQ430" i="8"/>
  <c r="BQ431" i="8"/>
  <c r="BQ432" i="8"/>
  <c r="BQ433" i="8"/>
  <c r="BQ434" i="8"/>
  <c r="BQ435" i="8"/>
  <c r="BQ436" i="8"/>
  <c r="BQ437" i="8"/>
  <c r="BQ438" i="8"/>
  <c r="BQ439" i="8"/>
  <c r="BQ440" i="8"/>
  <c r="BQ441" i="8"/>
  <c r="BQ442" i="8"/>
  <c r="BQ443" i="8"/>
  <c r="BQ444" i="8"/>
  <c r="BQ445" i="8"/>
  <c r="BQ446" i="8"/>
  <c r="BQ447" i="8"/>
  <c r="BQ448" i="8"/>
  <c r="BQ449" i="8"/>
  <c r="BQ450" i="8"/>
  <c r="BQ451" i="8"/>
  <c r="BQ452" i="8"/>
  <c r="BQ453" i="8"/>
  <c r="BQ454" i="8"/>
  <c r="BQ455" i="8"/>
  <c r="BQ456" i="8"/>
  <c r="BQ457" i="8"/>
  <c r="BQ458" i="8"/>
  <c r="BQ459" i="8"/>
  <c r="BQ460" i="8"/>
  <c r="BQ461" i="8"/>
  <c r="BQ462" i="8"/>
  <c r="BQ463" i="8"/>
  <c r="BQ464" i="8"/>
  <c r="BQ465" i="8"/>
  <c r="BQ466" i="8"/>
  <c r="BQ467" i="8"/>
  <c r="BQ468" i="8"/>
  <c r="BQ469" i="8"/>
  <c r="BQ470" i="8"/>
  <c r="BQ471" i="8"/>
  <c r="BQ472" i="8"/>
  <c r="BQ473" i="8"/>
  <c r="BQ474" i="8"/>
  <c r="BQ475" i="8"/>
  <c r="BQ476" i="8"/>
  <c r="BQ477" i="8"/>
  <c r="BQ478" i="8"/>
  <c r="BQ479" i="8"/>
  <c r="BQ480" i="8"/>
  <c r="BQ481" i="8"/>
  <c r="BQ482" i="8"/>
  <c r="BQ483" i="8"/>
  <c r="BQ484" i="8"/>
  <c r="BQ485" i="8"/>
  <c r="BQ486" i="8"/>
  <c r="BQ487" i="8"/>
  <c r="BQ488" i="8"/>
  <c r="BQ489" i="8"/>
  <c r="BQ490" i="8"/>
  <c r="BQ491" i="8"/>
  <c r="BQ492" i="8"/>
  <c r="BQ493" i="8"/>
  <c r="BQ494" i="8"/>
  <c r="BQ495" i="8"/>
  <c r="BQ496" i="8"/>
  <c r="BQ497" i="8"/>
  <c r="BQ498" i="8"/>
  <c r="BQ499" i="8"/>
  <c r="BQ500" i="8"/>
  <c r="BQ501" i="8"/>
  <c r="BQ502" i="8"/>
  <c r="BQ503" i="8"/>
  <c r="BQ504" i="8"/>
  <c r="BQ505" i="8"/>
  <c r="BQ506" i="8"/>
  <c r="BQ507" i="8"/>
  <c r="BQ508" i="8"/>
  <c r="BQ509" i="8"/>
  <c r="BQ510" i="8"/>
  <c r="BQ511" i="8"/>
  <c r="BQ512" i="8"/>
  <c r="BQ513" i="8"/>
  <c r="BQ514" i="8"/>
  <c r="BQ515" i="8"/>
  <c r="BQ516" i="8"/>
  <c r="BQ517" i="8"/>
  <c r="BQ518" i="8"/>
  <c r="BQ519" i="8"/>
  <c r="BQ520" i="8"/>
  <c r="BQ521" i="8"/>
  <c r="BQ522" i="8"/>
  <c r="BQ523" i="8"/>
  <c r="BQ524" i="8"/>
  <c r="BQ525" i="8"/>
  <c r="BQ526" i="8"/>
  <c r="BQ527" i="8"/>
  <c r="BQ528" i="8"/>
  <c r="BQ529" i="8"/>
  <c r="BQ530" i="8"/>
  <c r="BQ531" i="8"/>
  <c r="BQ532" i="8"/>
  <c r="BQ533" i="8"/>
  <c r="BQ534" i="8"/>
  <c r="BQ535" i="8"/>
  <c r="BQ536" i="8"/>
  <c r="BQ537" i="8"/>
  <c r="BQ538" i="8"/>
  <c r="BQ539" i="8"/>
  <c r="BQ540" i="8"/>
  <c r="BO7" i="8"/>
  <c r="BO8" i="8"/>
  <c r="BO9" i="8"/>
  <c r="BO10" i="8"/>
  <c r="BO11" i="8"/>
  <c r="BO12" i="8"/>
  <c r="BO13" i="8"/>
  <c r="BO14" i="8"/>
  <c r="BO15" i="8"/>
  <c r="BO16" i="8"/>
  <c r="BO17" i="8"/>
  <c r="BO18" i="8"/>
  <c r="BO19" i="8"/>
  <c r="BO20" i="8"/>
  <c r="BO21" i="8"/>
  <c r="BO22" i="8"/>
  <c r="BO23" i="8"/>
  <c r="BO24" i="8"/>
  <c r="BO25" i="8"/>
  <c r="BO26" i="8"/>
  <c r="BO27" i="8"/>
  <c r="BO28" i="8"/>
  <c r="BO29" i="8"/>
  <c r="BO30" i="8"/>
  <c r="BO31" i="8"/>
  <c r="BO32" i="8"/>
  <c r="BO33" i="8"/>
  <c r="BO34" i="8"/>
  <c r="BO35" i="8"/>
  <c r="BO36" i="8"/>
  <c r="BO37" i="8"/>
  <c r="BO38" i="8"/>
  <c r="BO39" i="8"/>
  <c r="BO40" i="8"/>
  <c r="BO41" i="8"/>
  <c r="BO42" i="8"/>
  <c r="BO43" i="8"/>
  <c r="BO44" i="8"/>
  <c r="BO45" i="8"/>
  <c r="BO46" i="8"/>
  <c r="BO47" i="8"/>
  <c r="BO48" i="8"/>
  <c r="BO49" i="8"/>
  <c r="BO50" i="8"/>
  <c r="BO51" i="8"/>
  <c r="BO52" i="8"/>
  <c r="BO53" i="8"/>
  <c r="BO54" i="8"/>
  <c r="BO55" i="8"/>
  <c r="BO56" i="8"/>
  <c r="BO57" i="8"/>
  <c r="BO58" i="8"/>
  <c r="BO59" i="8"/>
  <c r="BO60" i="8"/>
  <c r="BO61" i="8"/>
  <c r="BO62" i="8"/>
  <c r="BO63" i="8"/>
  <c r="BO64" i="8"/>
  <c r="BO65" i="8"/>
  <c r="BO66" i="8"/>
  <c r="BO67" i="8"/>
  <c r="BO68" i="8"/>
  <c r="BO69" i="8"/>
  <c r="BO70" i="8"/>
  <c r="BO71" i="8"/>
  <c r="BO72" i="8"/>
  <c r="BO73" i="8"/>
  <c r="BO74" i="8"/>
  <c r="BO75" i="8"/>
  <c r="BO76" i="8"/>
  <c r="BO77" i="8"/>
  <c r="BO78" i="8"/>
  <c r="BO79" i="8"/>
  <c r="BO80" i="8"/>
  <c r="BO81" i="8"/>
  <c r="BO82" i="8"/>
  <c r="BO83" i="8"/>
  <c r="BO84" i="8"/>
  <c r="BO85" i="8"/>
  <c r="BO86" i="8"/>
  <c r="BO87" i="8"/>
  <c r="BO88" i="8"/>
  <c r="BO89" i="8"/>
  <c r="BO90" i="8"/>
  <c r="BO91" i="8"/>
  <c r="BO92" i="8"/>
  <c r="BO93" i="8"/>
  <c r="BO94" i="8"/>
  <c r="BO95" i="8"/>
  <c r="BO96" i="8"/>
  <c r="BO97" i="8"/>
  <c r="BO98" i="8"/>
  <c r="BO99" i="8"/>
  <c r="BO100" i="8"/>
  <c r="BO101" i="8"/>
  <c r="BO102" i="8"/>
  <c r="BO103" i="8"/>
  <c r="BO104" i="8"/>
  <c r="BO105" i="8"/>
  <c r="BO106" i="8"/>
  <c r="BO107" i="8"/>
  <c r="BO108" i="8"/>
  <c r="BO109" i="8"/>
  <c r="BO110" i="8"/>
  <c r="BO111" i="8"/>
  <c r="BO112" i="8"/>
  <c r="BO113" i="8"/>
  <c r="BO114" i="8"/>
  <c r="BO115" i="8"/>
  <c r="BO116" i="8"/>
  <c r="BO117" i="8"/>
  <c r="BO118" i="8"/>
  <c r="BO119" i="8"/>
  <c r="BO120" i="8"/>
  <c r="BO121" i="8"/>
  <c r="BO122" i="8"/>
  <c r="BO123" i="8"/>
  <c r="BO124" i="8"/>
  <c r="BO125" i="8"/>
  <c r="BO126" i="8"/>
  <c r="BO127" i="8"/>
  <c r="BO128" i="8"/>
  <c r="BO129" i="8"/>
  <c r="BO130" i="8"/>
  <c r="BO131" i="8"/>
  <c r="BO132" i="8"/>
  <c r="BO133" i="8"/>
  <c r="BO134" i="8"/>
  <c r="BO135" i="8"/>
  <c r="BO136" i="8"/>
  <c r="BO137" i="8"/>
  <c r="BO138" i="8"/>
  <c r="BO139" i="8"/>
  <c r="BO140" i="8"/>
  <c r="BO141" i="8"/>
  <c r="BO142" i="8"/>
  <c r="BO143" i="8"/>
  <c r="BO144" i="8"/>
  <c r="BO145" i="8"/>
  <c r="BO146" i="8"/>
  <c r="BO147" i="8"/>
  <c r="BO148" i="8"/>
  <c r="BO149" i="8"/>
  <c r="BO150" i="8"/>
  <c r="BO151" i="8"/>
  <c r="BO152" i="8"/>
  <c r="BO153" i="8"/>
  <c r="BO154" i="8"/>
  <c r="BO155" i="8"/>
  <c r="BO156" i="8"/>
  <c r="BO157" i="8"/>
  <c r="BO158" i="8"/>
  <c r="BO159" i="8"/>
  <c r="BO160" i="8"/>
  <c r="BO161" i="8"/>
  <c r="BO162" i="8"/>
  <c r="BO163" i="8"/>
  <c r="BO164" i="8"/>
  <c r="BO165" i="8"/>
  <c r="BO166" i="8"/>
  <c r="BO167" i="8"/>
  <c r="BO168" i="8"/>
  <c r="BO169" i="8"/>
  <c r="BO170" i="8"/>
  <c r="BO171" i="8"/>
  <c r="BO172" i="8"/>
  <c r="BO173" i="8"/>
  <c r="BO174" i="8"/>
  <c r="BO175" i="8"/>
  <c r="BO176" i="8"/>
  <c r="BO177" i="8"/>
  <c r="BO178" i="8"/>
  <c r="BO179" i="8"/>
  <c r="BO180" i="8"/>
  <c r="BO181" i="8"/>
  <c r="BO182" i="8"/>
  <c r="BO183" i="8"/>
  <c r="BO184" i="8"/>
  <c r="BO185" i="8"/>
  <c r="BO186" i="8"/>
  <c r="BO187" i="8"/>
  <c r="BO188" i="8"/>
  <c r="BO189" i="8"/>
  <c r="BO190" i="8"/>
  <c r="BO191" i="8"/>
  <c r="BO192" i="8"/>
  <c r="BO193" i="8"/>
  <c r="BO194" i="8"/>
  <c r="BO195" i="8"/>
  <c r="BO196" i="8"/>
  <c r="BO197" i="8"/>
  <c r="BO198" i="8"/>
  <c r="BO199" i="8"/>
  <c r="BO200" i="8"/>
  <c r="BO201" i="8"/>
  <c r="BO202" i="8"/>
  <c r="BO203" i="8"/>
  <c r="BO204" i="8"/>
  <c r="BO205" i="8"/>
  <c r="BO206" i="8"/>
  <c r="BO207" i="8"/>
  <c r="BO208" i="8"/>
  <c r="BO209" i="8"/>
  <c r="BO210" i="8"/>
  <c r="BO211" i="8"/>
  <c r="BO212" i="8"/>
  <c r="BO213" i="8"/>
  <c r="BO214" i="8"/>
  <c r="BO215" i="8"/>
  <c r="BO216" i="8"/>
  <c r="BO217" i="8"/>
  <c r="BO218" i="8"/>
  <c r="BO219" i="8"/>
  <c r="BO220" i="8"/>
  <c r="BO221" i="8"/>
  <c r="BO222" i="8"/>
  <c r="BO223" i="8"/>
  <c r="BO224" i="8"/>
  <c r="BO225" i="8"/>
  <c r="BO226" i="8"/>
  <c r="BO227" i="8"/>
  <c r="BO228" i="8"/>
  <c r="BO229" i="8"/>
  <c r="BO230" i="8"/>
  <c r="BO231" i="8"/>
  <c r="BO232" i="8"/>
  <c r="BO233" i="8"/>
  <c r="BO234" i="8"/>
  <c r="BO235" i="8"/>
  <c r="BO236" i="8"/>
  <c r="BO237" i="8"/>
  <c r="BO238" i="8"/>
  <c r="BO239" i="8"/>
  <c r="BO240" i="8"/>
  <c r="BO241" i="8"/>
  <c r="BO242" i="8"/>
  <c r="BO243" i="8"/>
  <c r="BO244" i="8"/>
  <c r="BO245" i="8"/>
  <c r="BO246" i="8"/>
  <c r="BO247" i="8"/>
  <c r="BO248" i="8"/>
  <c r="BO249" i="8"/>
  <c r="BO250" i="8"/>
  <c r="BO251" i="8"/>
  <c r="BO252" i="8"/>
  <c r="BO253" i="8"/>
  <c r="BO254" i="8"/>
  <c r="BO255" i="8"/>
  <c r="BO256" i="8"/>
  <c r="BO257" i="8"/>
  <c r="BO258" i="8"/>
  <c r="BO259" i="8"/>
  <c r="BO260" i="8"/>
  <c r="BO261" i="8"/>
  <c r="BO262" i="8"/>
  <c r="BO263" i="8"/>
  <c r="BO264" i="8"/>
  <c r="BO265" i="8"/>
  <c r="BO266" i="8"/>
  <c r="BO267" i="8"/>
  <c r="BO268" i="8"/>
  <c r="BO269" i="8"/>
  <c r="BO270" i="8"/>
  <c r="BO271" i="8"/>
  <c r="BO272" i="8"/>
  <c r="BO273" i="8"/>
  <c r="BO274" i="8"/>
  <c r="BO275" i="8"/>
  <c r="BO276" i="8"/>
  <c r="BO277" i="8"/>
  <c r="BO278" i="8"/>
  <c r="BO279" i="8"/>
  <c r="BO280" i="8"/>
  <c r="BO281" i="8"/>
  <c r="BO282" i="8"/>
  <c r="BO283" i="8"/>
  <c r="BO284" i="8"/>
  <c r="BO285" i="8"/>
  <c r="BO286" i="8"/>
  <c r="BO287" i="8"/>
  <c r="BO288" i="8"/>
  <c r="BO289" i="8"/>
  <c r="BO290" i="8"/>
  <c r="BO291" i="8"/>
  <c r="BO292" i="8"/>
  <c r="BO293" i="8"/>
  <c r="BO294" i="8"/>
  <c r="BO295" i="8"/>
  <c r="BO296" i="8"/>
  <c r="BO297" i="8"/>
  <c r="BO298" i="8"/>
  <c r="BO299" i="8"/>
  <c r="BO300" i="8"/>
  <c r="BO301" i="8"/>
  <c r="BO302" i="8"/>
  <c r="BO303" i="8"/>
  <c r="BO304" i="8"/>
  <c r="BO305" i="8"/>
  <c r="BO306" i="8"/>
  <c r="BO307" i="8"/>
  <c r="BO308" i="8"/>
  <c r="BO309" i="8"/>
  <c r="BO310" i="8"/>
  <c r="BO311" i="8"/>
  <c r="BO312" i="8"/>
  <c r="BO313" i="8"/>
  <c r="BO314" i="8"/>
  <c r="BO315" i="8"/>
  <c r="BO316" i="8"/>
  <c r="BO317" i="8"/>
  <c r="BO318" i="8"/>
  <c r="BO319" i="8"/>
  <c r="BO320" i="8"/>
  <c r="BO321" i="8"/>
  <c r="BO322" i="8"/>
  <c r="BO323" i="8"/>
  <c r="BO324" i="8"/>
  <c r="BO325" i="8"/>
  <c r="BO326" i="8"/>
  <c r="BO327" i="8"/>
  <c r="BO328" i="8"/>
  <c r="BO329" i="8"/>
  <c r="BO330" i="8"/>
  <c r="BO331" i="8"/>
  <c r="BO332" i="8"/>
  <c r="BO333" i="8"/>
  <c r="BO334" i="8"/>
  <c r="BO335" i="8"/>
  <c r="BO336" i="8"/>
  <c r="BO337" i="8"/>
  <c r="BO338" i="8"/>
  <c r="BO339" i="8"/>
  <c r="BO340" i="8"/>
  <c r="BO341" i="8"/>
  <c r="BO342" i="8"/>
  <c r="BO343" i="8"/>
  <c r="BO344" i="8"/>
  <c r="BO345" i="8"/>
  <c r="BO346" i="8"/>
  <c r="BO347" i="8"/>
  <c r="BO348" i="8"/>
  <c r="BO349" i="8"/>
  <c r="BO350" i="8"/>
  <c r="BO351" i="8"/>
  <c r="BO352" i="8"/>
  <c r="BO353" i="8"/>
  <c r="BO354" i="8"/>
  <c r="BO355" i="8"/>
  <c r="BO356" i="8"/>
  <c r="BO357" i="8"/>
  <c r="BO358" i="8"/>
  <c r="BO359" i="8"/>
  <c r="BO360" i="8"/>
  <c r="BO361" i="8"/>
  <c r="BO362" i="8"/>
  <c r="BO363" i="8"/>
  <c r="BO364" i="8"/>
  <c r="BO365" i="8"/>
  <c r="BO366" i="8"/>
  <c r="BO367" i="8"/>
  <c r="BO368" i="8"/>
  <c r="BO369" i="8"/>
  <c r="BO370" i="8"/>
  <c r="BO371" i="8"/>
  <c r="BO372" i="8"/>
  <c r="BO373" i="8"/>
  <c r="BO374" i="8"/>
  <c r="BO375" i="8"/>
  <c r="BO376" i="8"/>
  <c r="BO377" i="8"/>
  <c r="BO378" i="8"/>
  <c r="BO379" i="8"/>
  <c r="BO380" i="8"/>
  <c r="BO381" i="8"/>
  <c r="BO382" i="8"/>
  <c r="BO383" i="8"/>
  <c r="BO384" i="8"/>
  <c r="BO385" i="8"/>
  <c r="BO386" i="8"/>
  <c r="BO387" i="8"/>
  <c r="BO388" i="8"/>
  <c r="BO389" i="8"/>
  <c r="BO390" i="8"/>
  <c r="BO391" i="8"/>
  <c r="BO392" i="8"/>
  <c r="BO393" i="8"/>
  <c r="BO394" i="8"/>
  <c r="BO395" i="8"/>
  <c r="BO396" i="8"/>
  <c r="BO397" i="8"/>
  <c r="BO398" i="8"/>
  <c r="BO399" i="8"/>
  <c r="BO400" i="8"/>
  <c r="BO401" i="8"/>
  <c r="BO402" i="8"/>
  <c r="BO403" i="8"/>
  <c r="BO404" i="8"/>
  <c r="BO405" i="8"/>
  <c r="BO406" i="8"/>
  <c r="BO407" i="8"/>
  <c r="BO408" i="8"/>
  <c r="BO409" i="8"/>
  <c r="BO410" i="8"/>
  <c r="BO411" i="8"/>
  <c r="BO412" i="8"/>
  <c r="BO413" i="8"/>
  <c r="BO414" i="8"/>
  <c r="BO415" i="8"/>
  <c r="BO416" i="8"/>
  <c r="BO417" i="8"/>
  <c r="BO418" i="8"/>
  <c r="BO419" i="8"/>
  <c r="BO420" i="8"/>
  <c r="BO421" i="8"/>
  <c r="BO422" i="8"/>
  <c r="BO423" i="8"/>
  <c r="BO424" i="8"/>
  <c r="BO425" i="8"/>
  <c r="BO426" i="8"/>
  <c r="BO427" i="8"/>
  <c r="BO428" i="8"/>
  <c r="BO429" i="8"/>
  <c r="BO430" i="8"/>
  <c r="BO431" i="8"/>
  <c r="BO432" i="8"/>
  <c r="BO433" i="8"/>
  <c r="BO434" i="8"/>
  <c r="BO435" i="8"/>
  <c r="BO436" i="8"/>
  <c r="BO437" i="8"/>
  <c r="BO438" i="8"/>
  <c r="BO439" i="8"/>
  <c r="BO440" i="8"/>
  <c r="BO441" i="8"/>
  <c r="BO442" i="8"/>
  <c r="BO443" i="8"/>
  <c r="BO444" i="8"/>
  <c r="BO445" i="8"/>
  <c r="BO446" i="8"/>
  <c r="BO447" i="8"/>
  <c r="BO448" i="8"/>
  <c r="BO449" i="8"/>
  <c r="BO450" i="8"/>
  <c r="BO451" i="8"/>
  <c r="BO452" i="8"/>
  <c r="BO453" i="8"/>
  <c r="BO454" i="8"/>
  <c r="BO455" i="8"/>
  <c r="BO456" i="8"/>
  <c r="BO457" i="8"/>
  <c r="BO458" i="8"/>
  <c r="BO459" i="8"/>
  <c r="BO460" i="8"/>
  <c r="BO461" i="8"/>
  <c r="BO462" i="8"/>
  <c r="BO463" i="8"/>
  <c r="BO464" i="8"/>
  <c r="BO465" i="8"/>
  <c r="BO466" i="8"/>
  <c r="BO467" i="8"/>
  <c r="BO468" i="8"/>
  <c r="BO469" i="8"/>
  <c r="BO470" i="8"/>
  <c r="BO471" i="8"/>
  <c r="BO472" i="8"/>
  <c r="BO473" i="8"/>
  <c r="BO474" i="8"/>
  <c r="BO475" i="8"/>
  <c r="BO476" i="8"/>
  <c r="BO477" i="8"/>
  <c r="BO478" i="8"/>
  <c r="BO479" i="8"/>
  <c r="BO480" i="8"/>
  <c r="BO481" i="8"/>
  <c r="BO482" i="8"/>
  <c r="BO483" i="8"/>
  <c r="BO484" i="8"/>
  <c r="BO485" i="8"/>
  <c r="BO486" i="8"/>
  <c r="BO487" i="8"/>
  <c r="BO488" i="8"/>
  <c r="BO489" i="8"/>
  <c r="BO490" i="8"/>
  <c r="BO491" i="8"/>
  <c r="BO492" i="8"/>
  <c r="BO493" i="8"/>
  <c r="BO494" i="8"/>
  <c r="BO495" i="8"/>
  <c r="BO496" i="8"/>
  <c r="BO497" i="8"/>
  <c r="BO498" i="8"/>
  <c r="BO499" i="8"/>
  <c r="BO500" i="8"/>
  <c r="BO501" i="8"/>
  <c r="BO502" i="8"/>
  <c r="BO503" i="8"/>
  <c r="BO504" i="8"/>
  <c r="BO505" i="8"/>
  <c r="BO506" i="8"/>
  <c r="BO507" i="8"/>
  <c r="BO508" i="8"/>
  <c r="BO509" i="8"/>
  <c r="BO510" i="8"/>
  <c r="BO511" i="8"/>
  <c r="BO512" i="8"/>
  <c r="BO513" i="8"/>
  <c r="BO514" i="8"/>
  <c r="BO515" i="8"/>
  <c r="BO516" i="8"/>
  <c r="BO517" i="8"/>
  <c r="BO518" i="8"/>
  <c r="BO519" i="8"/>
  <c r="BO520" i="8"/>
  <c r="BO521" i="8"/>
  <c r="BO522" i="8"/>
  <c r="BO523" i="8"/>
  <c r="BO524" i="8"/>
  <c r="BO525" i="8"/>
  <c r="BO526" i="8"/>
  <c r="BO527" i="8"/>
  <c r="BO528" i="8"/>
  <c r="BO529" i="8"/>
  <c r="BO530" i="8"/>
  <c r="BO531" i="8"/>
  <c r="BO532" i="8"/>
  <c r="BO533" i="8"/>
  <c r="BO534" i="8"/>
  <c r="BO535" i="8"/>
  <c r="BO536" i="8"/>
  <c r="BO537" i="8"/>
  <c r="BO538" i="8"/>
  <c r="BO539" i="8"/>
  <c r="BO540" i="8"/>
  <c r="BM7" i="8"/>
  <c r="BM8" i="8"/>
  <c r="BM9" i="8"/>
  <c r="BM10" i="8"/>
  <c r="BM11" i="8"/>
  <c r="BM12" i="8"/>
  <c r="BM13" i="8"/>
  <c r="BM14" i="8"/>
  <c r="BM15" i="8"/>
  <c r="BM16" i="8"/>
  <c r="BM17" i="8"/>
  <c r="BM18" i="8"/>
  <c r="BM19" i="8"/>
  <c r="BM20" i="8"/>
  <c r="BM21" i="8"/>
  <c r="BM22" i="8"/>
  <c r="BM23" i="8"/>
  <c r="BM24" i="8"/>
  <c r="BM25" i="8"/>
  <c r="BM26" i="8"/>
  <c r="BM27" i="8"/>
  <c r="BM28" i="8"/>
  <c r="BM29" i="8"/>
  <c r="BM30" i="8"/>
  <c r="BM31" i="8"/>
  <c r="BM32" i="8"/>
  <c r="BM33" i="8"/>
  <c r="BM34" i="8"/>
  <c r="BM35" i="8"/>
  <c r="BM36" i="8"/>
  <c r="BM37" i="8"/>
  <c r="BM38" i="8"/>
  <c r="BM39" i="8"/>
  <c r="BM40" i="8"/>
  <c r="BM41" i="8"/>
  <c r="BM42" i="8"/>
  <c r="BM43" i="8"/>
  <c r="BM44" i="8"/>
  <c r="BM45" i="8"/>
  <c r="BM46" i="8"/>
  <c r="BM47" i="8"/>
  <c r="BM48" i="8"/>
  <c r="BM49" i="8"/>
  <c r="BM50" i="8"/>
  <c r="BM51" i="8"/>
  <c r="BM52" i="8"/>
  <c r="BM53" i="8"/>
  <c r="BM54" i="8"/>
  <c r="BM55" i="8"/>
  <c r="BM56" i="8"/>
  <c r="BM57" i="8"/>
  <c r="BM58" i="8"/>
  <c r="BM59" i="8"/>
  <c r="BM60" i="8"/>
  <c r="BM61" i="8"/>
  <c r="BM62" i="8"/>
  <c r="BM63" i="8"/>
  <c r="BM64" i="8"/>
  <c r="BM65" i="8"/>
  <c r="BM66" i="8"/>
  <c r="BM67" i="8"/>
  <c r="BM68" i="8"/>
  <c r="BM69" i="8"/>
  <c r="BM70" i="8"/>
  <c r="BM71" i="8"/>
  <c r="BM72" i="8"/>
  <c r="BM73" i="8"/>
  <c r="BM74" i="8"/>
  <c r="BM75" i="8"/>
  <c r="BM76" i="8"/>
  <c r="BM77" i="8"/>
  <c r="BM78" i="8"/>
  <c r="BM79" i="8"/>
  <c r="BM80" i="8"/>
  <c r="BM81" i="8"/>
  <c r="BM82" i="8"/>
  <c r="BM83" i="8"/>
  <c r="BM84" i="8"/>
  <c r="BM85" i="8"/>
  <c r="BM86" i="8"/>
  <c r="BM87" i="8"/>
  <c r="BM88" i="8"/>
  <c r="BM89" i="8"/>
  <c r="BM90" i="8"/>
  <c r="BM91" i="8"/>
  <c r="BM92" i="8"/>
  <c r="BM93" i="8"/>
  <c r="BM94" i="8"/>
  <c r="BM95" i="8"/>
  <c r="BM96" i="8"/>
  <c r="BM97" i="8"/>
  <c r="BM98" i="8"/>
  <c r="BM99" i="8"/>
  <c r="BM100" i="8"/>
  <c r="BM101" i="8"/>
  <c r="BM102" i="8"/>
  <c r="BM103" i="8"/>
  <c r="BM104" i="8"/>
  <c r="BM105" i="8"/>
  <c r="BM106" i="8"/>
  <c r="BM107" i="8"/>
  <c r="BM108" i="8"/>
  <c r="BM109" i="8"/>
  <c r="BM110" i="8"/>
  <c r="BM111" i="8"/>
  <c r="BM112" i="8"/>
  <c r="BM113" i="8"/>
  <c r="BM114" i="8"/>
  <c r="BM115" i="8"/>
  <c r="BM116" i="8"/>
  <c r="BM117" i="8"/>
  <c r="BM118" i="8"/>
  <c r="BM119" i="8"/>
  <c r="BM120" i="8"/>
  <c r="BM121" i="8"/>
  <c r="BM122" i="8"/>
  <c r="BM123" i="8"/>
  <c r="BM124" i="8"/>
  <c r="BM125" i="8"/>
  <c r="BM126" i="8"/>
  <c r="BM127" i="8"/>
  <c r="BM128" i="8"/>
  <c r="BM129" i="8"/>
  <c r="BM130" i="8"/>
  <c r="BM131" i="8"/>
  <c r="BM132" i="8"/>
  <c r="BM133" i="8"/>
  <c r="BM134" i="8"/>
  <c r="BM135" i="8"/>
  <c r="BM136" i="8"/>
  <c r="BM137" i="8"/>
  <c r="BM138" i="8"/>
  <c r="BM139" i="8"/>
  <c r="BM140" i="8"/>
  <c r="BM141" i="8"/>
  <c r="BM142" i="8"/>
  <c r="BM143" i="8"/>
  <c r="BM144" i="8"/>
  <c r="BM145" i="8"/>
  <c r="BM146" i="8"/>
  <c r="BM147" i="8"/>
  <c r="BM148" i="8"/>
  <c r="BM149" i="8"/>
  <c r="BM150" i="8"/>
  <c r="BM151" i="8"/>
  <c r="BM152" i="8"/>
  <c r="BM153" i="8"/>
  <c r="BM154" i="8"/>
  <c r="BM155" i="8"/>
  <c r="BM156" i="8"/>
  <c r="BM157" i="8"/>
  <c r="BM158" i="8"/>
  <c r="BM159" i="8"/>
  <c r="BM160" i="8"/>
  <c r="BM161" i="8"/>
  <c r="BM162" i="8"/>
  <c r="BM163" i="8"/>
  <c r="BM164" i="8"/>
  <c r="BM165" i="8"/>
  <c r="BM166" i="8"/>
  <c r="BM167" i="8"/>
  <c r="BM168" i="8"/>
  <c r="BM169" i="8"/>
  <c r="BM170" i="8"/>
  <c r="BM171" i="8"/>
  <c r="BM172" i="8"/>
  <c r="BM173" i="8"/>
  <c r="BM174" i="8"/>
  <c r="BM175" i="8"/>
  <c r="BM176" i="8"/>
  <c r="BM177" i="8"/>
  <c r="BM178" i="8"/>
  <c r="BM179" i="8"/>
  <c r="BM180" i="8"/>
  <c r="BM181" i="8"/>
  <c r="BM182" i="8"/>
  <c r="BM183" i="8"/>
  <c r="BM184" i="8"/>
  <c r="BM185" i="8"/>
  <c r="BM186" i="8"/>
  <c r="BM187" i="8"/>
  <c r="BM188" i="8"/>
  <c r="BM189" i="8"/>
  <c r="BM190" i="8"/>
  <c r="BM191" i="8"/>
  <c r="BM192" i="8"/>
  <c r="BM193" i="8"/>
  <c r="BM194" i="8"/>
  <c r="BM195" i="8"/>
  <c r="BM196" i="8"/>
  <c r="BM197" i="8"/>
  <c r="BM198" i="8"/>
  <c r="BM199" i="8"/>
  <c r="BM200" i="8"/>
  <c r="BM201" i="8"/>
  <c r="BM202" i="8"/>
  <c r="BM203" i="8"/>
  <c r="BM204" i="8"/>
  <c r="BM205" i="8"/>
  <c r="BM206" i="8"/>
  <c r="BM207" i="8"/>
  <c r="BM208" i="8"/>
  <c r="BM209" i="8"/>
  <c r="BM210" i="8"/>
  <c r="BM211" i="8"/>
  <c r="BM212" i="8"/>
  <c r="BM213" i="8"/>
  <c r="BM214" i="8"/>
  <c r="BM215" i="8"/>
  <c r="BM216" i="8"/>
  <c r="BM217" i="8"/>
  <c r="BM218" i="8"/>
  <c r="BM219" i="8"/>
  <c r="BM220" i="8"/>
  <c r="BM221" i="8"/>
  <c r="BM222" i="8"/>
  <c r="BM223" i="8"/>
  <c r="BM224" i="8"/>
  <c r="BM225" i="8"/>
  <c r="BM226" i="8"/>
  <c r="BM227" i="8"/>
  <c r="BM228" i="8"/>
  <c r="BM229" i="8"/>
  <c r="BM230" i="8"/>
  <c r="BM231" i="8"/>
  <c r="BM232" i="8"/>
  <c r="BM233" i="8"/>
  <c r="BM234" i="8"/>
  <c r="BM235" i="8"/>
  <c r="BM236" i="8"/>
  <c r="BM237" i="8"/>
  <c r="BM238" i="8"/>
  <c r="BM239" i="8"/>
  <c r="BM240" i="8"/>
  <c r="BM241" i="8"/>
  <c r="BM242" i="8"/>
  <c r="BM243" i="8"/>
  <c r="BM244" i="8"/>
  <c r="BM245" i="8"/>
  <c r="BM246" i="8"/>
  <c r="BM247" i="8"/>
  <c r="BM248" i="8"/>
  <c r="BM249" i="8"/>
  <c r="BM250" i="8"/>
  <c r="BM251" i="8"/>
  <c r="BM252" i="8"/>
  <c r="BM253" i="8"/>
  <c r="BM254" i="8"/>
  <c r="BM255" i="8"/>
  <c r="BM256" i="8"/>
  <c r="BM257" i="8"/>
  <c r="BM258" i="8"/>
  <c r="BM259" i="8"/>
  <c r="BM260" i="8"/>
  <c r="BM261" i="8"/>
  <c r="BM262" i="8"/>
  <c r="BM263" i="8"/>
  <c r="BM264" i="8"/>
  <c r="BM265" i="8"/>
  <c r="BM266" i="8"/>
  <c r="BM267" i="8"/>
  <c r="BM268" i="8"/>
  <c r="BM269" i="8"/>
  <c r="BM270" i="8"/>
  <c r="BM271" i="8"/>
  <c r="BM272" i="8"/>
  <c r="BM273" i="8"/>
  <c r="BM274" i="8"/>
  <c r="BM275" i="8"/>
  <c r="BM276" i="8"/>
  <c r="BM277" i="8"/>
  <c r="BM278" i="8"/>
  <c r="BM279" i="8"/>
  <c r="BM280" i="8"/>
  <c r="BM281" i="8"/>
  <c r="BM282" i="8"/>
  <c r="BM283" i="8"/>
  <c r="BM284" i="8"/>
  <c r="BM285" i="8"/>
  <c r="BM286" i="8"/>
  <c r="BM287" i="8"/>
  <c r="BM288" i="8"/>
  <c r="BM289" i="8"/>
  <c r="BM290" i="8"/>
  <c r="BM291" i="8"/>
  <c r="BM292" i="8"/>
  <c r="BM293" i="8"/>
  <c r="BM294" i="8"/>
  <c r="BM295" i="8"/>
  <c r="BM296" i="8"/>
  <c r="BM297" i="8"/>
  <c r="BM298" i="8"/>
  <c r="BM299" i="8"/>
  <c r="BM300" i="8"/>
  <c r="BM301" i="8"/>
  <c r="BM302" i="8"/>
  <c r="BM303" i="8"/>
  <c r="BM304" i="8"/>
  <c r="BM305" i="8"/>
  <c r="BM306" i="8"/>
  <c r="BM307" i="8"/>
  <c r="BM308" i="8"/>
  <c r="BM309" i="8"/>
  <c r="BM310" i="8"/>
  <c r="BM311" i="8"/>
  <c r="BM312" i="8"/>
  <c r="BM313" i="8"/>
  <c r="BM314" i="8"/>
  <c r="BM315" i="8"/>
  <c r="BM316" i="8"/>
  <c r="BM317" i="8"/>
  <c r="BM318" i="8"/>
  <c r="BM319" i="8"/>
  <c r="BM320" i="8"/>
  <c r="BM321" i="8"/>
  <c r="BM322" i="8"/>
  <c r="BM323" i="8"/>
  <c r="BM324" i="8"/>
  <c r="BM325" i="8"/>
  <c r="BM326" i="8"/>
  <c r="BM327" i="8"/>
  <c r="BM328" i="8"/>
  <c r="BM329" i="8"/>
  <c r="BM330" i="8"/>
  <c r="BM331" i="8"/>
  <c r="BM332" i="8"/>
  <c r="BM333" i="8"/>
  <c r="BM334" i="8"/>
  <c r="BM335" i="8"/>
  <c r="BM336" i="8"/>
  <c r="BM337" i="8"/>
  <c r="BM338" i="8"/>
  <c r="BM339" i="8"/>
  <c r="BM340" i="8"/>
  <c r="BM341" i="8"/>
  <c r="BM342" i="8"/>
  <c r="BM343" i="8"/>
  <c r="BM344" i="8"/>
  <c r="BM345" i="8"/>
  <c r="BM346" i="8"/>
  <c r="BM347" i="8"/>
  <c r="BM348" i="8"/>
  <c r="BM349" i="8"/>
  <c r="BM350" i="8"/>
  <c r="BM351" i="8"/>
  <c r="BM352" i="8"/>
  <c r="BM353" i="8"/>
  <c r="BM354" i="8"/>
  <c r="BM355" i="8"/>
  <c r="BM356" i="8"/>
  <c r="BM357" i="8"/>
  <c r="BM358" i="8"/>
  <c r="BM359" i="8"/>
  <c r="BM360" i="8"/>
  <c r="BM361" i="8"/>
  <c r="BM362" i="8"/>
  <c r="BM363" i="8"/>
  <c r="BM364" i="8"/>
  <c r="BM365" i="8"/>
  <c r="BM366" i="8"/>
  <c r="BM367" i="8"/>
  <c r="BM368" i="8"/>
  <c r="BM369" i="8"/>
  <c r="BM370" i="8"/>
  <c r="BM371" i="8"/>
  <c r="BM372" i="8"/>
  <c r="BM373" i="8"/>
  <c r="BM374" i="8"/>
  <c r="BM375" i="8"/>
  <c r="BM376" i="8"/>
  <c r="BM377" i="8"/>
  <c r="BM378" i="8"/>
  <c r="BM379" i="8"/>
  <c r="BM380" i="8"/>
  <c r="BM381" i="8"/>
  <c r="BM382" i="8"/>
  <c r="BM383" i="8"/>
  <c r="BM384" i="8"/>
  <c r="BM385" i="8"/>
  <c r="BM386" i="8"/>
  <c r="BM387" i="8"/>
  <c r="BM388" i="8"/>
  <c r="BM389" i="8"/>
  <c r="BM390" i="8"/>
  <c r="BM391" i="8"/>
  <c r="BM392" i="8"/>
  <c r="BM393" i="8"/>
  <c r="BM394" i="8"/>
  <c r="BM395" i="8"/>
  <c r="BM396" i="8"/>
  <c r="BM397" i="8"/>
  <c r="BM398" i="8"/>
  <c r="BM399" i="8"/>
  <c r="BM400" i="8"/>
  <c r="BM401" i="8"/>
  <c r="BM402" i="8"/>
  <c r="BM403" i="8"/>
  <c r="BM404" i="8"/>
  <c r="BM405" i="8"/>
  <c r="BM406" i="8"/>
  <c r="BM407" i="8"/>
  <c r="BM408" i="8"/>
  <c r="BM409" i="8"/>
  <c r="BM410" i="8"/>
  <c r="BM411" i="8"/>
  <c r="BM412" i="8"/>
  <c r="BM413" i="8"/>
  <c r="BM414" i="8"/>
  <c r="BM415" i="8"/>
  <c r="BM416" i="8"/>
  <c r="BM417" i="8"/>
  <c r="BM418" i="8"/>
  <c r="BM419" i="8"/>
  <c r="BM420" i="8"/>
  <c r="BM421" i="8"/>
  <c r="BM422" i="8"/>
  <c r="BM423" i="8"/>
  <c r="BM424" i="8"/>
  <c r="BM425" i="8"/>
  <c r="BM426" i="8"/>
  <c r="BM427" i="8"/>
  <c r="BM428" i="8"/>
  <c r="BM429" i="8"/>
  <c r="BM430" i="8"/>
  <c r="BM431" i="8"/>
  <c r="BM432" i="8"/>
  <c r="BM433" i="8"/>
  <c r="BM434" i="8"/>
  <c r="BM435" i="8"/>
  <c r="BM436" i="8"/>
  <c r="BM437" i="8"/>
  <c r="BM438" i="8"/>
  <c r="BM439" i="8"/>
  <c r="BM440" i="8"/>
  <c r="BM441" i="8"/>
  <c r="BM442" i="8"/>
  <c r="BM443" i="8"/>
  <c r="BM444" i="8"/>
  <c r="BM445" i="8"/>
  <c r="BM446" i="8"/>
  <c r="BM447" i="8"/>
  <c r="BM448" i="8"/>
  <c r="BM449" i="8"/>
  <c r="BM450" i="8"/>
  <c r="BM451" i="8"/>
  <c r="BM452" i="8"/>
  <c r="BM453" i="8"/>
  <c r="BM454" i="8"/>
  <c r="BM455" i="8"/>
  <c r="BM456" i="8"/>
  <c r="BM457" i="8"/>
  <c r="BM458" i="8"/>
  <c r="BM459" i="8"/>
  <c r="BM460" i="8"/>
  <c r="BM461" i="8"/>
  <c r="BM462" i="8"/>
  <c r="BM463" i="8"/>
  <c r="BM464" i="8"/>
  <c r="BM465" i="8"/>
  <c r="BM466" i="8"/>
  <c r="BM467" i="8"/>
  <c r="BM468" i="8"/>
  <c r="BM469" i="8"/>
  <c r="BM470" i="8"/>
  <c r="BM471" i="8"/>
  <c r="BM472" i="8"/>
  <c r="BM473" i="8"/>
  <c r="BM474" i="8"/>
  <c r="BM475" i="8"/>
  <c r="BM476" i="8"/>
  <c r="BM477" i="8"/>
  <c r="BM478" i="8"/>
  <c r="BM479" i="8"/>
  <c r="BM480" i="8"/>
  <c r="BM481" i="8"/>
  <c r="BM482" i="8"/>
  <c r="BM483" i="8"/>
  <c r="BM484" i="8"/>
  <c r="BM485" i="8"/>
  <c r="BM486" i="8"/>
  <c r="BM487" i="8"/>
  <c r="BM488" i="8"/>
  <c r="BM489" i="8"/>
  <c r="BM490" i="8"/>
  <c r="BM491" i="8"/>
  <c r="BM492" i="8"/>
  <c r="BM493" i="8"/>
  <c r="BM494" i="8"/>
  <c r="BM495" i="8"/>
  <c r="BM496" i="8"/>
  <c r="BM497" i="8"/>
  <c r="BM498" i="8"/>
  <c r="BM499" i="8"/>
  <c r="BM500" i="8"/>
  <c r="BM501" i="8"/>
  <c r="BM502" i="8"/>
  <c r="BM503" i="8"/>
  <c r="BM504" i="8"/>
  <c r="BM505" i="8"/>
  <c r="BM506" i="8"/>
  <c r="BM507" i="8"/>
  <c r="BM508" i="8"/>
  <c r="BM509" i="8"/>
  <c r="BM510" i="8"/>
  <c r="BM511" i="8"/>
  <c r="BM512" i="8"/>
  <c r="BM513" i="8"/>
  <c r="BM514" i="8"/>
  <c r="BM515" i="8"/>
  <c r="BM516" i="8"/>
  <c r="BM517" i="8"/>
  <c r="BM518" i="8"/>
  <c r="BM519" i="8"/>
  <c r="BM520" i="8"/>
  <c r="BM521" i="8"/>
  <c r="BM522" i="8"/>
  <c r="BM523" i="8"/>
  <c r="BM524" i="8"/>
  <c r="BM525" i="8"/>
  <c r="BM526" i="8"/>
  <c r="BM527" i="8"/>
  <c r="BM528" i="8"/>
  <c r="BM529" i="8"/>
  <c r="BM530" i="8"/>
  <c r="BM531" i="8"/>
  <c r="BM532" i="8"/>
  <c r="BM533" i="8"/>
  <c r="BM534" i="8"/>
  <c r="BM535" i="8"/>
  <c r="BM536" i="8"/>
  <c r="BM537" i="8"/>
  <c r="BM538" i="8"/>
  <c r="BM539" i="8"/>
  <c r="BM540" i="8"/>
  <c r="BG7" i="8"/>
  <c r="BG8" i="8"/>
  <c r="BG9" i="8"/>
  <c r="BG10" i="8"/>
  <c r="BG11" i="8"/>
  <c r="BG12" i="8"/>
  <c r="BG13" i="8"/>
  <c r="BG14" i="8"/>
  <c r="BG15" i="8"/>
  <c r="BG16" i="8"/>
  <c r="BG17" i="8"/>
  <c r="BG18" i="8"/>
  <c r="BG19" i="8"/>
  <c r="BG20" i="8"/>
  <c r="BG21" i="8"/>
  <c r="BG22" i="8"/>
  <c r="BG23" i="8"/>
  <c r="BG24" i="8"/>
  <c r="BG25" i="8"/>
  <c r="BG26" i="8"/>
  <c r="BG27" i="8"/>
  <c r="BG28" i="8"/>
  <c r="BG29" i="8"/>
  <c r="BG30" i="8"/>
  <c r="BG31" i="8"/>
  <c r="BG32" i="8"/>
  <c r="BG33" i="8"/>
  <c r="BG34" i="8"/>
  <c r="BG35" i="8"/>
  <c r="BG36" i="8"/>
  <c r="BG37" i="8"/>
  <c r="BG38" i="8"/>
  <c r="BG39" i="8"/>
  <c r="BG40" i="8"/>
  <c r="BG41" i="8"/>
  <c r="BG42" i="8"/>
  <c r="BG43" i="8"/>
  <c r="BG44" i="8"/>
  <c r="BG45" i="8"/>
  <c r="BG46" i="8"/>
  <c r="BG47" i="8"/>
  <c r="BG48" i="8"/>
  <c r="BG49" i="8"/>
  <c r="BG50" i="8"/>
  <c r="BG51" i="8"/>
  <c r="BG52" i="8"/>
  <c r="BG53" i="8"/>
  <c r="BG54" i="8"/>
  <c r="BG55" i="8"/>
  <c r="BG56" i="8"/>
  <c r="BG57" i="8"/>
  <c r="BG58" i="8"/>
  <c r="BG59" i="8"/>
  <c r="BG60" i="8"/>
  <c r="BG61" i="8"/>
  <c r="BG62" i="8"/>
  <c r="BG63" i="8"/>
  <c r="BG64" i="8"/>
  <c r="BG65" i="8"/>
  <c r="BG66" i="8"/>
  <c r="BG67" i="8"/>
  <c r="BG68" i="8"/>
  <c r="BG69" i="8"/>
  <c r="BG70" i="8"/>
  <c r="BG71" i="8"/>
  <c r="BG72" i="8"/>
  <c r="BG73" i="8"/>
  <c r="BG74" i="8"/>
  <c r="BG75" i="8"/>
  <c r="BG76" i="8"/>
  <c r="BG77" i="8"/>
  <c r="BG78" i="8"/>
  <c r="BG79" i="8"/>
  <c r="BG80" i="8"/>
  <c r="BG81" i="8"/>
  <c r="BG82" i="8"/>
  <c r="BG83" i="8"/>
  <c r="BG84" i="8"/>
  <c r="BG85" i="8"/>
  <c r="BG86" i="8"/>
  <c r="BG87" i="8"/>
  <c r="BG88" i="8"/>
  <c r="BG89" i="8"/>
  <c r="BG90" i="8"/>
  <c r="BG91" i="8"/>
  <c r="BG92" i="8"/>
  <c r="BG93" i="8"/>
  <c r="BG94" i="8"/>
  <c r="BG95" i="8"/>
  <c r="BG96" i="8"/>
  <c r="BG97" i="8"/>
  <c r="BG98" i="8"/>
  <c r="BG99" i="8"/>
  <c r="BG100" i="8"/>
  <c r="BG101" i="8"/>
  <c r="BG102" i="8"/>
  <c r="BG103" i="8"/>
  <c r="BG104" i="8"/>
  <c r="BG105" i="8"/>
  <c r="BG106" i="8"/>
  <c r="BG107" i="8"/>
  <c r="BG108" i="8"/>
  <c r="BG109" i="8"/>
  <c r="BG110" i="8"/>
  <c r="BG111" i="8"/>
  <c r="BG112" i="8"/>
  <c r="BG113" i="8"/>
  <c r="BG114" i="8"/>
  <c r="BG115" i="8"/>
  <c r="BG116" i="8"/>
  <c r="BG117" i="8"/>
  <c r="BG118" i="8"/>
  <c r="BG119" i="8"/>
  <c r="BG120" i="8"/>
  <c r="BG121" i="8"/>
  <c r="BG122" i="8"/>
  <c r="BG123" i="8"/>
  <c r="BG124" i="8"/>
  <c r="BG125" i="8"/>
  <c r="BG126" i="8"/>
  <c r="BG127" i="8"/>
  <c r="BG128" i="8"/>
  <c r="BG129" i="8"/>
  <c r="BG130" i="8"/>
  <c r="BG131" i="8"/>
  <c r="BG132" i="8"/>
  <c r="BG133" i="8"/>
  <c r="BG134" i="8"/>
  <c r="BG135" i="8"/>
  <c r="BG136" i="8"/>
  <c r="BG137" i="8"/>
  <c r="BG138" i="8"/>
  <c r="BG139" i="8"/>
  <c r="BG140" i="8"/>
  <c r="BG141" i="8"/>
  <c r="BG142" i="8"/>
  <c r="BG143" i="8"/>
  <c r="BG144" i="8"/>
  <c r="BG145" i="8"/>
  <c r="BG146" i="8"/>
  <c r="BG147" i="8"/>
  <c r="BG148" i="8"/>
  <c r="BG149" i="8"/>
  <c r="BG150" i="8"/>
  <c r="BG151" i="8"/>
  <c r="BG152" i="8"/>
  <c r="BG153" i="8"/>
  <c r="BG154" i="8"/>
  <c r="BG155" i="8"/>
  <c r="BG156" i="8"/>
  <c r="BG157" i="8"/>
  <c r="BG158" i="8"/>
  <c r="BG159" i="8"/>
  <c r="BG160" i="8"/>
  <c r="BG161" i="8"/>
  <c r="BG162" i="8"/>
  <c r="BG163" i="8"/>
  <c r="BG164" i="8"/>
  <c r="BG165" i="8"/>
  <c r="BG166" i="8"/>
  <c r="BG167" i="8"/>
  <c r="BG168" i="8"/>
  <c r="BG169" i="8"/>
  <c r="BG170" i="8"/>
  <c r="BG171" i="8"/>
  <c r="BG172" i="8"/>
  <c r="BG173" i="8"/>
  <c r="BG174" i="8"/>
  <c r="BG175" i="8"/>
  <c r="BG176" i="8"/>
  <c r="BG177" i="8"/>
  <c r="BG178" i="8"/>
  <c r="BG179" i="8"/>
  <c r="BG180" i="8"/>
  <c r="BG181" i="8"/>
  <c r="BG182" i="8"/>
  <c r="BG183" i="8"/>
  <c r="BG184" i="8"/>
  <c r="BG185" i="8"/>
  <c r="BG186" i="8"/>
  <c r="BG187" i="8"/>
  <c r="BG188" i="8"/>
  <c r="BG189" i="8"/>
  <c r="BG190" i="8"/>
  <c r="BG191" i="8"/>
  <c r="BG192" i="8"/>
  <c r="BG193" i="8"/>
  <c r="BG194" i="8"/>
  <c r="BG195" i="8"/>
  <c r="BG196" i="8"/>
  <c r="BG197" i="8"/>
  <c r="BG198" i="8"/>
  <c r="BG199" i="8"/>
  <c r="BG200" i="8"/>
  <c r="BG201" i="8"/>
  <c r="BG202" i="8"/>
  <c r="BG203" i="8"/>
  <c r="BG204" i="8"/>
  <c r="BG205" i="8"/>
  <c r="BG206" i="8"/>
  <c r="BG207" i="8"/>
  <c r="BG208" i="8"/>
  <c r="BG209" i="8"/>
  <c r="BG210" i="8"/>
  <c r="BG211" i="8"/>
  <c r="BG212" i="8"/>
  <c r="BG213" i="8"/>
  <c r="BG214" i="8"/>
  <c r="BG215" i="8"/>
  <c r="BG216" i="8"/>
  <c r="BG217" i="8"/>
  <c r="BG218" i="8"/>
  <c r="BG219" i="8"/>
  <c r="BG220" i="8"/>
  <c r="BG221" i="8"/>
  <c r="BG222" i="8"/>
  <c r="BG223" i="8"/>
  <c r="BG224" i="8"/>
  <c r="BG225" i="8"/>
  <c r="BG226" i="8"/>
  <c r="BG227" i="8"/>
  <c r="BG228" i="8"/>
  <c r="BG229" i="8"/>
  <c r="BG230" i="8"/>
  <c r="BG231" i="8"/>
  <c r="BG232" i="8"/>
  <c r="BG233" i="8"/>
  <c r="BG234" i="8"/>
  <c r="BG235" i="8"/>
  <c r="BG236" i="8"/>
  <c r="BG237" i="8"/>
  <c r="BG238" i="8"/>
  <c r="BG239" i="8"/>
  <c r="BG240" i="8"/>
  <c r="BG241" i="8"/>
  <c r="BG242" i="8"/>
  <c r="BG243" i="8"/>
  <c r="BG244" i="8"/>
  <c r="BG245" i="8"/>
  <c r="BG246" i="8"/>
  <c r="BG247" i="8"/>
  <c r="BG248" i="8"/>
  <c r="BG249" i="8"/>
  <c r="BG250" i="8"/>
  <c r="BG251" i="8"/>
  <c r="BG252" i="8"/>
  <c r="BG253" i="8"/>
  <c r="BG254" i="8"/>
  <c r="BG255" i="8"/>
  <c r="BG256" i="8"/>
  <c r="BG257" i="8"/>
  <c r="BG258" i="8"/>
  <c r="BG259" i="8"/>
  <c r="BG260" i="8"/>
  <c r="BG261" i="8"/>
  <c r="BG262" i="8"/>
  <c r="BG263" i="8"/>
  <c r="BG264" i="8"/>
  <c r="BG265" i="8"/>
  <c r="BG266" i="8"/>
  <c r="BG267" i="8"/>
  <c r="BG268" i="8"/>
  <c r="BG269" i="8"/>
  <c r="BG270" i="8"/>
  <c r="BG271" i="8"/>
  <c r="BG272" i="8"/>
  <c r="BG273" i="8"/>
  <c r="BG274" i="8"/>
  <c r="BG275" i="8"/>
  <c r="BG276" i="8"/>
  <c r="BG277" i="8"/>
  <c r="BG278" i="8"/>
  <c r="BG279" i="8"/>
  <c r="BG280" i="8"/>
  <c r="BG281" i="8"/>
  <c r="BG282" i="8"/>
  <c r="BG283" i="8"/>
  <c r="BG284" i="8"/>
  <c r="BG285" i="8"/>
  <c r="BG286" i="8"/>
  <c r="BG287" i="8"/>
  <c r="BG288" i="8"/>
  <c r="BG289" i="8"/>
  <c r="BG290" i="8"/>
  <c r="BG291" i="8"/>
  <c r="BG292" i="8"/>
  <c r="BG293" i="8"/>
  <c r="BG294" i="8"/>
  <c r="BG295" i="8"/>
  <c r="BG296" i="8"/>
  <c r="BG297" i="8"/>
  <c r="BG298" i="8"/>
  <c r="BG299" i="8"/>
  <c r="BG300" i="8"/>
  <c r="BG301" i="8"/>
  <c r="BG302" i="8"/>
  <c r="BG303" i="8"/>
  <c r="BG304" i="8"/>
  <c r="BG305" i="8"/>
  <c r="BG306" i="8"/>
  <c r="BG307" i="8"/>
  <c r="BG308" i="8"/>
  <c r="BG309" i="8"/>
  <c r="BG310" i="8"/>
  <c r="BG311" i="8"/>
  <c r="BG312" i="8"/>
  <c r="BG313" i="8"/>
  <c r="BG314" i="8"/>
  <c r="BG315" i="8"/>
  <c r="BG316" i="8"/>
  <c r="BG317" i="8"/>
  <c r="BG318" i="8"/>
  <c r="BG319" i="8"/>
  <c r="BG320" i="8"/>
  <c r="BG321" i="8"/>
  <c r="BG322" i="8"/>
  <c r="BG323" i="8"/>
  <c r="BG324" i="8"/>
  <c r="BG325" i="8"/>
  <c r="BG326" i="8"/>
  <c r="BG327" i="8"/>
  <c r="BG328" i="8"/>
  <c r="BG329" i="8"/>
  <c r="BG330" i="8"/>
  <c r="BG331" i="8"/>
  <c r="BG332" i="8"/>
  <c r="BG333" i="8"/>
  <c r="BG334" i="8"/>
  <c r="BG335" i="8"/>
  <c r="BG336" i="8"/>
  <c r="BG337" i="8"/>
  <c r="BG338" i="8"/>
  <c r="BG339" i="8"/>
  <c r="BG340" i="8"/>
  <c r="BG341" i="8"/>
  <c r="BG342" i="8"/>
  <c r="BG343" i="8"/>
  <c r="BG344" i="8"/>
  <c r="BG345" i="8"/>
  <c r="BG346" i="8"/>
  <c r="BG347" i="8"/>
  <c r="BG348" i="8"/>
  <c r="BG349" i="8"/>
  <c r="BG350" i="8"/>
  <c r="BG351" i="8"/>
  <c r="BG352" i="8"/>
  <c r="BG353" i="8"/>
  <c r="BG354" i="8"/>
  <c r="BG355" i="8"/>
  <c r="BG356" i="8"/>
  <c r="BG357" i="8"/>
  <c r="BG358" i="8"/>
  <c r="BG359" i="8"/>
  <c r="BG360" i="8"/>
  <c r="D64" i="15" s="1" a="1"/>
  <c r="D64" i="15" s="1"/>
  <c r="BG361" i="8"/>
  <c r="BG362" i="8"/>
  <c r="BG363" i="8"/>
  <c r="BG364" i="8"/>
  <c r="BG365" i="8"/>
  <c r="BG366" i="8"/>
  <c r="BG367" i="8"/>
  <c r="BG368" i="8"/>
  <c r="BG369" i="8"/>
  <c r="BG370" i="8"/>
  <c r="BG371" i="8"/>
  <c r="BG372" i="8"/>
  <c r="BG373" i="8"/>
  <c r="BG374" i="8"/>
  <c r="BG375" i="8"/>
  <c r="BG376" i="8"/>
  <c r="BG377" i="8"/>
  <c r="BG378" i="8"/>
  <c r="BG379" i="8"/>
  <c r="BG380" i="8"/>
  <c r="BG381" i="8"/>
  <c r="BG382" i="8"/>
  <c r="BG383" i="8"/>
  <c r="BG384" i="8"/>
  <c r="BG385" i="8"/>
  <c r="BG386" i="8"/>
  <c r="BG387" i="8"/>
  <c r="BG388" i="8"/>
  <c r="BG389" i="8"/>
  <c r="BG390" i="8"/>
  <c r="BG391" i="8"/>
  <c r="BG392" i="8"/>
  <c r="BG393" i="8"/>
  <c r="BG394" i="8"/>
  <c r="BG395" i="8"/>
  <c r="BG396" i="8"/>
  <c r="BG397" i="8"/>
  <c r="BG398" i="8"/>
  <c r="BG399" i="8"/>
  <c r="BG400" i="8"/>
  <c r="BG401" i="8"/>
  <c r="BG402" i="8"/>
  <c r="BG403" i="8"/>
  <c r="BG404" i="8"/>
  <c r="BG405" i="8"/>
  <c r="BG406" i="8"/>
  <c r="BG407" i="8"/>
  <c r="BG408" i="8"/>
  <c r="BG409" i="8"/>
  <c r="BG410" i="8"/>
  <c r="BG411" i="8"/>
  <c r="BG412" i="8"/>
  <c r="BG413" i="8"/>
  <c r="BG414" i="8"/>
  <c r="BG415" i="8"/>
  <c r="BG416" i="8"/>
  <c r="BG417" i="8"/>
  <c r="BG418" i="8"/>
  <c r="BG419" i="8"/>
  <c r="BG420" i="8"/>
  <c r="BG421" i="8"/>
  <c r="BG422" i="8"/>
  <c r="BG423" i="8"/>
  <c r="BG424" i="8"/>
  <c r="BG425" i="8"/>
  <c r="BG426" i="8"/>
  <c r="BG427" i="8"/>
  <c r="BG428" i="8"/>
  <c r="BG429" i="8"/>
  <c r="BG430" i="8"/>
  <c r="BG431" i="8"/>
  <c r="BG432" i="8"/>
  <c r="BG433" i="8"/>
  <c r="BG434" i="8"/>
  <c r="BG435" i="8"/>
  <c r="BG436" i="8"/>
  <c r="BG437" i="8"/>
  <c r="BG438" i="8"/>
  <c r="BG439" i="8"/>
  <c r="BG440" i="8"/>
  <c r="BG441" i="8"/>
  <c r="BG442" i="8"/>
  <c r="BG443" i="8"/>
  <c r="BG444" i="8"/>
  <c r="BG445" i="8"/>
  <c r="BG446" i="8"/>
  <c r="BG447" i="8"/>
  <c r="BG448" i="8"/>
  <c r="BG449" i="8"/>
  <c r="BG450" i="8"/>
  <c r="BG451" i="8"/>
  <c r="BG452" i="8"/>
  <c r="BG453" i="8"/>
  <c r="BG454" i="8"/>
  <c r="BG455" i="8"/>
  <c r="BG456" i="8"/>
  <c r="BG457" i="8"/>
  <c r="BG458" i="8"/>
  <c r="BG459" i="8"/>
  <c r="BG460" i="8"/>
  <c r="BG461" i="8"/>
  <c r="BG462" i="8"/>
  <c r="BG463" i="8"/>
  <c r="BG464" i="8"/>
  <c r="BG465" i="8"/>
  <c r="BG466" i="8"/>
  <c r="BG467" i="8"/>
  <c r="BG468" i="8"/>
  <c r="BG469" i="8"/>
  <c r="BG470" i="8"/>
  <c r="BG471" i="8"/>
  <c r="BG472" i="8"/>
  <c r="BG473" i="8"/>
  <c r="BG474" i="8"/>
  <c r="BG475" i="8"/>
  <c r="BG476" i="8"/>
  <c r="BG477" i="8"/>
  <c r="BG478" i="8"/>
  <c r="BG479" i="8"/>
  <c r="BG480" i="8"/>
  <c r="BG481" i="8"/>
  <c r="BG482" i="8"/>
  <c r="BG483" i="8"/>
  <c r="BG484" i="8"/>
  <c r="BG485" i="8"/>
  <c r="BG486" i="8"/>
  <c r="BG487" i="8"/>
  <c r="BG488" i="8"/>
  <c r="BG489" i="8"/>
  <c r="BG490" i="8"/>
  <c r="BG491" i="8"/>
  <c r="BG492" i="8"/>
  <c r="BG493" i="8"/>
  <c r="BG494" i="8"/>
  <c r="BG495" i="8"/>
  <c r="BG496" i="8"/>
  <c r="BG497" i="8"/>
  <c r="BG498" i="8"/>
  <c r="BG499" i="8"/>
  <c r="BG500" i="8"/>
  <c r="BG501" i="8"/>
  <c r="BG502" i="8"/>
  <c r="BG503" i="8"/>
  <c r="BG504" i="8"/>
  <c r="BG505" i="8"/>
  <c r="BG506" i="8"/>
  <c r="BG507" i="8"/>
  <c r="BG508" i="8"/>
  <c r="BG509" i="8"/>
  <c r="BG510" i="8"/>
  <c r="BG511" i="8"/>
  <c r="BG512" i="8"/>
  <c r="BG513" i="8"/>
  <c r="BG514" i="8"/>
  <c r="BG515" i="8"/>
  <c r="BG516" i="8"/>
  <c r="BG517" i="8"/>
  <c r="BG518" i="8"/>
  <c r="BG519" i="8"/>
  <c r="BG520" i="8"/>
  <c r="BG521" i="8"/>
  <c r="BG522" i="8"/>
  <c r="BG523" i="8"/>
  <c r="BG524" i="8"/>
  <c r="BG525" i="8"/>
  <c r="BG526" i="8"/>
  <c r="BG527" i="8"/>
  <c r="BG528" i="8"/>
  <c r="BG529" i="8"/>
  <c r="BG530" i="8"/>
  <c r="BG531" i="8"/>
  <c r="BG532" i="8"/>
  <c r="BG533" i="8"/>
  <c r="BG534" i="8"/>
  <c r="BG535" i="8"/>
  <c r="BG536" i="8"/>
  <c r="BG537" i="8"/>
  <c r="BG538" i="8"/>
  <c r="BG539" i="8"/>
  <c r="BG540" i="8"/>
  <c r="BE7" i="8"/>
  <c r="BE8" i="8"/>
  <c r="BE9" i="8"/>
  <c r="BE10" i="8"/>
  <c r="BE11" i="8"/>
  <c r="BE12" i="8"/>
  <c r="BE13" i="8"/>
  <c r="BE14" i="8"/>
  <c r="BE15" i="8"/>
  <c r="BE16" i="8"/>
  <c r="BE17" i="8"/>
  <c r="BE18" i="8"/>
  <c r="BE19" i="8"/>
  <c r="BE20" i="8"/>
  <c r="BE21" i="8"/>
  <c r="BE22" i="8"/>
  <c r="BE23" i="8"/>
  <c r="BE24" i="8"/>
  <c r="BE25" i="8"/>
  <c r="BE26" i="8"/>
  <c r="BE27" i="8"/>
  <c r="BE28" i="8"/>
  <c r="BE29" i="8"/>
  <c r="BE30" i="8"/>
  <c r="BE31" i="8"/>
  <c r="BE32" i="8"/>
  <c r="BE33" i="8"/>
  <c r="BE34" i="8"/>
  <c r="BE35" i="8"/>
  <c r="BE36" i="8"/>
  <c r="BE37" i="8"/>
  <c r="BE38" i="8"/>
  <c r="BE39" i="8"/>
  <c r="BE40" i="8"/>
  <c r="BE41" i="8"/>
  <c r="BE42" i="8"/>
  <c r="BE43" i="8"/>
  <c r="BE44" i="8"/>
  <c r="BE45" i="8"/>
  <c r="BE46" i="8"/>
  <c r="BE47" i="8"/>
  <c r="BE48" i="8"/>
  <c r="BE49" i="8"/>
  <c r="BE50" i="8"/>
  <c r="BE51" i="8"/>
  <c r="BE52" i="8"/>
  <c r="BE53" i="8"/>
  <c r="BE54" i="8"/>
  <c r="BE55" i="8"/>
  <c r="BE56" i="8"/>
  <c r="BE57" i="8"/>
  <c r="BE58" i="8"/>
  <c r="BE59" i="8"/>
  <c r="BE60" i="8"/>
  <c r="BE61" i="8"/>
  <c r="BE62" i="8"/>
  <c r="BE63" i="8"/>
  <c r="BE64" i="8"/>
  <c r="BE65" i="8"/>
  <c r="BE66" i="8"/>
  <c r="BE67" i="8"/>
  <c r="BE68" i="8"/>
  <c r="BE69" i="8"/>
  <c r="BE70" i="8"/>
  <c r="BE71" i="8"/>
  <c r="BE72" i="8"/>
  <c r="BE73" i="8"/>
  <c r="BE74" i="8"/>
  <c r="BE75" i="8"/>
  <c r="BE76" i="8"/>
  <c r="BE77" i="8"/>
  <c r="BE78" i="8"/>
  <c r="BE79" i="8"/>
  <c r="BE80" i="8"/>
  <c r="BE81" i="8"/>
  <c r="BE82" i="8"/>
  <c r="BE83" i="8"/>
  <c r="BE84" i="8"/>
  <c r="BE85" i="8"/>
  <c r="BE86" i="8"/>
  <c r="BE87" i="8"/>
  <c r="BE88" i="8"/>
  <c r="BE89" i="8"/>
  <c r="BE90" i="8"/>
  <c r="BE91" i="8"/>
  <c r="BE92" i="8"/>
  <c r="BE93" i="8"/>
  <c r="BE94" i="8"/>
  <c r="BE95" i="8"/>
  <c r="BE96" i="8"/>
  <c r="BE97" i="8"/>
  <c r="BE98" i="8"/>
  <c r="BE99" i="8"/>
  <c r="BE100" i="8"/>
  <c r="BE101" i="8"/>
  <c r="BE102" i="8"/>
  <c r="BE103" i="8"/>
  <c r="BE104" i="8"/>
  <c r="BE105" i="8"/>
  <c r="BE106" i="8"/>
  <c r="BE107" i="8"/>
  <c r="BE108" i="8"/>
  <c r="BE109" i="8"/>
  <c r="BE110" i="8"/>
  <c r="BE111" i="8"/>
  <c r="BE112" i="8"/>
  <c r="BE113" i="8"/>
  <c r="BE114" i="8"/>
  <c r="BE115" i="8"/>
  <c r="BE116" i="8"/>
  <c r="BE117" i="8"/>
  <c r="BE118" i="8"/>
  <c r="BE119" i="8"/>
  <c r="BE120" i="8"/>
  <c r="BE121" i="8"/>
  <c r="BE122" i="8"/>
  <c r="BE123" i="8"/>
  <c r="BE124" i="8"/>
  <c r="BE125" i="8"/>
  <c r="BE126" i="8"/>
  <c r="BE127" i="8"/>
  <c r="BE128" i="8"/>
  <c r="BE129" i="8"/>
  <c r="BE130" i="8"/>
  <c r="BE131" i="8"/>
  <c r="BE132" i="8"/>
  <c r="BE133" i="8"/>
  <c r="BE134" i="8"/>
  <c r="BE135" i="8"/>
  <c r="BE136" i="8"/>
  <c r="BE137" i="8"/>
  <c r="BE138" i="8"/>
  <c r="BE139" i="8"/>
  <c r="BE140" i="8"/>
  <c r="BE141" i="8"/>
  <c r="BE142" i="8"/>
  <c r="BE143" i="8"/>
  <c r="BE144" i="8"/>
  <c r="BE145" i="8"/>
  <c r="BE146" i="8"/>
  <c r="BE147" i="8"/>
  <c r="BE148" i="8"/>
  <c r="BE149" i="8"/>
  <c r="BE150" i="8"/>
  <c r="BE151" i="8"/>
  <c r="BE152" i="8"/>
  <c r="BE153" i="8"/>
  <c r="BE154" i="8"/>
  <c r="BE155" i="8"/>
  <c r="BE156" i="8"/>
  <c r="BE157" i="8"/>
  <c r="BE158" i="8"/>
  <c r="BE159" i="8"/>
  <c r="BE160" i="8"/>
  <c r="BE161" i="8"/>
  <c r="BE162" i="8"/>
  <c r="BE163" i="8"/>
  <c r="BE164" i="8"/>
  <c r="BE165" i="8"/>
  <c r="BE166" i="8"/>
  <c r="BE167" i="8"/>
  <c r="BE168" i="8"/>
  <c r="BE169" i="8"/>
  <c r="BE170" i="8"/>
  <c r="BE171" i="8"/>
  <c r="BE172" i="8"/>
  <c r="BE173" i="8"/>
  <c r="BE174" i="8"/>
  <c r="BE175" i="8"/>
  <c r="BE176" i="8"/>
  <c r="BE177" i="8"/>
  <c r="BE178" i="8"/>
  <c r="BE179" i="8"/>
  <c r="BE180" i="8"/>
  <c r="BE181" i="8"/>
  <c r="BE182" i="8"/>
  <c r="BE183" i="8"/>
  <c r="BE184" i="8"/>
  <c r="BE185" i="8"/>
  <c r="BE186" i="8"/>
  <c r="BE187" i="8"/>
  <c r="BE188" i="8"/>
  <c r="BE189" i="8"/>
  <c r="BE190" i="8"/>
  <c r="BE191" i="8"/>
  <c r="BE192" i="8"/>
  <c r="BE193" i="8"/>
  <c r="BE194" i="8"/>
  <c r="BE195" i="8"/>
  <c r="BE196" i="8"/>
  <c r="BE197" i="8"/>
  <c r="BE198" i="8"/>
  <c r="BE199" i="8"/>
  <c r="BE200" i="8"/>
  <c r="BE201" i="8"/>
  <c r="BE202" i="8"/>
  <c r="BE203" i="8"/>
  <c r="BE204" i="8"/>
  <c r="BE205" i="8"/>
  <c r="BE206" i="8"/>
  <c r="BE207" i="8"/>
  <c r="BE208" i="8"/>
  <c r="BE209" i="8"/>
  <c r="BE210" i="8"/>
  <c r="BE211" i="8"/>
  <c r="BE212" i="8"/>
  <c r="BE213" i="8"/>
  <c r="BE214" i="8"/>
  <c r="BE215" i="8"/>
  <c r="BE216" i="8"/>
  <c r="BE217" i="8"/>
  <c r="BE218" i="8"/>
  <c r="BE219" i="8"/>
  <c r="BE220" i="8"/>
  <c r="BE221" i="8"/>
  <c r="BE222" i="8"/>
  <c r="BE223" i="8"/>
  <c r="BE224" i="8"/>
  <c r="BE225" i="8"/>
  <c r="BE226" i="8"/>
  <c r="BE227" i="8"/>
  <c r="BE228" i="8"/>
  <c r="BE229" i="8"/>
  <c r="BE230" i="8"/>
  <c r="BE231" i="8"/>
  <c r="BE232" i="8"/>
  <c r="BE233" i="8"/>
  <c r="BE234" i="8"/>
  <c r="BE235" i="8"/>
  <c r="BE236" i="8"/>
  <c r="BE237" i="8"/>
  <c r="BE238" i="8"/>
  <c r="BE239" i="8"/>
  <c r="BE240" i="8"/>
  <c r="BE241" i="8"/>
  <c r="BE242" i="8"/>
  <c r="BE243" i="8"/>
  <c r="BE244" i="8"/>
  <c r="BE245" i="8"/>
  <c r="BE246" i="8"/>
  <c r="BE247" i="8"/>
  <c r="BE248" i="8"/>
  <c r="BE249" i="8"/>
  <c r="BE250" i="8"/>
  <c r="BE251" i="8"/>
  <c r="BE252" i="8"/>
  <c r="BE253" i="8"/>
  <c r="BE254" i="8"/>
  <c r="BE255" i="8"/>
  <c r="BE256" i="8"/>
  <c r="BE257" i="8"/>
  <c r="BE258" i="8"/>
  <c r="BE259" i="8"/>
  <c r="BE260" i="8"/>
  <c r="BE261" i="8"/>
  <c r="BE262" i="8"/>
  <c r="BE263" i="8"/>
  <c r="BE264" i="8"/>
  <c r="BE265" i="8"/>
  <c r="BE266" i="8"/>
  <c r="BE267" i="8"/>
  <c r="BE268" i="8"/>
  <c r="BE269" i="8"/>
  <c r="BE270" i="8"/>
  <c r="BE271" i="8"/>
  <c r="BE272" i="8"/>
  <c r="BE273" i="8"/>
  <c r="BE274" i="8"/>
  <c r="BE275" i="8"/>
  <c r="BE276" i="8"/>
  <c r="BE277" i="8"/>
  <c r="BE278" i="8"/>
  <c r="BE279" i="8"/>
  <c r="BE280" i="8"/>
  <c r="BE281" i="8"/>
  <c r="BE282" i="8"/>
  <c r="BE283" i="8"/>
  <c r="BE284" i="8"/>
  <c r="BE285" i="8"/>
  <c r="BE286" i="8"/>
  <c r="BE287" i="8"/>
  <c r="BE288" i="8"/>
  <c r="BE289" i="8"/>
  <c r="BE290" i="8"/>
  <c r="BE291" i="8"/>
  <c r="BE292" i="8"/>
  <c r="BE293" i="8"/>
  <c r="BE294" i="8"/>
  <c r="BE295" i="8"/>
  <c r="BE296" i="8"/>
  <c r="BE297" i="8"/>
  <c r="BE298" i="8"/>
  <c r="BE299" i="8"/>
  <c r="BE300" i="8"/>
  <c r="BE301" i="8"/>
  <c r="BE302" i="8"/>
  <c r="BE303" i="8"/>
  <c r="BE304" i="8"/>
  <c r="BE305" i="8"/>
  <c r="BE306" i="8"/>
  <c r="BE307" i="8"/>
  <c r="BE308" i="8"/>
  <c r="BE309" i="8"/>
  <c r="BE310" i="8"/>
  <c r="BE311" i="8"/>
  <c r="BE312" i="8"/>
  <c r="BE313" i="8"/>
  <c r="BE314" i="8"/>
  <c r="BE315" i="8"/>
  <c r="BE316" i="8"/>
  <c r="BE317" i="8"/>
  <c r="BE318" i="8"/>
  <c r="BE319" i="8"/>
  <c r="BE320" i="8"/>
  <c r="BE321" i="8"/>
  <c r="BE322" i="8"/>
  <c r="BE323" i="8"/>
  <c r="BE324" i="8"/>
  <c r="BE325" i="8"/>
  <c r="BE326" i="8"/>
  <c r="BE327" i="8"/>
  <c r="BE328" i="8"/>
  <c r="BE329" i="8"/>
  <c r="BE330" i="8"/>
  <c r="BE331" i="8"/>
  <c r="BE332" i="8"/>
  <c r="BE333" i="8"/>
  <c r="BE334" i="8"/>
  <c r="BE335" i="8"/>
  <c r="BE336" i="8"/>
  <c r="BE337" i="8"/>
  <c r="BE338" i="8"/>
  <c r="BE339" i="8"/>
  <c r="BE340" i="8"/>
  <c r="BE341" i="8"/>
  <c r="BE342" i="8"/>
  <c r="BE343" i="8"/>
  <c r="BE344" i="8"/>
  <c r="BE345" i="8"/>
  <c r="BE346" i="8"/>
  <c r="BE347" i="8"/>
  <c r="BE348" i="8"/>
  <c r="BE349" i="8"/>
  <c r="BE350" i="8"/>
  <c r="BE351" i="8"/>
  <c r="BE352" i="8"/>
  <c r="BE353" i="8"/>
  <c r="BE354" i="8"/>
  <c r="BE355" i="8"/>
  <c r="BE356" i="8"/>
  <c r="BE357" i="8"/>
  <c r="BE358" i="8"/>
  <c r="BE359" i="8"/>
  <c r="BE360" i="8"/>
  <c r="BE361" i="8"/>
  <c r="BE362" i="8"/>
  <c r="BE363" i="8"/>
  <c r="BE364" i="8"/>
  <c r="BE365" i="8"/>
  <c r="BE366" i="8"/>
  <c r="BE367" i="8"/>
  <c r="BE368" i="8"/>
  <c r="BE369" i="8"/>
  <c r="BE370" i="8"/>
  <c r="BE371" i="8"/>
  <c r="BE372" i="8"/>
  <c r="BE373" i="8"/>
  <c r="BE374" i="8"/>
  <c r="BE375" i="8"/>
  <c r="BE376" i="8"/>
  <c r="BE377" i="8"/>
  <c r="BE378" i="8"/>
  <c r="BE379" i="8"/>
  <c r="BE380" i="8"/>
  <c r="BE381" i="8"/>
  <c r="BE382" i="8"/>
  <c r="BE383" i="8"/>
  <c r="BE384" i="8"/>
  <c r="BE385" i="8"/>
  <c r="BE386" i="8"/>
  <c r="BE387" i="8"/>
  <c r="BE388" i="8"/>
  <c r="BE389" i="8"/>
  <c r="BE390" i="8"/>
  <c r="BE391" i="8"/>
  <c r="BE392" i="8"/>
  <c r="BE393" i="8"/>
  <c r="BE394" i="8"/>
  <c r="BE395" i="8"/>
  <c r="BE396" i="8"/>
  <c r="BE397" i="8"/>
  <c r="BE398" i="8"/>
  <c r="BE399" i="8"/>
  <c r="BE400" i="8"/>
  <c r="BE401" i="8"/>
  <c r="BE402" i="8"/>
  <c r="BE403" i="8"/>
  <c r="BE404" i="8"/>
  <c r="BE405" i="8"/>
  <c r="BE406" i="8"/>
  <c r="BE407" i="8"/>
  <c r="BE408" i="8"/>
  <c r="BE409" i="8"/>
  <c r="BE410" i="8"/>
  <c r="BE411" i="8"/>
  <c r="BE412" i="8"/>
  <c r="BE413" i="8"/>
  <c r="BE414" i="8"/>
  <c r="BE415" i="8"/>
  <c r="BE416" i="8"/>
  <c r="BE417" i="8"/>
  <c r="BE418" i="8"/>
  <c r="BE419" i="8"/>
  <c r="BE420" i="8"/>
  <c r="BE421" i="8"/>
  <c r="BE422" i="8"/>
  <c r="BE423" i="8"/>
  <c r="BE424" i="8"/>
  <c r="BE425" i="8"/>
  <c r="BE426" i="8"/>
  <c r="BE427" i="8"/>
  <c r="BE428" i="8"/>
  <c r="BE429" i="8"/>
  <c r="BE430" i="8"/>
  <c r="BE431" i="8"/>
  <c r="BE432" i="8"/>
  <c r="BE433" i="8"/>
  <c r="BE434" i="8"/>
  <c r="BE435" i="8"/>
  <c r="BE436" i="8"/>
  <c r="BE437" i="8"/>
  <c r="BE438" i="8"/>
  <c r="BE439" i="8"/>
  <c r="BE440" i="8"/>
  <c r="BE441" i="8"/>
  <c r="BE442" i="8"/>
  <c r="BE443" i="8"/>
  <c r="BE444" i="8"/>
  <c r="BE445" i="8"/>
  <c r="BE446" i="8"/>
  <c r="BE447" i="8"/>
  <c r="BE448" i="8"/>
  <c r="BE449" i="8"/>
  <c r="BE450" i="8"/>
  <c r="BE451" i="8"/>
  <c r="BE452" i="8"/>
  <c r="BE453" i="8"/>
  <c r="BE454" i="8"/>
  <c r="BE455" i="8"/>
  <c r="BE456" i="8"/>
  <c r="BE457" i="8"/>
  <c r="BE458" i="8"/>
  <c r="BE459" i="8"/>
  <c r="BE460" i="8"/>
  <c r="BE461" i="8"/>
  <c r="BE462" i="8"/>
  <c r="BE463" i="8"/>
  <c r="BE464" i="8"/>
  <c r="BE465" i="8"/>
  <c r="BE466" i="8"/>
  <c r="BE467" i="8"/>
  <c r="BE468" i="8"/>
  <c r="BE469" i="8"/>
  <c r="BE470" i="8"/>
  <c r="BE471" i="8"/>
  <c r="BE472" i="8"/>
  <c r="BE473" i="8"/>
  <c r="BE474" i="8"/>
  <c r="BE475" i="8"/>
  <c r="BE476" i="8"/>
  <c r="BE477" i="8"/>
  <c r="BE478" i="8"/>
  <c r="BE479" i="8"/>
  <c r="BE480" i="8"/>
  <c r="BE481" i="8"/>
  <c r="BE482" i="8"/>
  <c r="BE483" i="8"/>
  <c r="BE484" i="8"/>
  <c r="BE485" i="8"/>
  <c r="BE486" i="8"/>
  <c r="BE487" i="8"/>
  <c r="BE488" i="8"/>
  <c r="BE489" i="8"/>
  <c r="BE490" i="8"/>
  <c r="BE491" i="8"/>
  <c r="BE492" i="8"/>
  <c r="BE493" i="8"/>
  <c r="BE494" i="8"/>
  <c r="BE495" i="8"/>
  <c r="BE496" i="8"/>
  <c r="BE497" i="8"/>
  <c r="BE498" i="8"/>
  <c r="BE499" i="8"/>
  <c r="BE500" i="8"/>
  <c r="BE501" i="8"/>
  <c r="BE502" i="8"/>
  <c r="BE503" i="8"/>
  <c r="BE504" i="8"/>
  <c r="BE505" i="8"/>
  <c r="BE506" i="8"/>
  <c r="BE507" i="8"/>
  <c r="BE508" i="8"/>
  <c r="BE509" i="8"/>
  <c r="BE510" i="8"/>
  <c r="BE511" i="8"/>
  <c r="BE512" i="8"/>
  <c r="BE513" i="8"/>
  <c r="BE514" i="8"/>
  <c r="BE515" i="8"/>
  <c r="BE516" i="8"/>
  <c r="BE517" i="8"/>
  <c r="BE518" i="8"/>
  <c r="BE519" i="8"/>
  <c r="BE520" i="8"/>
  <c r="BE521" i="8"/>
  <c r="BE522" i="8"/>
  <c r="BE523" i="8"/>
  <c r="BE524" i="8"/>
  <c r="BE525" i="8"/>
  <c r="BE526" i="8"/>
  <c r="BE527" i="8"/>
  <c r="BE528" i="8"/>
  <c r="BE529" i="8"/>
  <c r="BE530" i="8"/>
  <c r="BE531" i="8"/>
  <c r="BE532" i="8"/>
  <c r="BE533" i="8"/>
  <c r="BE534" i="8"/>
  <c r="BE535" i="8"/>
  <c r="BE536" i="8"/>
  <c r="BE537" i="8"/>
  <c r="BE538" i="8"/>
  <c r="BE539" i="8"/>
  <c r="BE540" i="8"/>
  <c r="BC7" i="8"/>
  <c r="BC8" i="8"/>
  <c r="BC9" i="8"/>
  <c r="BC10" i="8"/>
  <c r="BC11" i="8"/>
  <c r="BC12" i="8"/>
  <c r="BC13" i="8"/>
  <c r="BC14" i="8"/>
  <c r="BC15" i="8"/>
  <c r="BC16" i="8"/>
  <c r="BC17" i="8"/>
  <c r="BC18" i="8"/>
  <c r="BC19" i="8"/>
  <c r="BC20" i="8"/>
  <c r="BC21" i="8"/>
  <c r="BC22" i="8"/>
  <c r="BC23" i="8"/>
  <c r="BC24" i="8"/>
  <c r="BC25" i="8"/>
  <c r="BC26" i="8"/>
  <c r="BC27" i="8"/>
  <c r="BC28" i="8"/>
  <c r="BC29" i="8"/>
  <c r="BC30" i="8"/>
  <c r="BC31" i="8"/>
  <c r="BC32" i="8"/>
  <c r="BC33" i="8"/>
  <c r="BC34" i="8"/>
  <c r="BC35" i="8"/>
  <c r="BC36" i="8"/>
  <c r="BC37" i="8"/>
  <c r="BC38" i="8"/>
  <c r="BC39" i="8"/>
  <c r="BC40" i="8"/>
  <c r="BC41" i="8"/>
  <c r="BC42" i="8"/>
  <c r="BC43" i="8"/>
  <c r="BC44" i="8"/>
  <c r="BC45" i="8"/>
  <c r="BC46" i="8"/>
  <c r="BC47" i="8"/>
  <c r="BC48" i="8"/>
  <c r="BC49" i="8"/>
  <c r="BC50" i="8"/>
  <c r="BC51" i="8"/>
  <c r="BC52" i="8"/>
  <c r="BC53" i="8"/>
  <c r="BC54" i="8"/>
  <c r="BC55" i="8"/>
  <c r="BC56" i="8"/>
  <c r="BC57" i="8"/>
  <c r="BC58" i="8"/>
  <c r="BC59" i="8"/>
  <c r="BC60" i="8"/>
  <c r="BC61" i="8"/>
  <c r="BC62" i="8"/>
  <c r="BC63" i="8"/>
  <c r="BC64" i="8"/>
  <c r="BC65" i="8"/>
  <c r="BC66" i="8"/>
  <c r="BC67" i="8"/>
  <c r="BC68" i="8"/>
  <c r="BC69" i="8"/>
  <c r="BC70" i="8"/>
  <c r="BC71" i="8"/>
  <c r="BC72" i="8"/>
  <c r="BC73" i="8"/>
  <c r="BC74" i="8"/>
  <c r="BC75" i="8"/>
  <c r="BC76" i="8"/>
  <c r="BC77" i="8"/>
  <c r="BC78" i="8"/>
  <c r="BC79" i="8"/>
  <c r="BC80" i="8"/>
  <c r="BC81" i="8"/>
  <c r="BC82" i="8"/>
  <c r="BC83" i="8"/>
  <c r="BC84" i="8"/>
  <c r="BC85" i="8"/>
  <c r="BC86" i="8"/>
  <c r="BC87" i="8"/>
  <c r="BC88" i="8"/>
  <c r="BC89" i="8"/>
  <c r="BC90" i="8"/>
  <c r="BC91" i="8"/>
  <c r="BC92" i="8"/>
  <c r="BC93" i="8"/>
  <c r="BC94" i="8"/>
  <c r="BC95" i="8"/>
  <c r="BC96" i="8"/>
  <c r="BC97" i="8"/>
  <c r="BC98" i="8"/>
  <c r="BC99" i="8"/>
  <c r="BC100" i="8"/>
  <c r="BC101" i="8"/>
  <c r="BC102" i="8"/>
  <c r="BC103" i="8"/>
  <c r="BC104" i="8"/>
  <c r="BC105" i="8"/>
  <c r="BC106" i="8"/>
  <c r="BC107" i="8"/>
  <c r="BC108" i="8"/>
  <c r="BC109" i="8"/>
  <c r="BC110" i="8"/>
  <c r="BC111" i="8"/>
  <c r="BC112" i="8"/>
  <c r="BC113" i="8"/>
  <c r="BC114" i="8"/>
  <c r="BC115" i="8"/>
  <c r="BC116" i="8"/>
  <c r="BC117" i="8"/>
  <c r="BC118" i="8"/>
  <c r="BC119" i="8"/>
  <c r="BC120" i="8"/>
  <c r="BC121" i="8"/>
  <c r="BC122" i="8"/>
  <c r="BC123" i="8"/>
  <c r="BC124" i="8"/>
  <c r="BC125" i="8"/>
  <c r="BC126" i="8"/>
  <c r="BC127" i="8"/>
  <c r="BC128" i="8"/>
  <c r="BC129" i="8"/>
  <c r="BC130" i="8"/>
  <c r="BC131" i="8"/>
  <c r="BC132" i="8"/>
  <c r="BC133" i="8"/>
  <c r="BC134" i="8"/>
  <c r="BC135" i="8"/>
  <c r="BC136" i="8"/>
  <c r="BC137" i="8"/>
  <c r="BC138" i="8"/>
  <c r="BC139" i="8"/>
  <c r="BC140" i="8"/>
  <c r="BC141" i="8"/>
  <c r="BC142" i="8"/>
  <c r="BC143" i="8"/>
  <c r="BC144" i="8"/>
  <c r="BC145" i="8"/>
  <c r="BC146" i="8"/>
  <c r="BC147" i="8"/>
  <c r="BC148" i="8"/>
  <c r="BC149" i="8"/>
  <c r="BC150" i="8"/>
  <c r="BC151" i="8"/>
  <c r="BC152" i="8"/>
  <c r="BC153" i="8"/>
  <c r="BC154" i="8"/>
  <c r="BC155" i="8"/>
  <c r="BC156" i="8"/>
  <c r="BC157" i="8"/>
  <c r="BC158" i="8"/>
  <c r="BC159" i="8"/>
  <c r="BC160" i="8"/>
  <c r="BC161" i="8"/>
  <c r="BC162" i="8"/>
  <c r="BC163" i="8"/>
  <c r="BC164" i="8"/>
  <c r="BC165" i="8"/>
  <c r="BC166" i="8"/>
  <c r="BC167" i="8"/>
  <c r="BC168" i="8"/>
  <c r="BC169" i="8"/>
  <c r="BC170" i="8"/>
  <c r="BC171" i="8"/>
  <c r="BC172" i="8"/>
  <c r="BC173" i="8"/>
  <c r="BC174" i="8"/>
  <c r="BC175" i="8"/>
  <c r="BC176" i="8"/>
  <c r="BC177" i="8"/>
  <c r="BC178" i="8"/>
  <c r="BC179" i="8"/>
  <c r="BC180" i="8"/>
  <c r="BC181" i="8"/>
  <c r="BC182" i="8"/>
  <c r="BC183" i="8"/>
  <c r="BC184" i="8"/>
  <c r="BC185" i="8"/>
  <c r="BC186" i="8"/>
  <c r="BC187" i="8"/>
  <c r="BC188" i="8"/>
  <c r="BC189" i="8"/>
  <c r="BC190" i="8"/>
  <c r="BC191" i="8"/>
  <c r="BC192" i="8"/>
  <c r="BC193" i="8"/>
  <c r="BC194" i="8"/>
  <c r="BC195" i="8"/>
  <c r="BC196" i="8"/>
  <c r="BC197" i="8"/>
  <c r="BC198" i="8"/>
  <c r="BC199" i="8"/>
  <c r="BC200" i="8"/>
  <c r="BC201" i="8"/>
  <c r="BC202" i="8"/>
  <c r="BC203" i="8"/>
  <c r="BC204" i="8"/>
  <c r="BC205" i="8"/>
  <c r="BC206" i="8"/>
  <c r="BC207" i="8"/>
  <c r="BC208" i="8"/>
  <c r="BC209" i="8"/>
  <c r="BC210" i="8"/>
  <c r="BC211" i="8"/>
  <c r="BC212" i="8"/>
  <c r="BC213" i="8"/>
  <c r="BC214" i="8"/>
  <c r="BC215" i="8"/>
  <c r="BC216" i="8"/>
  <c r="BC217" i="8"/>
  <c r="BC218" i="8"/>
  <c r="BC219" i="8"/>
  <c r="BC220" i="8"/>
  <c r="BC221" i="8"/>
  <c r="BC222" i="8"/>
  <c r="BC223" i="8"/>
  <c r="BC224" i="8"/>
  <c r="BC225" i="8"/>
  <c r="BC226" i="8"/>
  <c r="BC227" i="8"/>
  <c r="BC228" i="8"/>
  <c r="BC229" i="8"/>
  <c r="BC230" i="8"/>
  <c r="BC231" i="8"/>
  <c r="BC232" i="8"/>
  <c r="BC233" i="8"/>
  <c r="BC234" i="8"/>
  <c r="BC235" i="8"/>
  <c r="BC236" i="8"/>
  <c r="BC237" i="8"/>
  <c r="BC238" i="8"/>
  <c r="BC239" i="8"/>
  <c r="BC240" i="8"/>
  <c r="BC241" i="8"/>
  <c r="BC242" i="8"/>
  <c r="BC243" i="8"/>
  <c r="BC244" i="8"/>
  <c r="BC245" i="8"/>
  <c r="BC246" i="8"/>
  <c r="BC247" i="8"/>
  <c r="BC248" i="8"/>
  <c r="BC249" i="8"/>
  <c r="BC250" i="8"/>
  <c r="BC251" i="8"/>
  <c r="BC252" i="8"/>
  <c r="BC253" i="8"/>
  <c r="BC254" i="8"/>
  <c r="BC255" i="8"/>
  <c r="BC256" i="8"/>
  <c r="BC257" i="8"/>
  <c r="BC258" i="8"/>
  <c r="BC259" i="8"/>
  <c r="BC260" i="8"/>
  <c r="BC261" i="8"/>
  <c r="BC262" i="8"/>
  <c r="BC263" i="8"/>
  <c r="BC264" i="8"/>
  <c r="BC265" i="8"/>
  <c r="BC266" i="8"/>
  <c r="BC267" i="8"/>
  <c r="BC268" i="8"/>
  <c r="BC269" i="8"/>
  <c r="BC270" i="8"/>
  <c r="BC271" i="8"/>
  <c r="BC272" i="8"/>
  <c r="BC273" i="8"/>
  <c r="BC274" i="8"/>
  <c r="BC275" i="8"/>
  <c r="BC276" i="8"/>
  <c r="BC277" i="8"/>
  <c r="BC278" i="8"/>
  <c r="BC279" i="8"/>
  <c r="BC280" i="8"/>
  <c r="BC281" i="8"/>
  <c r="BC282" i="8"/>
  <c r="BC283" i="8"/>
  <c r="BC284" i="8"/>
  <c r="BC285" i="8"/>
  <c r="BC286" i="8"/>
  <c r="BC287" i="8"/>
  <c r="BC288" i="8"/>
  <c r="BC289" i="8"/>
  <c r="BC290" i="8"/>
  <c r="BC291" i="8"/>
  <c r="BC292" i="8"/>
  <c r="BC293" i="8"/>
  <c r="BC294" i="8"/>
  <c r="BC295" i="8"/>
  <c r="BC296" i="8"/>
  <c r="BC297" i="8"/>
  <c r="BC298" i="8"/>
  <c r="BC299" i="8"/>
  <c r="BC300" i="8"/>
  <c r="BC301" i="8"/>
  <c r="BC302" i="8"/>
  <c r="BC303" i="8"/>
  <c r="BC304" i="8"/>
  <c r="BC305" i="8"/>
  <c r="BC306" i="8"/>
  <c r="BC307" i="8"/>
  <c r="BC308" i="8"/>
  <c r="BC309" i="8"/>
  <c r="BC310" i="8"/>
  <c r="BC311" i="8"/>
  <c r="BC312" i="8"/>
  <c r="BC313" i="8"/>
  <c r="BC314" i="8"/>
  <c r="BC315" i="8"/>
  <c r="BC316" i="8"/>
  <c r="BC317" i="8"/>
  <c r="BC318" i="8"/>
  <c r="BC319" i="8"/>
  <c r="BC320" i="8"/>
  <c r="BC321" i="8"/>
  <c r="BC322" i="8"/>
  <c r="BC323" i="8"/>
  <c r="BC324" i="8"/>
  <c r="BC325" i="8"/>
  <c r="BC326" i="8"/>
  <c r="BC327" i="8"/>
  <c r="BC328" i="8"/>
  <c r="BC329" i="8"/>
  <c r="BC330" i="8"/>
  <c r="BC331" i="8"/>
  <c r="BC332" i="8"/>
  <c r="BC333" i="8"/>
  <c r="BC334" i="8"/>
  <c r="BC335" i="8"/>
  <c r="BC336" i="8"/>
  <c r="BC337" i="8"/>
  <c r="BC338" i="8"/>
  <c r="BC339" i="8"/>
  <c r="BC340" i="8"/>
  <c r="BC341" i="8"/>
  <c r="BC342" i="8"/>
  <c r="BC343" i="8"/>
  <c r="BC344" i="8"/>
  <c r="BC345" i="8"/>
  <c r="BC346" i="8"/>
  <c r="BC347" i="8"/>
  <c r="BC348" i="8"/>
  <c r="BC349" i="8"/>
  <c r="BC350" i="8"/>
  <c r="BC351" i="8"/>
  <c r="BC352" i="8"/>
  <c r="BC353" i="8"/>
  <c r="BC354" i="8"/>
  <c r="BC355" i="8"/>
  <c r="BC356" i="8"/>
  <c r="BC357" i="8"/>
  <c r="BC358" i="8"/>
  <c r="BC359" i="8"/>
  <c r="BC360" i="8"/>
  <c r="BC361" i="8"/>
  <c r="BC362" i="8"/>
  <c r="BC363" i="8"/>
  <c r="BC364" i="8"/>
  <c r="BC365" i="8"/>
  <c r="BC366" i="8"/>
  <c r="BC367" i="8"/>
  <c r="BC368" i="8"/>
  <c r="BC369" i="8"/>
  <c r="BC370" i="8"/>
  <c r="BC371" i="8"/>
  <c r="BC372" i="8"/>
  <c r="BC373" i="8"/>
  <c r="BC374" i="8"/>
  <c r="BC375" i="8"/>
  <c r="BC376" i="8"/>
  <c r="BC377" i="8"/>
  <c r="BC378" i="8"/>
  <c r="BC379" i="8"/>
  <c r="BC380" i="8"/>
  <c r="BC381" i="8"/>
  <c r="BC382" i="8"/>
  <c r="BC383" i="8"/>
  <c r="BC384" i="8"/>
  <c r="BC385" i="8"/>
  <c r="BC386" i="8"/>
  <c r="BC387" i="8"/>
  <c r="BC388" i="8"/>
  <c r="BC389" i="8"/>
  <c r="BC390" i="8"/>
  <c r="BC391" i="8"/>
  <c r="BC392" i="8"/>
  <c r="BC393" i="8"/>
  <c r="BC394" i="8"/>
  <c r="BC395" i="8"/>
  <c r="BC396" i="8"/>
  <c r="BC397" i="8"/>
  <c r="BC398" i="8"/>
  <c r="BC399" i="8"/>
  <c r="BC400" i="8"/>
  <c r="BC401" i="8"/>
  <c r="BC402" i="8"/>
  <c r="BC403" i="8"/>
  <c r="BC404" i="8"/>
  <c r="BC405" i="8"/>
  <c r="BC406" i="8"/>
  <c r="BC407" i="8"/>
  <c r="BC408" i="8"/>
  <c r="BC409" i="8"/>
  <c r="BC410" i="8"/>
  <c r="BC411" i="8"/>
  <c r="BC412" i="8"/>
  <c r="BC413" i="8"/>
  <c r="BC414" i="8"/>
  <c r="BC415" i="8"/>
  <c r="BC416" i="8"/>
  <c r="BC417" i="8"/>
  <c r="BC418" i="8"/>
  <c r="BC419" i="8"/>
  <c r="BC420" i="8"/>
  <c r="BC421" i="8"/>
  <c r="BC422" i="8"/>
  <c r="BC423" i="8"/>
  <c r="BC424" i="8"/>
  <c r="BC425" i="8"/>
  <c r="BC426" i="8"/>
  <c r="BC427" i="8"/>
  <c r="BC428" i="8"/>
  <c r="BC429" i="8"/>
  <c r="BC430" i="8"/>
  <c r="BC431" i="8"/>
  <c r="BC432" i="8"/>
  <c r="BC433" i="8"/>
  <c r="BC434" i="8"/>
  <c r="BC435" i="8"/>
  <c r="BC436" i="8"/>
  <c r="BC437" i="8"/>
  <c r="BC438" i="8"/>
  <c r="BC439" i="8"/>
  <c r="BC440" i="8"/>
  <c r="BC441" i="8"/>
  <c r="BC442" i="8"/>
  <c r="BC443" i="8"/>
  <c r="BC444" i="8"/>
  <c r="BC445" i="8"/>
  <c r="BC446" i="8"/>
  <c r="BC447" i="8"/>
  <c r="BC448" i="8"/>
  <c r="BC449" i="8"/>
  <c r="BC450" i="8"/>
  <c r="BC451" i="8"/>
  <c r="BC452" i="8"/>
  <c r="BC453" i="8"/>
  <c r="BC454" i="8"/>
  <c r="BC455" i="8"/>
  <c r="BC456" i="8"/>
  <c r="BC457" i="8"/>
  <c r="BC458" i="8"/>
  <c r="BC459" i="8"/>
  <c r="BC460" i="8"/>
  <c r="BC461" i="8"/>
  <c r="BC462" i="8"/>
  <c r="BC463" i="8"/>
  <c r="BC464" i="8"/>
  <c r="BC465" i="8"/>
  <c r="BC466" i="8"/>
  <c r="BC467" i="8"/>
  <c r="BC468" i="8"/>
  <c r="BC469" i="8"/>
  <c r="BC470" i="8"/>
  <c r="BC471" i="8"/>
  <c r="BC472" i="8"/>
  <c r="BC473" i="8"/>
  <c r="BC474" i="8"/>
  <c r="BC475" i="8"/>
  <c r="BC476" i="8"/>
  <c r="BC477" i="8"/>
  <c r="BC478" i="8"/>
  <c r="BC479" i="8"/>
  <c r="BC480" i="8"/>
  <c r="BC481" i="8"/>
  <c r="BC482" i="8"/>
  <c r="BC483" i="8"/>
  <c r="BC484" i="8"/>
  <c r="BC485" i="8"/>
  <c r="BC486" i="8"/>
  <c r="BC487" i="8"/>
  <c r="BC488" i="8"/>
  <c r="BC489" i="8"/>
  <c r="BC490" i="8"/>
  <c r="BC491" i="8"/>
  <c r="BC492" i="8"/>
  <c r="BC493" i="8"/>
  <c r="BC494" i="8"/>
  <c r="BC495" i="8"/>
  <c r="BC496" i="8"/>
  <c r="BC497" i="8"/>
  <c r="BC498" i="8"/>
  <c r="BC499" i="8"/>
  <c r="BC500" i="8"/>
  <c r="BC501" i="8"/>
  <c r="BC502" i="8"/>
  <c r="BC503" i="8"/>
  <c r="BC504" i="8"/>
  <c r="BC505" i="8"/>
  <c r="BC506" i="8"/>
  <c r="BC507" i="8"/>
  <c r="BC508" i="8"/>
  <c r="BC509" i="8"/>
  <c r="BC510" i="8"/>
  <c r="BC511" i="8"/>
  <c r="BC512" i="8"/>
  <c r="BC513" i="8"/>
  <c r="BC514" i="8"/>
  <c r="BC515" i="8"/>
  <c r="BC516" i="8"/>
  <c r="BC517" i="8"/>
  <c r="BC518" i="8"/>
  <c r="BC519" i="8"/>
  <c r="BC520" i="8"/>
  <c r="BC521" i="8"/>
  <c r="BC522" i="8"/>
  <c r="BC523" i="8"/>
  <c r="BC524" i="8"/>
  <c r="BC525" i="8"/>
  <c r="BC526" i="8"/>
  <c r="BC527" i="8"/>
  <c r="BC528" i="8"/>
  <c r="BC529" i="8"/>
  <c r="BC530" i="8"/>
  <c r="BC531" i="8"/>
  <c r="BC532" i="8"/>
  <c r="BC533" i="8"/>
  <c r="BC534" i="8"/>
  <c r="BC535" i="8"/>
  <c r="BC536" i="8"/>
  <c r="BC537" i="8"/>
  <c r="BC538" i="8"/>
  <c r="BC539" i="8"/>
  <c r="BC540" i="8"/>
  <c r="BA8" i="8"/>
  <c r="BA9" i="8"/>
  <c r="BA10" i="8"/>
  <c r="BA11" i="8"/>
  <c r="BA12" i="8"/>
  <c r="BA13" i="8"/>
  <c r="BA14" i="8"/>
  <c r="BA15" i="8"/>
  <c r="BA16" i="8"/>
  <c r="BA17" i="8"/>
  <c r="BA18" i="8"/>
  <c r="BA19" i="8"/>
  <c r="BA20" i="8"/>
  <c r="BA21" i="8"/>
  <c r="BA22" i="8"/>
  <c r="BA23" i="8"/>
  <c r="BA24" i="8"/>
  <c r="BA25" i="8"/>
  <c r="BA26" i="8"/>
  <c r="BA27" i="8"/>
  <c r="BA28" i="8"/>
  <c r="BA29" i="8"/>
  <c r="BA30" i="8"/>
  <c r="BA31" i="8"/>
  <c r="BA32" i="8"/>
  <c r="BA33" i="8"/>
  <c r="BA34" i="8"/>
  <c r="BA35" i="8"/>
  <c r="BA36" i="8"/>
  <c r="BA37" i="8"/>
  <c r="BA38" i="8"/>
  <c r="BA39" i="8"/>
  <c r="BA40" i="8"/>
  <c r="BA41" i="8"/>
  <c r="BA42" i="8"/>
  <c r="BA43" i="8"/>
  <c r="BA44" i="8"/>
  <c r="BA45" i="8"/>
  <c r="BA46" i="8"/>
  <c r="BA47" i="8"/>
  <c r="BA48" i="8"/>
  <c r="BA49" i="8"/>
  <c r="BA50" i="8"/>
  <c r="BA51" i="8"/>
  <c r="BA52" i="8"/>
  <c r="BA53" i="8"/>
  <c r="BA54" i="8"/>
  <c r="BA55" i="8"/>
  <c r="BA56" i="8"/>
  <c r="BA57" i="8"/>
  <c r="BA58" i="8"/>
  <c r="BA59" i="8"/>
  <c r="BA60" i="8"/>
  <c r="BA61" i="8"/>
  <c r="BA62" i="8"/>
  <c r="BA63" i="8"/>
  <c r="BA64" i="8"/>
  <c r="BA65" i="8"/>
  <c r="BA66" i="8"/>
  <c r="BA67" i="8"/>
  <c r="BA68" i="8"/>
  <c r="BA69" i="8"/>
  <c r="BA70" i="8"/>
  <c r="BA71" i="8"/>
  <c r="BA72" i="8"/>
  <c r="BA73" i="8"/>
  <c r="BA74" i="8"/>
  <c r="BA75" i="8"/>
  <c r="BA76" i="8"/>
  <c r="BA77" i="8"/>
  <c r="BA78" i="8"/>
  <c r="BA79" i="8"/>
  <c r="BA80" i="8"/>
  <c r="BA81" i="8"/>
  <c r="BA82" i="8"/>
  <c r="BA83" i="8"/>
  <c r="BA84" i="8"/>
  <c r="BA85" i="8"/>
  <c r="BA86" i="8"/>
  <c r="BA87" i="8"/>
  <c r="BA88" i="8"/>
  <c r="BA89" i="8"/>
  <c r="BA90" i="8"/>
  <c r="BA91" i="8"/>
  <c r="BA92" i="8"/>
  <c r="BA93" i="8"/>
  <c r="BA94" i="8"/>
  <c r="BA95" i="8"/>
  <c r="BA96" i="8"/>
  <c r="BA97" i="8"/>
  <c r="BA98" i="8"/>
  <c r="BA99" i="8"/>
  <c r="BA100" i="8"/>
  <c r="BA101" i="8"/>
  <c r="BA102" i="8"/>
  <c r="BA103" i="8"/>
  <c r="BA104" i="8"/>
  <c r="BA105" i="8"/>
  <c r="BA106" i="8"/>
  <c r="BA107" i="8"/>
  <c r="BA108" i="8"/>
  <c r="BA109" i="8"/>
  <c r="BA110" i="8"/>
  <c r="BA111" i="8"/>
  <c r="BA112" i="8"/>
  <c r="BA113" i="8"/>
  <c r="BA114" i="8"/>
  <c r="BA115" i="8"/>
  <c r="BA116" i="8"/>
  <c r="BA117" i="8"/>
  <c r="BA118" i="8"/>
  <c r="BA119" i="8"/>
  <c r="BA120" i="8"/>
  <c r="BA121" i="8"/>
  <c r="BA122" i="8"/>
  <c r="BA123" i="8"/>
  <c r="BA124" i="8"/>
  <c r="BA125" i="8"/>
  <c r="BA126" i="8"/>
  <c r="BA127" i="8"/>
  <c r="BA128" i="8"/>
  <c r="BA129" i="8"/>
  <c r="BA130" i="8"/>
  <c r="BA131" i="8"/>
  <c r="BA132" i="8"/>
  <c r="BA133" i="8"/>
  <c r="BA134" i="8"/>
  <c r="BA135" i="8"/>
  <c r="BA136" i="8"/>
  <c r="BA137" i="8"/>
  <c r="BA138" i="8"/>
  <c r="BA139" i="8"/>
  <c r="BA140" i="8"/>
  <c r="BA141" i="8"/>
  <c r="BA142" i="8"/>
  <c r="BA143" i="8"/>
  <c r="BA144" i="8"/>
  <c r="BA145" i="8"/>
  <c r="BA146" i="8"/>
  <c r="BA147" i="8"/>
  <c r="BA148" i="8"/>
  <c r="BA149" i="8"/>
  <c r="BA150" i="8"/>
  <c r="BA151" i="8"/>
  <c r="BA152" i="8"/>
  <c r="BA153" i="8"/>
  <c r="BA154" i="8"/>
  <c r="BA155" i="8"/>
  <c r="BA156" i="8"/>
  <c r="BA157" i="8"/>
  <c r="BA158" i="8"/>
  <c r="BA159" i="8"/>
  <c r="BA160" i="8"/>
  <c r="BA161" i="8"/>
  <c r="BA162" i="8"/>
  <c r="BA163" i="8"/>
  <c r="BA164" i="8"/>
  <c r="BA165" i="8"/>
  <c r="BA166" i="8"/>
  <c r="BA167" i="8"/>
  <c r="BA168" i="8"/>
  <c r="BA169" i="8"/>
  <c r="BA170" i="8"/>
  <c r="BA171" i="8"/>
  <c r="BA172" i="8"/>
  <c r="BA173" i="8"/>
  <c r="BA174" i="8"/>
  <c r="BA175" i="8"/>
  <c r="BA176" i="8"/>
  <c r="BA177" i="8"/>
  <c r="BA178" i="8"/>
  <c r="BA179" i="8"/>
  <c r="BA180" i="8"/>
  <c r="BA181" i="8"/>
  <c r="BA182" i="8"/>
  <c r="BA183" i="8"/>
  <c r="BA184" i="8"/>
  <c r="BA185" i="8"/>
  <c r="BA186" i="8"/>
  <c r="BA187" i="8"/>
  <c r="BA188" i="8"/>
  <c r="BA189" i="8"/>
  <c r="BA190" i="8"/>
  <c r="BA191" i="8"/>
  <c r="BA192" i="8"/>
  <c r="BA193" i="8"/>
  <c r="BA194" i="8"/>
  <c r="BA195" i="8"/>
  <c r="BA196" i="8"/>
  <c r="BA197" i="8"/>
  <c r="BA198" i="8"/>
  <c r="BA199" i="8"/>
  <c r="BA200" i="8"/>
  <c r="BA201" i="8"/>
  <c r="BA202" i="8"/>
  <c r="BA203" i="8"/>
  <c r="BA204" i="8"/>
  <c r="BA205" i="8"/>
  <c r="BA206" i="8"/>
  <c r="BA207" i="8"/>
  <c r="BA208" i="8"/>
  <c r="BA209" i="8"/>
  <c r="BA210" i="8"/>
  <c r="BA211" i="8"/>
  <c r="BA212" i="8"/>
  <c r="BA213" i="8"/>
  <c r="BA214" i="8"/>
  <c r="BA215" i="8"/>
  <c r="BA216" i="8"/>
  <c r="BA217" i="8"/>
  <c r="BA218" i="8"/>
  <c r="BA219" i="8"/>
  <c r="BA220" i="8"/>
  <c r="BA221" i="8"/>
  <c r="BA222" i="8"/>
  <c r="BA223" i="8"/>
  <c r="BA224" i="8"/>
  <c r="BA225" i="8"/>
  <c r="BA226" i="8"/>
  <c r="BA227" i="8"/>
  <c r="BA228" i="8"/>
  <c r="BA229" i="8"/>
  <c r="BA230" i="8"/>
  <c r="BA231" i="8"/>
  <c r="BA232" i="8"/>
  <c r="BA233" i="8"/>
  <c r="BA234" i="8"/>
  <c r="BA235" i="8"/>
  <c r="BA236" i="8"/>
  <c r="BA237" i="8"/>
  <c r="BA238" i="8"/>
  <c r="BA239" i="8"/>
  <c r="BA240" i="8"/>
  <c r="BA241" i="8"/>
  <c r="BA242" i="8"/>
  <c r="BA243" i="8"/>
  <c r="BA244" i="8"/>
  <c r="BA245" i="8"/>
  <c r="BA246" i="8"/>
  <c r="BA247" i="8"/>
  <c r="BA248" i="8"/>
  <c r="BA249" i="8"/>
  <c r="BA250" i="8"/>
  <c r="BA251" i="8"/>
  <c r="BA252" i="8"/>
  <c r="BA253" i="8"/>
  <c r="BA254" i="8"/>
  <c r="BA255" i="8"/>
  <c r="BA256" i="8"/>
  <c r="BA257" i="8"/>
  <c r="BA258" i="8"/>
  <c r="BA259" i="8"/>
  <c r="BA260" i="8"/>
  <c r="BA261" i="8"/>
  <c r="BA262" i="8"/>
  <c r="BA263" i="8"/>
  <c r="BA264" i="8"/>
  <c r="BA265" i="8"/>
  <c r="BA266" i="8"/>
  <c r="BA267" i="8"/>
  <c r="BA268" i="8"/>
  <c r="BA269" i="8"/>
  <c r="BA270" i="8"/>
  <c r="BA271" i="8"/>
  <c r="BA272" i="8"/>
  <c r="BA273" i="8"/>
  <c r="BA274" i="8"/>
  <c r="BA275" i="8"/>
  <c r="BA276" i="8"/>
  <c r="BA277" i="8"/>
  <c r="BA278" i="8"/>
  <c r="BA279" i="8"/>
  <c r="BA280" i="8"/>
  <c r="BA281" i="8"/>
  <c r="BA282" i="8"/>
  <c r="BA283" i="8"/>
  <c r="BA284" i="8"/>
  <c r="BA285" i="8"/>
  <c r="BA286" i="8"/>
  <c r="BA287" i="8"/>
  <c r="BA288" i="8"/>
  <c r="BA289" i="8"/>
  <c r="BA290" i="8"/>
  <c r="BA291" i="8"/>
  <c r="BA292" i="8"/>
  <c r="BA293" i="8"/>
  <c r="BA294" i="8"/>
  <c r="BA295" i="8"/>
  <c r="BA296" i="8"/>
  <c r="BA297" i="8"/>
  <c r="BA298" i="8"/>
  <c r="BA299" i="8"/>
  <c r="BA300" i="8"/>
  <c r="BA301" i="8"/>
  <c r="BA302" i="8"/>
  <c r="BA303" i="8"/>
  <c r="BA304" i="8"/>
  <c r="BA305" i="8"/>
  <c r="BA306" i="8"/>
  <c r="BA307" i="8"/>
  <c r="BA308" i="8"/>
  <c r="BA309" i="8"/>
  <c r="BA310" i="8"/>
  <c r="BA311" i="8"/>
  <c r="BA312" i="8"/>
  <c r="BA313" i="8"/>
  <c r="BA314" i="8"/>
  <c r="BA315" i="8"/>
  <c r="BA316" i="8"/>
  <c r="BA317" i="8"/>
  <c r="BA318" i="8"/>
  <c r="BA319" i="8"/>
  <c r="BA320" i="8"/>
  <c r="BA321" i="8"/>
  <c r="BA322" i="8"/>
  <c r="BA323" i="8"/>
  <c r="BA324" i="8"/>
  <c r="BA325" i="8"/>
  <c r="BA326" i="8"/>
  <c r="BA327" i="8"/>
  <c r="BA328" i="8"/>
  <c r="BA329" i="8"/>
  <c r="BA330" i="8"/>
  <c r="BA331" i="8"/>
  <c r="BA332" i="8"/>
  <c r="BA333" i="8"/>
  <c r="BA334" i="8"/>
  <c r="BA335" i="8"/>
  <c r="BA336" i="8"/>
  <c r="BA337" i="8"/>
  <c r="BA338" i="8"/>
  <c r="BA339" i="8"/>
  <c r="BA340" i="8"/>
  <c r="BA341" i="8"/>
  <c r="BA342" i="8"/>
  <c r="BA343" i="8"/>
  <c r="BA344" i="8"/>
  <c r="BA345" i="8"/>
  <c r="BA346" i="8"/>
  <c r="BA347" i="8"/>
  <c r="BA348" i="8"/>
  <c r="BA349" i="8"/>
  <c r="BA350" i="8"/>
  <c r="BA351" i="8"/>
  <c r="BA352" i="8"/>
  <c r="BA353" i="8"/>
  <c r="BA354" i="8"/>
  <c r="BA355" i="8"/>
  <c r="BA356" i="8"/>
  <c r="BA357" i="8"/>
  <c r="BA358" i="8"/>
  <c r="BA359" i="8"/>
  <c r="BA360" i="8"/>
  <c r="BA361" i="8"/>
  <c r="BA362" i="8"/>
  <c r="BA363" i="8"/>
  <c r="BA364" i="8"/>
  <c r="BA365" i="8"/>
  <c r="BA366" i="8"/>
  <c r="BA367" i="8"/>
  <c r="BA368" i="8"/>
  <c r="BA369" i="8"/>
  <c r="BA370" i="8"/>
  <c r="BA371" i="8"/>
  <c r="BA372" i="8"/>
  <c r="BA373" i="8"/>
  <c r="BA374" i="8"/>
  <c r="BA375" i="8"/>
  <c r="BA376" i="8"/>
  <c r="BA377" i="8"/>
  <c r="BA378" i="8"/>
  <c r="BA379" i="8"/>
  <c r="BA380" i="8"/>
  <c r="BA381" i="8"/>
  <c r="BA382" i="8"/>
  <c r="BA383" i="8"/>
  <c r="BA384" i="8"/>
  <c r="BA385" i="8"/>
  <c r="BA386" i="8"/>
  <c r="BA387" i="8"/>
  <c r="BA388" i="8"/>
  <c r="BA389" i="8"/>
  <c r="BA390" i="8"/>
  <c r="BA391" i="8"/>
  <c r="BA392" i="8"/>
  <c r="BA393" i="8"/>
  <c r="BA394" i="8"/>
  <c r="BA395" i="8"/>
  <c r="BA396" i="8"/>
  <c r="BA397" i="8"/>
  <c r="BA398" i="8"/>
  <c r="BA399" i="8"/>
  <c r="BA400" i="8"/>
  <c r="BA401" i="8"/>
  <c r="BA402" i="8"/>
  <c r="BA403" i="8"/>
  <c r="BA404" i="8"/>
  <c r="BA405" i="8"/>
  <c r="BA406" i="8"/>
  <c r="BA407" i="8"/>
  <c r="BA408" i="8"/>
  <c r="BA409" i="8"/>
  <c r="BA410" i="8"/>
  <c r="BA411" i="8"/>
  <c r="BA412" i="8"/>
  <c r="BA413" i="8"/>
  <c r="BA414" i="8"/>
  <c r="BA415" i="8"/>
  <c r="BA416" i="8"/>
  <c r="BA417" i="8"/>
  <c r="BA418" i="8"/>
  <c r="BA419" i="8"/>
  <c r="BA420" i="8"/>
  <c r="BA421" i="8"/>
  <c r="BA422" i="8"/>
  <c r="BA423" i="8"/>
  <c r="BA424" i="8"/>
  <c r="BA425" i="8"/>
  <c r="BA426" i="8"/>
  <c r="BA427" i="8"/>
  <c r="BA428" i="8"/>
  <c r="BA429" i="8"/>
  <c r="BA430" i="8"/>
  <c r="BA431" i="8"/>
  <c r="BA432" i="8"/>
  <c r="BA433" i="8"/>
  <c r="BA434" i="8"/>
  <c r="BA435" i="8"/>
  <c r="BA436" i="8"/>
  <c r="BA437" i="8"/>
  <c r="BA438" i="8"/>
  <c r="BA439" i="8"/>
  <c r="BA440" i="8"/>
  <c r="BA441" i="8"/>
  <c r="BA442" i="8"/>
  <c r="BA443" i="8"/>
  <c r="BA444" i="8"/>
  <c r="BA445" i="8"/>
  <c r="BA446" i="8"/>
  <c r="BA447" i="8"/>
  <c r="BA448" i="8"/>
  <c r="BA449" i="8"/>
  <c r="BA450" i="8"/>
  <c r="BA451" i="8"/>
  <c r="BA452" i="8"/>
  <c r="BA453" i="8"/>
  <c r="BA454" i="8"/>
  <c r="BA455" i="8"/>
  <c r="BA456" i="8"/>
  <c r="BA457" i="8"/>
  <c r="BA458" i="8"/>
  <c r="BA459" i="8"/>
  <c r="BA460" i="8"/>
  <c r="BA461" i="8"/>
  <c r="BA462" i="8"/>
  <c r="BA463" i="8"/>
  <c r="BA464" i="8"/>
  <c r="BA465" i="8"/>
  <c r="BA466" i="8"/>
  <c r="BA467" i="8"/>
  <c r="BA468" i="8"/>
  <c r="BA469" i="8"/>
  <c r="BA470" i="8"/>
  <c r="BA471" i="8"/>
  <c r="BA472" i="8"/>
  <c r="BA473" i="8"/>
  <c r="BA474" i="8"/>
  <c r="BA475" i="8"/>
  <c r="BA476" i="8"/>
  <c r="BA477" i="8"/>
  <c r="BA478" i="8"/>
  <c r="BA479" i="8"/>
  <c r="BA480" i="8"/>
  <c r="BA481" i="8"/>
  <c r="BA482" i="8"/>
  <c r="BA483" i="8"/>
  <c r="BA484" i="8"/>
  <c r="BA485" i="8"/>
  <c r="BA486" i="8"/>
  <c r="BA487" i="8"/>
  <c r="BA488" i="8"/>
  <c r="BA489" i="8"/>
  <c r="BA490" i="8"/>
  <c r="BA491" i="8"/>
  <c r="BA492" i="8"/>
  <c r="BA493" i="8"/>
  <c r="BA494" i="8"/>
  <c r="BA495" i="8"/>
  <c r="BA496" i="8"/>
  <c r="BA497" i="8"/>
  <c r="BA498" i="8"/>
  <c r="BA499" i="8"/>
  <c r="BA500" i="8"/>
  <c r="BA501" i="8"/>
  <c r="BA502" i="8"/>
  <c r="BA503" i="8"/>
  <c r="BA504" i="8"/>
  <c r="BA505" i="8"/>
  <c r="BA506" i="8"/>
  <c r="BA507" i="8"/>
  <c r="BA508" i="8"/>
  <c r="BA509" i="8"/>
  <c r="BA510" i="8"/>
  <c r="BA511" i="8"/>
  <c r="BA512" i="8"/>
  <c r="BA513" i="8"/>
  <c r="BA514" i="8"/>
  <c r="BA515" i="8"/>
  <c r="BA516" i="8"/>
  <c r="BA517" i="8"/>
  <c r="BA518" i="8"/>
  <c r="BA519" i="8"/>
  <c r="BA520" i="8"/>
  <c r="BA521" i="8"/>
  <c r="BA522" i="8"/>
  <c r="BA523" i="8"/>
  <c r="BA524" i="8"/>
  <c r="BA525" i="8"/>
  <c r="BA526" i="8"/>
  <c r="BA527" i="8"/>
  <c r="BA528" i="8"/>
  <c r="BA529" i="8"/>
  <c r="BA530" i="8"/>
  <c r="BA531" i="8"/>
  <c r="BA532" i="8"/>
  <c r="BA533" i="8"/>
  <c r="BA534" i="8"/>
  <c r="BA535" i="8"/>
  <c r="BA536" i="8"/>
  <c r="BA537" i="8"/>
  <c r="BA538" i="8"/>
  <c r="BA539" i="8"/>
  <c r="BA540" i="8"/>
  <c r="C29" i="15"/>
  <c r="C28" i="15"/>
  <c r="C20" i="15"/>
  <c r="D20" i="15" s="1"/>
  <c r="C27" i="15"/>
  <c r="C19" i="15"/>
  <c r="D19" i="15" s="1"/>
  <c r="F19" i="15" s="1"/>
  <c r="C10" i="15" s="1"/>
  <c r="D36" i="15"/>
  <c r="C26" i="15"/>
  <c r="D35" i="15"/>
  <c r="F35" i="15" s="1"/>
  <c r="H35" i="15" s="1"/>
  <c r="C7" i="15" s="1"/>
  <c r="C25" i="15"/>
  <c r="D34" i="15"/>
  <c r="D33" i="15"/>
  <c r="C24" i="15"/>
  <c r="BD4" i="13"/>
  <c r="BB4" i="13"/>
  <c r="BA4" i="13"/>
  <c r="BE4" i="13"/>
  <c r="K36" i="15" l="1"/>
  <c r="D9" i="15" s="1"/>
  <c r="K35" i="15"/>
  <c r="D7" i="15" s="1"/>
  <c r="K33" i="15"/>
  <c r="D4" i="15" s="1"/>
  <c r="K34" i="15"/>
  <c r="D5" i="15" s="1"/>
  <c r="E33" i="15"/>
  <c r="E24" i="15"/>
  <c r="E34" i="15"/>
  <c r="F34" i="15" s="1"/>
  <c r="I19" i="15"/>
  <c r="D10" i="15" s="1"/>
  <c r="I20" i="15"/>
  <c r="D12" i="15" s="1"/>
  <c r="J24" i="15"/>
  <c r="L24" i="15" s="1"/>
  <c r="D3" i="15" s="1"/>
  <c r="F33" i="15"/>
  <c r="BL518" i="8"/>
  <c r="BL525" i="8"/>
  <c r="BL467" i="8"/>
  <c r="BL439" i="8"/>
  <c r="BL532" i="8"/>
  <c r="BL539" i="8"/>
  <c r="BL434" i="8"/>
  <c r="BL433" i="8"/>
  <c r="BL420" i="8"/>
  <c r="BL419" i="8"/>
  <c r="BL406" i="8"/>
  <c r="BL405" i="8"/>
  <c r="BL14" i="8"/>
  <c r="BL70" i="8"/>
  <c r="BL126" i="8"/>
  <c r="BL182" i="8"/>
  <c r="BL210" i="8"/>
  <c r="BL238" i="8"/>
  <c r="BL294" i="8"/>
  <c r="BL322" i="8"/>
  <c r="BL350" i="8"/>
  <c r="BL21" i="8"/>
  <c r="BL49" i="8"/>
  <c r="BL77" i="8"/>
  <c r="BL105" i="8"/>
  <c r="BL133" i="8"/>
  <c r="BL161" i="8"/>
  <c r="BL189" i="8"/>
  <c r="BL217" i="8"/>
  <c r="BL245" i="8"/>
  <c r="BL273" i="8"/>
  <c r="BL301" i="8"/>
  <c r="BL329" i="8"/>
  <c r="BL357" i="8"/>
  <c r="BL385" i="8"/>
  <c r="BL511" i="8"/>
  <c r="D65" i="15" a="1"/>
  <c r="D65" i="15" s="1"/>
  <c r="E65" i="15" s="1"/>
  <c r="BL483" i="8"/>
  <c r="BL448" i="8"/>
  <c r="BL447" i="8"/>
  <c r="BL417" i="8"/>
  <c r="BL453" i="8"/>
  <c r="BL378" i="8"/>
  <c r="BL413" i="8"/>
  <c r="BL25" i="8"/>
  <c r="BL53" i="8"/>
  <c r="BL81" i="8"/>
  <c r="BL109" i="8"/>
  <c r="BL137" i="8"/>
  <c r="BL165" i="8"/>
  <c r="BL193" i="8"/>
  <c r="BL221" i="8"/>
  <c r="BL249" i="8"/>
  <c r="BL277" i="8"/>
  <c r="BL305" i="8"/>
  <c r="BL333" i="8"/>
  <c r="BL361" i="8"/>
  <c r="BL389" i="8"/>
  <c r="BL455" i="8"/>
  <c r="BL515" i="8"/>
  <c r="BL490" i="8"/>
  <c r="BL489" i="8"/>
  <c r="BL476" i="8"/>
  <c r="BL475" i="8"/>
  <c r="BL462" i="8"/>
  <c r="BL461" i="8"/>
  <c r="BL42" i="8"/>
  <c r="BL98" i="8"/>
  <c r="BL154" i="8"/>
  <c r="BL266" i="8"/>
  <c r="C65" i="15"/>
  <c r="C64" i="15"/>
  <c r="D66" i="15" a="1"/>
  <c r="D66" i="15" s="1"/>
  <c r="E66" i="15" s="1"/>
  <c r="BL360" i="8"/>
  <c r="BL425" i="8"/>
  <c r="C66" i="15"/>
  <c r="D68" i="15" a="1"/>
  <c r="D68" i="15" s="1"/>
  <c r="E68" i="15" s="1"/>
  <c r="D69" i="15" a="1"/>
  <c r="D69" i="15" s="1"/>
  <c r="E69" i="15" s="1"/>
  <c r="D61" i="15" a="1"/>
  <c r="D61" i="15" s="1"/>
  <c r="E61" i="15" s="1"/>
  <c r="D62" i="15" a="1"/>
  <c r="D62" i="15" s="1"/>
  <c r="E62" i="15" s="1"/>
  <c r="C63" i="15"/>
  <c r="D67" i="15" a="1"/>
  <c r="D67" i="15" s="1"/>
  <c r="E67" i="15" s="1"/>
  <c r="C68" i="15"/>
  <c r="D29" i="15" s="1"/>
  <c r="D63" i="15" a="1"/>
  <c r="D63" i="15" s="1"/>
  <c r="E63" i="15" s="1"/>
  <c r="E64" i="15"/>
  <c r="C67" i="15"/>
  <c r="D28" i="15" s="1"/>
  <c r="C61" i="15"/>
  <c r="C69" i="15"/>
  <c r="C62" i="15"/>
  <c r="E35" i="15" s="1"/>
  <c r="AA1" i="7"/>
  <c r="AB1" i="7"/>
  <c r="AC1" i="7" s="1"/>
  <c r="AA2" i="7"/>
  <c r="AA4" i="7" s="1"/>
  <c r="AB2" i="7"/>
  <c r="AB4" i="7" s="1"/>
  <c r="AA3" i="7"/>
  <c r="AB3" i="7"/>
  <c r="AB6" i="7"/>
  <c r="N6" i="20"/>
  <c r="AE6" i="20"/>
  <c r="Z5" i="7" a="1"/>
  <c r="Q6" i="20"/>
  <c r="B6" i="20"/>
  <c r="H5" i="7" a="1"/>
  <c r="F6" i="20"/>
  <c r="U6" i="20"/>
  <c r="H6" i="7"/>
  <c r="I5" i="7" a="1"/>
  <c r="AI6" i="7"/>
  <c r="Z6" i="20"/>
  <c r="Y5" i="7" a="1"/>
  <c r="AE6" i="7"/>
  <c r="V6" i="20"/>
  <c r="AC6" i="20"/>
  <c r="AI6" i="20"/>
  <c r="E5" i="7" a="1"/>
  <c r="I6" i="20"/>
  <c r="Y6" i="20"/>
  <c r="AK6" i="7"/>
  <c r="M5" i="7" a="1"/>
  <c r="D6" i="20"/>
  <c r="AG6" i="20"/>
  <c r="R6" i="7"/>
  <c r="AA5" i="7" a="1"/>
  <c r="AJ6" i="7"/>
  <c r="K5" i="7" a="1"/>
  <c r="O6" i="7"/>
  <c r="R6" i="20"/>
  <c r="S5" i="7" a="1"/>
  <c r="V5" i="7" a="1"/>
  <c r="M6" i="7"/>
  <c r="O6" i="20"/>
  <c r="L5" i="7" a="1"/>
  <c r="AJ6" i="20"/>
  <c r="U5" i="7" a="1"/>
  <c r="G5" i="7" a="1"/>
  <c r="T6" i="7"/>
  <c r="N6" i="7"/>
  <c r="AL6" i="20"/>
  <c r="C6" i="20"/>
  <c r="G6" i="7"/>
  <c r="AG6" i="7"/>
  <c r="W6" i="20"/>
  <c r="AD6" i="20"/>
  <c r="AC6" i="7"/>
  <c r="AF6" i="7"/>
  <c r="B5" i="7" a="1"/>
  <c r="I6" i="7"/>
  <c r="H6" i="20"/>
  <c r="J6" i="20"/>
  <c r="AA6" i="20"/>
  <c r="M6" i="20"/>
  <c r="U6" i="7"/>
  <c r="D6" i="7"/>
  <c r="F6" i="7"/>
  <c r="Q5" i="7" a="1"/>
  <c r="R5" i="7" a="1"/>
  <c r="C6" i="7"/>
  <c r="W6" i="7"/>
  <c r="B6" i="7"/>
  <c r="D5" i="7" a="1"/>
  <c r="AH6" i="20"/>
  <c r="AD6" i="7"/>
  <c r="Z6" i="7"/>
  <c r="G6" i="20"/>
  <c r="X6" i="7"/>
  <c r="S6" i="7"/>
  <c r="V6" i="7"/>
  <c r="N5" i="7" a="1"/>
  <c r="O5" i="7" a="1"/>
  <c r="E6" i="7"/>
  <c r="T6" i="20"/>
  <c r="T5" i="7" a="1"/>
  <c r="S6" i="20"/>
  <c r="E6" i="20"/>
  <c r="AK6" i="20"/>
  <c r="AB5" i="7" a="1"/>
  <c r="X6" i="20"/>
  <c r="C5" i="7" a="1"/>
  <c r="X5" i="7" a="1"/>
  <c r="AA6" i="7"/>
  <c r="Q6" i="7"/>
  <c r="AF6" i="20"/>
  <c r="K6" i="7"/>
  <c r="Y6" i="7"/>
  <c r="AB6" i="20"/>
  <c r="J5" i="7" a="1"/>
  <c r="J6" i="7"/>
  <c r="L6" i="7"/>
  <c r="AH6" i="7"/>
  <c r="AL6" i="7"/>
  <c r="F5" i="7" a="1"/>
  <c r="E36" i="15" l="1"/>
  <c r="F36" i="15" s="1"/>
  <c r="H36" i="15" s="1"/>
  <c r="C9" i="15" s="1"/>
  <c r="D25" i="15"/>
  <c r="E25" i="15" s="1"/>
  <c r="G25" i="15" s="1"/>
  <c r="C6" i="15" s="1"/>
  <c r="D27" i="15"/>
  <c r="E27" i="15" s="1"/>
  <c r="G27" i="15" s="1"/>
  <c r="C11" i="15" s="1"/>
  <c r="D26" i="15"/>
  <c r="E26" i="15" s="1"/>
  <c r="G26" i="15" s="1"/>
  <c r="C8" i="15" s="1"/>
  <c r="I27" i="15"/>
  <c r="J27" i="15" s="1"/>
  <c r="L27" i="15" s="1"/>
  <c r="D11" i="15" s="1"/>
  <c r="C5" i="7"/>
  <c r="D5" i="7"/>
  <c r="Q5" i="7"/>
  <c r="F5" i="7"/>
  <c r="I5" i="7"/>
  <c r="B5" i="7"/>
  <c r="S5" i="7"/>
  <c r="M5" i="7"/>
  <c r="N5" i="7"/>
  <c r="O5" i="7"/>
  <c r="R5" i="7"/>
  <c r="T5" i="7"/>
  <c r="J5" i="7"/>
  <c r="V5" i="7"/>
  <c r="K5" i="7"/>
  <c r="L5" i="7"/>
  <c r="E5" i="7"/>
  <c r="U5" i="7"/>
  <c r="G5" i="7"/>
  <c r="H5" i="7"/>
  <c r="AC2" i="7"/>
  <c r="AC4" i="7" s="1"/>
  <c r="AC3" i="7"/>
  <c r="AD1" i="7"/>
  <c r="Y5" i="7"/>
  <c r="AA5" i="7"/>
  <c r="X5" i="7"/>
  <c r="Z5" i="7"/>
  <c r="AB5" i="7"/>
  <c r="V6" i="8"/>
  <c r="AC5" i="7" a="1"/>
  <c r="AC5" i="7" l="1"/>
  <c r="AD2" i="7"/>
  <c r="AD4" i="7" s="1"/>
  <c r="AD3" i="7"/>
  <c r="AE1" i="7"/>
  <c r="AD5" i="7" a="1"/>
  <c r="AD5" i="7" l="1"/>
  <c r="AE3" i="7"/>
  <c r="AE2" i="7"/>
  <c r="AE4" i="7" s="1"/>
  <c r="AF1" i="7"/>
  <c r="Y1" i="7"/>
  <c r="Z1" i="7"/>
  <c r="Z2" i="7" s="1"/>
  <c r="Z4" i="7" s="1"/>
  <c r="Y2" i="7"/>
  <c r="Y3" i="7"/>
  <c r="Y4" i="7"/>
  <c r="C1" i="8"/>
  <c r="C3" i="8" s="1"/>
  <c r="D1" i="8"/>
  <c r="D3" i="8" s="1"/>
  <c r="E1" i="8"/>
  <c r="E3" i="8" s="1"/>
  <c r="F1" i="8"/>
  <c r="G1" i="8" s="1"/>
  <c r="H1" i="8" s="1"/>
  <c r="X1" i="8"/>
  <c r="X2" i="8" s="1"/>
  <c r="X4" i="8" s="1"/>
  <c r="B2" i="8"/>
  <c r="W2" i="8"/>
  <c r="B3" i="8"/>
  <c r="W3" i="8"/>
  <c r="B4" i="8"/>
  <c r="W4" i="8"/>
  <c r="B6" i="8"/>
  <c r="W5" i="8" a="1"/>
  <c r="X5" i="8" a="1"/>
  <c r="W6" i="8"/>
  <c r="B5" i="8" a="1"/>
  <c r="AE5" i="7" a="1"/>
  <c r="X3" i="8" l="1"/>
  <c r="W5" i="8"/>
  <c r="B5" i="8"/>
  <c r="X5" i="8"/>
  <c r="H3" i="8"/>
  <c r="H2" i="8"/>
  <c r="H4" i="8" s="1"/>
  <c r="G2" i="8"/>
  <c r="G4" i="8" s="1"/>
  <c r="F2" i="8"/>
  <c r="F4" i="8" s="1"/>
  <c r="E2" i="8"/>
  <c r="E4" i="8" s="1"/>
  <c r="D2" i="8"/>
  <c r="D4" i="8" s="1"/>
  <c r="C2" i="8"/>
  <c r="C4" i="8" s="1"/>
  <c r="G3" i="8"/>
  <c r="F3" i="8"/>
  <c r="Y1" i="8"/>
  <c r="AE5" i="7"/>
  <c r="AF3" i="7"/>
  <c r="AF2" i="7"/>
  <c r="AF4" i="7" s="1"/>
  <c r="AG1" i="7"/>
  <c r="Z3" i="7"/>
  <c r="I1" i="8"/>
  <c r="D5" i="8" a="1"/>
  <c r="C6" i="8"/>
  <c r="C5" i="8" a="1"/>
  <c r="F6" i="8"/>
  <c r="F5" i="8" a="1"/>
  <c r="E5" i="8" a="1"/>
  <c r="AF5" i="7" a="1"/>
  <c r="H6" i="8"/>
  <c r="X6" i="8"/>
  <c r="G5" i="8" a="1"/>
  <c r="H5" i="8" a="1"/>
  <c r="G6" i="8"/>
  <c r="E6" i="8"/>
  <c r="D6" i="8"/>
  <c r="C5" i="8" l="1"/>
  <c r="D5" i="8"/>
  <c r="E5" i="8"/>
  <c r="F5" i="8"/>
  <c r="G5" i="8"/>
  <c r="H5" i="8"/>
  <c r="Z1" i="8"/>
  <c r="Y3" i="8"/>
  <c r="Y2" i="8"/>
  <c r="Y4" i="8" s="1"/>
  <c r="AF5" i="7"/>
  <c r="AG3" i="7"/>
  <c r="AG2" i="7"/>
  <c r="AG4" i="7" s="1"/>
  <c r="AH1" i="7"/>
  <c r="I2" i="8"/>
  <c r="I4" i="8" s="1"/>
  <c r="I3" i="8"/>
  <c r="J1" i="8"/>
  <c r="Y5" i="8" a="1"/>
  <c r="AG5" i="7" a="1"/>
  <c r="I6" i="8"/>
  <c r="I5" i="8" a="1"/>
  <c r="Y6" i="8"/>
  <c r="I5" i="8" l="1"/>
  <c r="Y5" i="8"/>
  <c r="Z2" i="8"/>
  <c r="Z4" i="8" s="1"/>
  <c r="AA1" i="8"/>
  <c r="Z3" i="8"/>
  <c r="AG5" i="7"/>
  <c r="AH3" i="7"/>
  <c r="AH2" i="7"/>
  <c r="AH4" i="7" s="1"/>
  <c r="AI1" i="7"/>
  <c r="K1" i="8"/>
  <c r="J2" i="8"/>
  <c r="J4" i="8" s="1"/>
  <c r="J3" i="8"/>
  <c r="AH5" i="7" a="1"/>
  <c r="J5" i="8" a="1"/>
  <c r="J6" i="8"/>
  <c r="Z6" i="8"/>
  <c r="Z5" i="8" a="1"/>
  <c r="J5" i="8" l="1"/>
  <c r="Z5" i="8"/>
  <c r="AA2" i="8"/>
  <c r="AA4" i="8" s="1"/>
  <c r="AB1" i="8"/>
  <c r="AA3" i="8"/>
  <c r="AH5" i="7"/>
  <c r="AI3" i="7"/>
  <c r="AI2" i="7"/>
  <c r="AI4" i="7" s="1"/>
  <c r="AJ1" i="7"/>
  <c r="K2" i="8"/>
  <c r="K4" i="8" s="1"/>
  <c r="K3" i="8"/>
  <c r="L1" i="8"/>
  <c r="AA6" i="8"/>
  <c r="K5" i="8" a="1"/>
  <c r="AA5" i="8" a="1"/>
  <c r="AI5" i="7" a="1"/>
  <c r="K5" i="8" l="1"/>
  <c r="AA5" i="8"/>
  <c r="AB2" i="8"/>
  <c r="AB4" i="8" s="1"/>
  <c r="AC1" i="8"/>
  <c r="AB3" i="8"/>
  <c r="AI5" i="7"/>
  <c r="AJ2" i="7"/>
  <c r="AJ4" i="7" s="1"/>
  <c r="AJ3" i="7"/>
  <c r="AK1" i="7"/>
  <c r="L3" i="8"/>
  <c r="M1" i="8"/>
  <c r="L2" i="8"/>
  <c r="L4" i="8" s="1"/>
  <c r="AB6" i="8"/>
  <c r="AJ5" i="7" a="1"/>
  <c r="L5" i="8" a="1"/>
  <c r="AB5" i="8" a="1"/>
  <c r="L5" i="8" l="1"/>
  <c r="AB5" i="8"/>
  <c r="AC2" i="8"/>
  <c r="AC4" i="8" s="1"/>
  <c r="AD1" i="8"/>
  <c r="AC3" i="8"/>
  <c r="AJ5" i="7"/>
  <c r="AK2" i="7"/>
  <c r="AK4" i="7" s="1"/>
  <c r="AK3" i="7"/>
  <c r="AL1" i="7"/>
  <c r="M3" i="8"/>
  <c r="N1" i="8"/>
  <c r="M2" i="8"/>
  <c r="M4" i="8" s="1"/>
  <c r="M5" i="8" a="1"/>
  <c r="AC5" i="8" a="1"/>
  <c r="AC6" i="8"/>
  <c r="M6" i="8"/>
  <c r="AK5" i="7" a="1"/>
  <c r="M5" i="8" l="1"/>
  <c r="AC5" i="8"/>
  <c r="AD2" i="8"/>
  <c r="AD4" i="8" s="1"/>
  <c r="AD3" i="8"/>
  <c r="AE1" i="8"/>
  <c r="AK5" i="7"/>
  <c r="AL2" i="7"/>
  <c r="AL4" i="7" s="1"/>
  <c r="AL3" i="7"/>
  <c r="N3" i="8"/>
  <c r="N2" i="8"/>
  <c r="N4" i="8" s="1"/>
  <c r="O1" i="8"/>
  <c r="N6" i="8"/>
  <c r="AD5" i="8" a="1"/>
  <c r="N5" i="8" a="1"/>
  <c r="AD6" i="8"/>
  <c r="AL5" i="7" a="1"/>
  <c r="AD5" i="8" l="1"/>
  <c r="N5" i="8"/>
  <c r="AE3" i="8"/>
  <c r="AE2" i="8"/>
  <c r="AE4" i="8" s="1"/>
  <c r="AF1" i="8"/>
  <c r="AL5" i="7"/>
  <c r="O3" i="8"/>
  <c r="O2" i="8"/>
  <c r="O4" i="8" s="1"/>
  <c r="Q1" i="8"/>
  <c r="AE6" i="8"/>
  <c r="AE5" i="8" a="1"/>
  <c r="O5" i="8" a="1"/>
  <c r="O6" i="8"/>
  <c r="O5" i="8" l="1"/>
  <c r="AE5" i="8"/>
  <c r="AF2" i="8"/>
  <c r="AF4" i="8" s="1"/>
  <c r="AF3" i="8"/>
  <c r="AG1" i="8"/>
  <c r="R1" i="8"/>
  <c r="Q3" i="8"/>
  <c r="Q2" i="8"/>
  <c r="Q4" i="8" s="1"/>
  <c r="Q6" i="8"/>
  <c r="AF6" i="8"/>
  <c r="AF5" i="8" a="1"/>
  <c r="Q5" i="8" a="1"/>
  <c r="BI6" i="8" l="1"/>
  <c r="BJ7" i="8" s="1"/>
  <c r="BK6" i="8"/>
  <c r="BL7" i="8" s="1"/>
  <c r="BT7" i="8"/>
  <c r="AF5" i="8"/>
  <c r="Q5" i="8"/>
  <c r="BA6" i="8"/>
  <c r="BB7" i="8" s="1"/>
  <c r="BQ6" i="8"/>
  <c r="BR7" i="8" s="1"/>
  <c r="BE6" i="8"/>
  <c r="BF7" i="8" s="1"/>
  <c r="AG2" i="8"/>
  <c r="AG4" i="8" s="1"/>
  <c r="AH1" i="8"/>
  <c r="AG3" i="8"/>
  <c r="R3" i="8"/>
  <c r="S1" i="8"/>
  <c r="R2" i="8"/>
  <c r="R4" i="8" s="1"/>
  <c r="R5" i="8" a="1"/>
  <c r="R6" i="8"/>
  <c r="AG5" i="8" a="1"/>
  <c r="AG6" i="8"/>
  <c r="BU7" i="8" l="1"/>
  <c r="R5" i="8"/>
  <c r="BC6" i="8"/>
  <c r="BD7" i="8" s="1"/>
  <c r="BG6" i="8"/>
  <c r="BH7" i="8" s="1"/>
  <c r="AG5" i="8"/>
  <c r="AH3" i="8"/>
  <c r="AH2" i="8"/>
  <c r="AH4" i="8" s="1"/>
  <c r="AI1" i="8"/>
  <c r="S3" i="8"/>
  <c r="T1" i="8"/>
  <c r="S2" i="8"/>
  <c r="S4" i="8" s="1"/>
  <c r="AH6" i="8"/>
  <c r="AH5" i="8" a="1"/>
  <c r="S5" i="8" a="1"/>
  <c r="S6" i="8"/>
  <c r="S5" i="8" l="1"/>
  <c r="AH5" i="8"/>
  <c r="AI3" i="8"/>
  <c r="AI2" i="8"/>
  <c r="AI4" i="8" s="1"/>
  <c r="AJ1" i="8"/>
  <c r="T2" i="8"/>
  <c r="T4" i="8" s="1"/>
  <c r="T3" i="8"/>
  <c r="U1" i="8"/>
  <c r="AI5" i="8" a="1"/>
  <c r="T5" i="8" a="1"/>
  <c r="T6" i="8"/>
  <c r="AI6" i="8"/>
  <c r="BM6" i="8" l="1"/>
  <c r="BN7" i="8" s="1"/>
  <c r="T5" i="8"/>
  <c r="AI5" i="8"/>
  <c r="AJ3" i="8"/>
  <c r="AJ2" i="8"/>
  <c r="AJ4" i="8" s="1"/>
  <c r="AK1" i="8"/>
  <c r="U2" i="8"/>
  <c r="U4" i="8" s="1"/>
  <c r="U3" i="8"/>
  <c r="V1" i="8"/>
  <c r="U5" i="8" a="1"/>
  <c r="U6" i="8"/>
  <c r="AJ5" i="8" a="1"/>
  <c r="AJ5" i="8" l="1"/>
  <c r="BO6" i="8"/>
  <c r="BP7" i="8" s="1"/>
  <c r="U5" i="8"/>
  <c r="AK2" i="8"/>
  <c r="AK4" i="8" s="1"/>
  <c r="AL1" i="8"/>
  <c r="AK3" i="8"/>
  <c r="V2" i="8"/>
  <c r="V4" i="8" s="1"/>
  <c r="V3" i="8"/>
  <c r="C1" i="20"/>
  <c r="D1" i="20"/>
  <c r="E1" i="20"/>
  <c r="F1" i="20"/>
  <c r="G1" i="20"/>
  <c r="H1" i="20"/>
  <c r="I1" i="20"/>
  <c r="J1" i="20"/>
  <c r="K1" i="20"/>
  <c r="K2" i="20" s="1"/>
  <c r="K4" i="20" s="1"/>
  <c r="L1" i="20"/>
  <c r="L2" i="20" s="1"/>
  <c r="L4" i="20" s="1"/>
  <c r="M1" i="20"/>
  <c r="M2" i="20" s="1"/>
  <c r="M4" i="20" s="1"/>
  <c r="N1" i="20"/>
  <c r="N2" i="20" s="1"/>
  <c r="N4" i="20" s="1"/>
  <c r="O1" i="20"/>
  <c r="O2" i="20" s="1"/>
  <c r="O4" i="20" s="1"/>
  <c r="Q1" i="20"/>
  <c r="R1" i="20" s="1"/>
  <c r="X1" i="20"/>
  <c r="Y1" i="20"/>
  <c r="Z1" i="20"/>
  <c r="Z2" i="20" s="1"/>
  <c r="Z4" i="20" s="1"/>
  <c r="AA1" i="20"/>
  <c r="AA2" i="20" s="1"/>
  <c r="AA4" i="20" s="1"/>
  <c r="AB1" i="20"/>
  <c r="AB2" i="20" s="1"/>
  <c r="AB4" i="20" s="1"/>
  <c r="AC1" i="20"/>
  <c r="AC2" i="20" s="1"/>
  <c r="AC4" i="20" s="1"/>
  <c r="AD1" i="20"/>
  <c r="AD2" i="20" s="1"/>
  <c r="AD4" i="20" s="1"/>
  <c r="AE1" i="20"/>
  <c r="AE2" i="20" s="1"/>
  <c r="AE4" i="20" s="1"/>
  <c r="AF1" i="20"/>
  <c r="AF3" i="20" s="1"/>
  <c r="AH1" i="20"/>
  <c r="AI1" i="20"/>
  <c r="AJ1" i="20"/>
  <c r="AK1" i="20"/>
  <c r="AL1" i="20"/>
  <c r="B2" i="20"/>
  <c r="C2" i="20"/>
  <c r="D2" i="20"/>
  <c r="E2" i="20"/>
  <c r="F2" i="20"/>
  <c r="G2" i="20"/>
  <c r="H2" i="20"/>
  <c r="I2" i="20"/>
  <c r="I4" i="20" s="1"/>
  <c r="J2" i="20"/>
  <c r="J4" i="20" s="1"/>
  <c r="W2" i="20"/>
  <c r="X2" i="20"/>
  <c r="X4" i="20" s="1"/>
  <c r="Y2" i="20"/>
  <c r="Y4" i="20" s="1"/>
  <c r="AG2" i="20"/>
  <c r="AH2" i="20"/>
  <c r="AI2" i="20"/>
  <c r="AJ2" i="20"/>
  <c r="AK2" i="20"/>
  <c r="AL2" i="20"/>
  <c r="AL4" i="20" s="1"/>
  <c r="B3" i="20"/>
  <c r="C3" i="20"/>
  <c r="D3" i="20"/>
  <c r="E3" i="20"/>
  <c r="F3" i="20"/>
  <c r="G3" i="20"/>
  <c r="H3" i="20"/>
  <c r="I3" i="20"/>
  <c r="J3" i="20"/>
  <c r="K3" i="20"/>
  <c r="L3" i="20"/>
  <c r="M3" i="20"/>
  <c r="N3" i="20"/>
  <c r="O3" i="20"/>
  <c r="Q3" i="20"/>
  <c r="W3" i="20"/>
  <c r="X3" i="20"/>
  <c r="Y3" i="20"/>
  <c r="Z3" i="20"/>
  <c r="AA3" i="20"/>
  <c r="AB3" i="20"/>
  <c r="AC3" i="20"/>
  <c r="AD3" i="20"/>
  <c r="AE3" i="20"/>
  <c r="AG3" i="20"/>
  <c r="AH3" i="20"/>
  <c r="AI3" i="20"/>
  <c r="AJ3" i="20"/>
  <c r="AK3" i="20"/>
  <c r="AL3" i="20"/>
  <c r="B4" i="20"/>
  <c r="C4" i="20"/>
  <c r="D4" i="20"/>
  <c r="E4" i="20"/>
  <c r="F4" i="20"/>
  <c r="G4" i="20"/>
  <c r="H4" i="20"/>
  <c r="W4" i="20"/>
  <c r="AG4" i="20"/>
  <c r="AH4" i="20"/>
  <c r="AI4" i="20"/>
  <c r="AJ4" i="20"/>
  <c r="AK4" i="20"/>
  <c r="X1" i="7"/>
  <c r="X2" i="7"/>
  <c r="X3" i="7"/>
  <c r="X4" i="7"/>
  <c r="AK5" i="8" a="1"/>
  <c r="V5" i="8" a="1"/>
  <c r="AK6" i="8"/>
  <c r="AK5" i="8" l="1"/>
  <c r="V5" i="8"/>
  <c r="AL3" i="8"/>
  <c r="AL2" i="8"/>
  <c r="AL4" i="8" s="1"/>
  <c r="R3" i="20"/>
  <c r="S1" i="20"/>
  <c r="R2" i="20"/>
  <c r="R4" i="20" s="1"/>
  <c r="AF2" i="20"/>
  <c r="AF4" i="20" s="1"/>
  <c r="Q2" i="20"/>
  <c r="Q4" i="20" s="1"/>
  <c r="P543" i="7"/>
  <c r="P542" i="7" s="1" a="1"/>
  <c r="P542" i="7" s="1"/>
  <c r="AQ4" i="13"/>
  <c r="AQ5" i="13"/>
  <c r="AQ6" i="13"/>
  <c r="AQ7" i="13"/>
  <c r="AQ8" i="13"/>
  <c r="AQ9" i="13"/>
  <c r="AQ10" i="13"/>
  <c r="AQ11" i="13"/>
  <c r="AQ12" i="13"/>
  <c r="AQ13" i="13"/>
  <c r="AQ14" i="13"/>
  <c r="AQ15" i="13"/>
  <c r="AQ16" i="13"/>
  <c r="AQ17" i="13"/>
  <c r="AQ18" i="13"/>
  <c r="AQ19" i="13"/>
  <c r="AQ20" i="13"/>
  <c r="AQ21" i="13"/>
  <c r="AQ22" i="13"/>
  <c r="AQ23" i="13"/>
  <c r="AQ24" i="13"/>
  <c r="AQ25" i="13"/>
  <c r="AQ26" i="13"/>
  <c r="AQ27" i="13"/>
  <c r="AQ28" i="13"/>
  <c r="AQ29" i="13"/>
  <c r="AQ30" i="13"/>
  <c r="AQ31" i="13"/>
  <c r="AQ32" i="13"/>
  <c r="AQ33" i="13"/>
  <c r="AQ34" i="13"/>
  <c r="AQ35" i="13"/>
  <c r="AQ36" i="13"/>
  <c r="AQ37" i="13"/>
  <c r="AQ38" i="13"/>
  <c r="AQ39" i="13"/>
  <c r="AP24" i="13"/>
  <c r="AP25" i="13"/>
  <c r="AP26" i="13"/>
  <c r="AP27" i="13"/>
  <c r="AP28" i="13"/>
  <c r="AP29" i="13"/>
  <c r="AP30" i="13"/>
  <c r="AP31" i="13"/>
  <c r="AP32" i="13"/>
  <c r="AP33" i="13"/>
  <c r="AP34" i="13"/>
  <c r="AP35" i="13"/>
  <c r="AP36" i="13"/>
  <c r="AP37" i="13"/>
  <c r="AP38" i="13"/>
  <c r="AP39" i="13"/>
  <c r="W5" i="7" a="1"/>
  <c r="AL6" i="8"/>
  <c r="AJ6" i="8"/>
  <c r="AL5" i="8" a="1"/>
  <c r="AL5" i="8" l="1"/>
  <c r="S3" i="20"/>
  <c r="T1" i="20"/>
  <c r="S2" i="20"/>
  <c r="S4" i="20" s="1"/>
  <c r="X5" i="20"/>
  <c r="AE5" i="20"/>
  <c r="Y5" i="20"/>
  <c r="AF5" i="20"/>
  <c r="Z5" i="20"/>
  <c r="AA5" i="20"/>
  <c r="AB5" i="20"/>
  <c r="AC5" i="20"/>
  <c r="AD5" i="20"/>
  <c r="W5" i="7"/>
  <c r="AI543" i="20"/>
  <c r="AJ543" i="20"/>
  <c r="AK543" i="20"/>
  <c r="AL543" i="20"/>
  <c r="W5" i="20" l="1"/>
  <c r="AI5" i="20"/>
  <c r="AH5" i="20"/>
  <c r="AL5" i="20"/>
  <c r="AG5" i="20"/>
  <c r="AK5" i="20"/>
  <c r="AJ5" i="20"/>
  <c r="T2" i="20"/>
  <c r="T4" i="20" s="1"/>
  <c r="T3" i="20"/>
  <c r="U1" i="20"/>
  <c r="AH543" i="20"/>
  <c r="U2" i="20" l="1"/>
  <c r="U4" i="20" s="1"/>
  <c r="U3" i="20"/>
  <c r="V1" i="20"/>
  <c r="V2" i="20" l="1"/>
  <c r="V4" i="20" s="1"/>
  <c r="V3" i="20"/>
  <c r="AP4" i="13" l="1"/>
  <c r="BA5" i="13"/>
  <c r="BD5" i="13" s="1"/>
  <c r="BB5" i="13"/>
  <c r="BE5" i="13" s="1"/>
  <c r="BA6" i="13"/>
  <c r="BD6" i="13" s="1"/>
  <c r="BB6" i="13"/>
  <c r="BE6" i="13" s="1"/>
  <c r="BA7" i="13"/>
  <c r="BD7" i="13" s="1"/>
  <c r="BB7" i="13"/>
  <c r="BE7" i="13" s="1"/>
  <c r="BA8" i="13"/>
  <c r="BD8" i="13" s="1"/>
  <c r="BB8" i="13"/>
  <c r="BE8" i="13" s="1"/>
  <c r="BA9" i="13"/>
  <c r="BD9" i="13" s="1"/>
  <c r="BB9" i="13"/>
  <c r="BE9" i="13" s="1"/>
  <c r="BA10" i="13"/>
  <c r="BD10" i="13" s="1"/>
  <c r="BB10" i="13"/>
  <c r="BE10" i="13" s="1"/>
  <c r="BA11" i="13"/>
  <c r="BD11" i="13" s="1"/>
  <c r="BB11" i="13"/>
  <c r="BE11" i="13" s="1"/>
  <c r="BA12" i="13"/>
  <c r="BD12" i="13" s="1"/>
  <c r="BB12" i="13"/>
  <c r="BE12" i="13" s="1"/>
  <c r="BA13" i="13"/>
  <c r="BD13" i="13" s="1"/>
  <c r="BB13" i="13"/>
  <c r="BE13" i="13" s="1"/>
  <c r="BA14" i="13"/>
  <c r="BD14" i="13" s="1"/>
  <c r="BB14" i="13"/>
  <c r="BE14" i="13" s="1"/>
  <c r="BA15" i="13"/>
  <c r="BD15" i="13" s="1"/>
  <c r="BB15" i="13"/>
  <c r="BE15" i="13" s="1"/>
  <c r="BA16" i="13"/>
  <c r="BD16" i="13" s="1"/>
  <c r="BB16" i="13"/>
  <c r="BE16" i="13" s="1"/>
  <c r="BA17" i="13"/>
  <c r="BD17" i="13" s="1"/>
  <c r="BB17" i="13"/>
  <c r="BE17" i="13" s="1"/>
  <c r="BA18" i="13"/>
  <c r="BD18" i="13" s="1"/>
  <c r="BB18" i="13"/>
  <c r="BE18" i="13" s="1"/>
  <c r="BA19" i="13"/>
  <c r="BD19" i="13" s="1"/>
  <c r="BB19" i="13"/>
  <c r="BE19" i="13" s="1"/>
  <c r="BA20" i="13"/>
  <c r="BD20" i="13" s="1"/>
  <c r="BB20" i="13"/>
  <c r="BE20" i="13" s="1"/>
  <c r="BA21" i="13"/>
  <c r="BD21" i="13" s="1"/>
  <c r="BB21" i="13"/>
  <c r="BE21" i="13" s="1"/>
  <c r="BA22" i="13"/>
  <c r="BD22" i="13" s="1"/>
  <c r="BB22" i="13"/>
  <c r="BE22" i="13" s="1"/>
  <c r="BA23" i="13"/>
  <c r="BD23" i="13" s="1"/>
  <c r="BB23" i="13"/>
  <c r="BE23" i="13" s="1"/>
  <c r="N308" i="5"/>
  <c r="N307" i="5"/>
  <c r="N306" i="5"/>
  <c r="O306" i="5" s="1"/>
  <c r="N305" i="5"/>
  <c r="O305" i="5" s="1"/>
  <c r="N304" i="5"/>
  <c r="O304" i="5" s="1"/>
  <c r="N303" i="5"/>
  <c r="O303" i="5" s="1"/>
  <c r="N302" i="5"/>
  <c r="O302" i="5" s="1"/>
  <c r="N301" i="5"/>
  <c r="O301" i="5" s="1"/>
  <c r="N300" i="5"/>
  <c r="O300" i="5" s="1"/>
  <c r="N299" i="5"/>
  <c r="O299" i="5" s="1"/>
  <c r="N298" i="5"/>
  <c r="O298" i="5" s="1"/>
  <c r="N297" i="5"/>
  <c r="O297" i="5" s="1"/>
  <c r="N296" i="5"/>
  <c r="O296" i="5" s="1"/>
  <c r="N295" i="5"/>
  <c r="O295" i="5" s="1"/>
  <c r="N294" i="5"/>
  <c r="O294" i="5" s="1"/>
  <c r="N293" i="5"/>
  <c r="O293" i="5" s="1"/>
  <c r="N292" i="5"/>
  <c r="O292" i="5" s="1"/>
  <c r="N291" i="5"/>
  <c r="O291" i="5" s="1"/>
  <c r="N290" i="5"/>
  <c r="O290" i="5" s="1"/>
  <c r="N289" i="5"/>
  <c r="O289" i="5" s="1"/>
  <c r="N288" i="5"/>
  <c r="O288" i="5" s="1"/>
  <c r="N287" i="5"/>
  <c r="O287" i="5" s="1"/>
  <c r="N286" i="5"/>
  <c r="O286" i="5" s="1"/>
  <c r="N285" i="5"/>
  <c r="N284" i="5"/>
  <c r="O284" i="5" s="1"/>
  <c r="N283" i="5"/>
  <c r="O283" i="5" s="1"/>
  <c r="N282" i="5"/>
  <c r="O282" i="5" s="1"/>
  <c r="N281" i="5"/>
  <c r="O281" i="5" s="1"/>
  <c r="N280" i="5"/>
  <c r="O280" i="5" s="1"/>
  <c r="N279" i="5"/>
  <c r="O279" i="5" s="1"/>
  <c r="N278" i="5"/>
  <c r="O278" i="5" s="1"/>
  <c r="N277" i="5"/>
  <c r="O277" i="5" s="1"/>
  <c r="N276" i="5"/>
  <c r="O276" i="5" s="1"/>
  <c r="N275" i="5"/>
  <c r="O275" i="5" s="1"/>
  <c r="N274" i="5"/>
  <c r="O274" i="5" s="1"/>
  <c r="N273" i="5"/>
  <c r="O273" i="5" s="1"/>
  <c r="N272" i="5"/>
  <c r="O272" i="5" s="1"/>
  <c r="N271" i="5"/>
  <c r="O271" i="5" s="1"/>
  <c r="N270" i="5"/>
  <c r="N269" i="5"/>
  <c r="O269" i="5" s="1"/>
  <c r="N268" i="5"/>
  <c r="O268" i="5" s="1"/>
  <c r="N267" i="5"/>
  <c r="O267" i="5" s="1"/>
  <c r="N266" i="5"/>
  <c r="O266" i="5" s="1"/>
  <c r="N265" i="5"/>
  <c r="O265" i="5" s="1"/>
  <c r="N264" i="5"/>
  <c r="O264" i="5" s="1"/>
  <c r="N263" i="5"/>
  <c r="O263" i="5" s="1"/>
  <c r="N262" i="5"/>
  <c r="O262" i="5" s="1"/>
  <c r="N261" i="5"/>
  <c r="O261" i="5" s="1"/>
  <c r="N260" i="5"/>
  <c r="O260" i="5" s="1"/>
  <c r="N259" i="5"/>
  <c r="O259" i="5" s="1"/>
  <c r="N258" i="5"/>
  <c r="O258" i="5" s="1"/>
  <c r="N257" i="5"/>
  <c r="O257" i="5" s="1"/>
  <c r="N256" i="5"/>
  <c r="O256" i="5" s="1"/>
  <c r="N255" i="5"/>
  <c r="N254" i="5"/>
  <c r="O254" i="5" s="1"/>
  <c r="N253" i="5"/>
  <c r="O253" i="5" s="1"/>
  <c r="N252" i="5"/>
  <c r="O252" i="5" s="1"/>
  <c r="N251" i="5"/>
  <c r="O251" i="5" s="1"/>
  <c r="N250" i="5"/>
  <c r="O250" i="5" s="1"/>
  <c r="N249" i="5"/>
  <c r="O249" i="5" s="1"/>
  <c r="N248" i="5"/>
  <c r="O248" i="5" s="1"/>
  <c r="N247" i="5"/>
  <c r="O247" i="5" s="1"/>
  <c r="N246" i="5"/>
  <c r="O246" i="5" s="1"/>
  <c r="N245" i="5"/>
  <c r="O245" i="5" s="1"/>
  <c r="N244" i="5"/>
  <c r="O244" i="5" s="1"/>
  <c r="N243" i="5"/>
  <c r="O243" i="5" s="1"/>
  <c r="N242" i="5"/>
  <c r="O242" i="5" s="1"/>
  <c r="N241" i="5"/>
  <c r="O241" i="5" s="1"/>
  <c r="N240" i="5"/>
  <c r="O240" i="5" s="1"/>
  <c r="N239" i="5"/>
  <c r="O239" i="5" s="1"/>
  <c r="N238" i="5"/>
  <c r="O238" i="5" s="1"/>
  <c r="N237" i="5"/>
  <c r="N236" i="5"/>
  <c r="O236" i="5" s="1"/>
  <c r="N235" i="5"/>
  <c r="O235" i="5" s="1"/>
  <c r="N234" i="5"/>
  <c r="O234" i="5" s="1"/>
  <c r="N233" i="5"/>
  <c r="O233" i="5" s="1"/>
  <c r="N232" i="5"/>
  <c r="N231" i="5"/>
  <c r="O231" i="5" s="1"/>
  <c r="N230" i="5"/>
  <c r="O230" i="5" s="1"/>
  <c r="N229" i="5"/>
  <c r="O229" i="5" s="1"/>
  <c r="N228" i="5"/>
  <c r="O228" i="5" s="1"/>
  <c r="N227" i="5"/>
  <c r="O227" i="5" s="1"/>
  <c r="N226" i="5"/>
  <c r="O226" i="5" s="1"/>
  <c r="N225" i="5"/>
  <c r="O225" i="5" s="1"/>
  <c r="N224" i="5"/>
  <c r="O224" i="5" s="1"/>
  <c r="N223" i="5"/>
  <c r="O223" i="5" s="1"/>
  <c r="N222" i="5"/>
  <c r="O222" i="5" s="1"/>
  <c r="N221" i="5"/>
  <c r="O221" i="5" s="1"/>
  <c r="N220" i="5"/>
  <c r="O220" i="5" s="1"/>
  <c r="N219" i="5"/>
  <c r="O219" i="5" s="1"/>
  <c r="N218" i="5"/>
  <c r="O218" i="5" s="1"/>
  <c r="N217" i="5"/>
  <c r="O217" i="5" s="1"/>
  <c r="N216" i="5"/>
  <c r="O216" i="5" s="1"/>
  <c r="N215" i="5"/>
  <c r="O215" i="5" s="1"/>
  <c r="N214" i="5"/>
  <c r="O214" i="5" s="1"/>
  <c r="N213" i="5"/>
  <c r="O213" i="5" s="1"/>
  <c r="N212" i="5"/>
  <c r="O212" i="5" s="1"/>
  <c r="N211" i="5"/>
  <c r="O211" i="5" s="1"/>
  <c r="N210" i="5"/>
  <c r="N209" i="5"/>
  <c r="O209" i="5" s="1"/>
  <c r="N208" i="5"/>
  <c r="O208" i="5" s="1"/>
  <c r="N207" i="5"/>
  <c r="N206" i="5"/>
  <c r="O206" i="5" s="1"/>
  <c r="N205" i="5"/>
  <c r="O205" i="5" s="1"/>
  <c r="N204" i="5"/>
  <c r="O204" i="5" s="1"/>
  <c r="N203" i="5"/>
  <c r="O203" i="5" s="1"/>
  <c r="N202" i="5"/>
  <c r="O202" i="5" s="1"/>
  <c r="N201" i="5"/>
  <c r="O201" i="5" s="1"/>
  <c r="N200" i="5"/>
  <c r="O200" i="5" s="1"/>
  <c r="N199" i="5"/>
  <c r="O199" i="5" s="1"/>
  <c r="N198" i="5"/>
  <c r="O198" i="5" s="1"/>
  <c r="N197" i="5"/>
  <c r="O197" i="5" s="1"/>
  <c r="N196" i="5"/>
  <c r="O196" i="5" s="1"/>
  <c r="N195" i="5"/>
  <c r="O195" i="5" s="1"/>
  <c r="N194" i="5"/>
  <c r="O194" i="5" s="1"/>
  <c r="N193" i="5"/>
  <c r="O193" i="5" s="1"/>
  <c r="N192" i="5"/>
  <c r="O192" i="5" s="1"/>
  <c r="N191" i="5"/>
  <c r="O191" i="5" s="1"/>
  <c r="N190" i="5"/>
  <c r="N189" i="5"/>
  <c r="O189" i="5" s="1"/>
  <c r="N188" i="5"/>
  <c r="O188" i="5" s="1"/>
  <c r="N187" i="5"/>
  <c r="O187" i="5" s="1"/>
  <c r="N186" i="5"/>
  <c r="O186" i="5" s="1"/>
  <c r="N185" i="5"/>
  <c r="O185" i="5" s="1"/>
  <c r="N184" i="5"/>
  <c r="O184" i="5" s="1"/>
  <c r="N183" i="5"/>
  <c r="O183" i="5" s="1"/>
  <c r="N182" i="5"/>
  <c r="O182" i="5" s="1"/>
  <c r="N181" i="5"/>
  <c r="O181" i="5" s="1"/>
  <c r="N180" i="5"/>
  <c r="O180" i="5" s="1"/>
  <c r="N179" i="5"/>
  <c r="O179" i="5" s="1"/>
  <c r="N178" i="5"/>
  <c r="O178" i="5" s="1"/>
  <c r="N177" i="5"/>
  <c r="O177" i="5" s="1"/>
  <c r="N176" i="5"/>
  <c r="O176" i="5" s="1"/>
  <c r="N175" i="5"/>
  <c r="O175" i="5" s="1"/>
  <c r="N174" i="5"/>
  <c r="O174" i="5" s="1"/>
  <c r="N173" i="5"/>
  <c r="N172" i="5"/>
  <c r="N171" i="5"/>
  <c r="O171" i="5" s="1"/>
  <c r="N170" i="5"/>
  <c r="O170" i="5" s="1"/>
  <c r="N169" i="5"/>
  <c r="O169" i="5" s="1"/>
  <c r="N168" i="5"/>
  <c r="O168" i="5" s="1"/>
  <c r="N167" i="5"/>
  <c r="O167" i="5" s="1"/>
  <c r="N166" i="5"/>
  <c r="O166" i="5" s="1"/>
  <c r="N165" i="5"/>
  <c r="O165" i="5" s="1"/>
  <c r="N164" i="5"/>
  <c r="O164" i="5" s="1"/>
  <c r="N163" i="5"/>
  <c r="O163" i="5" s="1"/>
  <c r="N162" i="5"/>
  <c r="O162" i="5" s="1"/>
  <c r="N161" i="5"/>
  <c r="O161" i="5" s="1"/>
  <c r="N160" i="5"/>
  <c r="O160" i="5" s="1"/>
  <c r="N159" i="5"/>
  <c r="O159" i="5" s="1"/>
  <c r="N158" i="5"/>
  <c r="O158" i="5" s="1"/>
  <c r="N157" i="5"/>
  <c r="N156" i="5"/>
  <c r="O156" i="5" s="1"/>
  <c r="N155" i="5"/>
  <c r="O155" i="5" s="1"/>
  <c r="N154" i="5"/>
  <c r="O154" i="5" s="1"/>
  <c r="N153" i="5"/>
  <c r="O153" i="5" s="1"/>
  <c r="N152" i="5"/>
  <c r="O152" i="5" s="1"/>
  <c r="N151" i="5"/>
  <c r="O151" i="5" s="1"/>
  <c r="N150" i="5"/>
  <c r="O150" i="5" s="1"/>
  <c r="N149" i="5"/>
  <c r="O149" i="5" s="1"/>
  <c r="N148" i="5"/>
  <c r="O148" i="5" s="1"/>
  <c r="N147" i="5"/>
  <c r="O147" i="5" s="1"/>
  <c r="N146" i="5"/>
  <c r="O146" i="5" s="1"/>
  <c r="N145" i="5"/>
  <c r="O145" i="5" s="1"/>
  <c r="N144" i="5"/>
  <c r="O144" i="5" s="1"/>
  <c r="N143" i="5"/>
  <c r="O143" i="5" s="1"/>
  <c r="N142" i="5"/>
  <c r="O142" i="5" s="1"/>
  <c r="N141" i="5"/>
  <c r="O141" i="5" s="1"/>
  <c r="N140" i="5"/>
  <c r="N139" i="5"/>
  <c r="O139" i="5" s="1"/>
  <c r="N138" i="5"/>
  <c r="O138" i="5" s="1"/>
  <c r="N137" i="5"/>
  <c r="O137" i="5" s="1"/>
  <c r="N136" i="5"/>
  <c r="O136" i="5" s="1"/>
  <c r="N135" i="5"/>
  <c r="O135" i="5" s="1"/>
  <c r="N134" i="5"/>
  <c r="O134" i="5" s="1"/>
  <c r="N133" i="5"/>
  <c r="O133" i="5" s="1"/>
  <c r="N132" i="5"/>
  <c r="O132" i="5" s="1"/>
  <c r="N131" i="5"/>
  <c r="O131" i="5" s="1"/>
  <c r="N130" i="5"/>
  <c r="O130" i="5" s="1"/>
  <c r="N129" i="5"/>
  <c r="O129" i="5" s="1"/>
  <c r="N128" i="5"/>
  <c r="O128" i="5" s="1"/>
  <c r="N127" i="5"/>
  <c r="N126" i="5"/>
  <c r="O126" i="5" s="1"/>
  <c r="N125" i="5"/>
  <c r="O125" i="5" s="1"/>
  <c r="N124" i="5"/>
  <c r="O124" i="5" s="1"/>
  <c r="N123" i="5"/>
  <c r="O123" i="5" s="1"/>
  <c r="N122" i="5"/>
  <c r="O122" i="5" s="1"/>
  <c r="N121" i="5"/>
  <c r="O121" i="5" s="1"/>
  <c r="N120" i="5"/>
  <c r="O120" i="5" s="1"/>
  <c r="N119" i="5"/>
  <c r="O119" i="5" s="1"/>
  <c r="N118" i="5"/>
  <c r="O118" i="5" s="1"/>
  <c r="N117" i="5"/>
  <c r="O117" i="5" s="1"/>
  <c r="N116" i="5"/>
  <c r="O116" i="5" s="1"/>
  <c r="N115" i="5"/>
  <c r="N114" i="5"/>
  <c r="O114" i="5" s="1"/>
  <c r="N113" i="5"/>
  <c r="O113" i="5" s="1"/>
  <c r="N112" i="5"/>
  <c r="N111" i="5"/>
  <c r="O111" i="5" s="1"/>
  <c r="N110" i="5"/>
  <c r="O110" i="5" s="1"/>
  <c r="N109" i="5"/>
  <c r="O109" i="5" s="1"/>
  <c r="N108" i="5"/>
  <c r="O108" i="5" s="1"/>
  <c r="N107" i="5"/>
  <c r="O107" i="5" s="1"/>
  <c r="N106" i="5"/>
  <c r="O106" i="5" s="1"/>
  <c r="N105" i="5"/>
  <c r="O105" i="5" s="1"/>
  <c r="N104" i="5"/>
  <c r="O104" i="5" s="1"/>
  <c r="N103" i="5"/>
  <c r="O103" i="5" s="1"/>
  <c r="N102" i="5"/>
  <c r="O102" i="5" s="1"/>
  <c r="N101" i="5"/>
  <c r="O101" i="5" s="1"/>
  <c r="N100" i="5"/>
  <c r="O100" i="5" s="1"/>
  <c r="N99" i="5"/>
  <c r="O99" i="5" s="1"/>
  <c r="N98" i="5"/>
  <c r="O98" i="5" s="1"/>
  <c r="N97" i="5"/>
  <c r="O97" i="5" s="1"/>
  <c r="N96" i="5"/>
  <c r="O96" i="5" s="1"/>
  <c r="N95" i="5"/>
  <c r="O95" i="5" s="1"/>
  <c r="N94" i="5"/>
  <c r="O94" i="5" s="1"/>
  <c r="N93" i="5"/>
  <c r="O93" i="5" s="1"/>
  <c r="N92" i="5"/>
  <c r="O92" i="5" s="1"/>
  <c r="N91" i="5"/>
  <c r="O91" i="5" s="1"/>
  <c r="N90" i="5"/>
  <c r="O90" i="5" s="1"/>
  <c r="N89" i="5"/>
  <c r="O89" i="5" s="1"/>
  <c r="N88" i="5"/>
  <c r="O88" i="5" s="1"/>
  <c r="N87" i="5"/>
  <c r="O87" i="5" s="1"/>
  <c r="N86" i="5"/>
  <c r="O86" i="5" s="1"/>
  <c r="N85" i="5"/>
  <c r="O85" i="5" s="1"/>
  <c r="N84" i="5"/>
  <c r="O84" i="5" s="1"/>
  <c r="N83" i="5"/>
  <c r="O83" i="5" s="1"/>
  <c r="N82" i="5"/>
  <c r="O82" i="5" s="1"/>
  <c r="N81" i="5"/>
  <c r="N80" i="5"/>
  <c r="O80" i="5" s="1"/>
  <c r="N79" i="5"/>
  <c r="O79" i="5" s="1"/>
  <c r="N78" i="5"/>
  <c r="O78" i="5" s="1"/>
  <c r="N77" i="5"/>
  <c r="O77" i="5" s="1"/>
  <c r="N76" i="5"/>
  <c r="O76" i="5" s="1"/>
  <c r="N75" i="5"/>
  <c r="O75" i="5" s="1"/>
  <c r="N74" i="5"/>
  <c r="N73" i="5"/>
  <c r="O73" i="5" s="1"/>
  <c r="N72" i="5"/>
  <c r="O72" i="5" s="1"/>
  <c r="N71" i="5"/>
  <c r="O71" i="5" s="1"/>
  <c r="N70" i="5"/>
  <c r="O70" i="5" s="1"/>
  <c r="N69" i="5"/>
  <c r="O69" i="5" s="1"/>
  <c r="N68" i="5"/>
  <c r="O68" i="5" s="1"/>
  <c r="N67" i="5"/>
  <c r="O67" i="5" s="1"/>
  <c r="N66" i="5"/>
  <c r="O66" i="5" s="1"/>
  <c r="N65" i="5"/>
  <c r="O65" i="5" s="1"/>
  <c r="N64" i="5"/>
  <c r="O64" i="5" s="1"/>
  <c r="N63" i="5"/>
  <c r="O63" i="5" s="1"/>
  <c r="N62" i="5"/>
  <c r="O62" i="5" s="1"/>
  <c r="N61" i="5"/>
  <c r="O61" i="5" s="1"/>
  <c r="N60" i="5"/>
  <c r="O60" i="5" s="1"/>
  <c r="N59" i="5"/>
  <c r="N58" i="5"/>
  <c r="O58" i="5" s="1"/>
  <c r="N57" i="5"/>
  <c r="O57" i="5" s="1"/>
  <c r="N56" i="5"/>
  <c r="O56" i="5" s="1"/>
  <c r="N55" i="5"/>
  <c r="O55" i="5" s="1"/>
  <c r="N54" i="5"/>
  <c r="O54" i="5" s="1"/>
  <c r="N53" i="5"/>
  <c r="O53" i="5" s="1"/>
  <c r="N52" i="5"/>
  <c r="O52" i="5" s="1"/>
  <c r="N51" i="5"/>
  <c r="N50" i="5"/>
  <c r="O50" i="5" s="1"/>
  <c r="N49" i="5"/>
  <c r="O49" i="5" s="1"/>
  <c r="N48" i="5"/>
  <c r="O48" i="5" s="1"/>
  <c r="N47" i="5"/>
  <c r="O47" i="5" s="1"/>
  <c r="N46" i="5"/>
  <c r="O46" i="5" s="1"/>
  <c r="N45" i="5"/>
  <c r="O45" i="5" s="1"/>
  <c r="N44" i="5"/>
  <c r="N43" i="5"/>
  <c r="O43" i="5" s="1"/>
  <c r="N42" i="5"/>
  <c r="O42" i="5" s="1"/>
  <c r="N41" i="5"/>
  <c r="O41" i="5" s="1"/>
  <c r="N40" i="5"/>
  <c r="O40" i="5" s="1"/>
  <c r="N39" i="5"/>
  <c r="N38" i="5"/>
  <c r="O38" i="5" s="1"/>
  <c r="N37" i="5"/>
  <c r="O37" i="5" s="1"/>
  <c r="N36" i="5"/>
  <c r="O36" i="5" s="1"/>
  <c r="N35" i="5"/>
  <c r="O35" i="5" s="1"/>
  <c r="N34" i="5"/>
  <c r="O34" i="5" s="1"/>
  <c r="N33" i="5"/>
  <c r="O33" i="5" s="1"/>
  <c r="N32" i="5"/>
  <c r="O32" i="5" s="1"/>
  <c r="N31" i="5"/>
  <c r="O31" i="5" s="1"/>
  <c r="N30" i="5"/>
  <c r="O30" i="5" s="1"/>
  <c r="N29" i="5"/>
  <c r="N28" i="5"/>
  <c r="O28" i="5" s="1"/>
  <c r="N27" i="5"/>
  <c r="O27" i="5" s="1"/>
  <c r="N26" i="5"/>
  <c r="O26" i="5" s="1"/>
  <c r="N25" i="5"/>
  <c r="O25" i="5" s="1"/>
  <c r="N24" i="5"/>
  <c r="O24" i="5" s="1"/>
  <c r="N23" i="5"/>
  <c r="O23" i="5" s="1"/>
  <c r="N22" i="5"/>
  <c r="O22" i="5" s="1"/>
  <c r="N21" i="5"/>
  <c r="O21" i="5" s="1"/>
  <c r="N20" i="5"/>
  <c r="O20" i="5" s="1"/>
  <c r="N19" i="5"/>
  <c r="O19" i="5" s="1"/>
  <c r="N18" i="5"/>
  <c r="O18" i="5" s="1"/>
  <c r="N17" i="5"/>
  <c r="O17" i="5" s="1"/>
  <c r="N16" i="5"/>
  <c r="O16" i="5" s="1"/>
  <c r="N15" i="5"/>
  <c r="O15" i="5" s="1"/>
  <c r="N14" i="5"/>
  <c r="O14" i="5" s="1"/>
  <c r="N13" i="5"/>
  <c r="O13" i="5" s="1"/>
  <c r="N12" i="5"/>
  <c r="O12" i="5" s="1"/>
  <c r="N11" i="5"/>
  <c r="O11" i="5" s="1"/>
  <c r="N10" i="5"/>
  <c r="O10" i="5" s="1"/>
  <c r="N9" i="5"/>
  <c r="O9" i="5" s="1"/>
  <c r="N8" i="5"/>
  <c r="O8" i="5" s="1"/>
  <c r="N7" i="5"/>
  <c r="O7" i="5" s="1"/>
  <c r="N6" i="5"/>
  <c r="O6" i="5" s="1"/>
  <c r="N5" i="5"/>
  <c r="O5" i="5" s="1"/>
  <c r="N4" i="5"/>
  <c r="O4" i="5" s="1"/>
  <c r="N3" i="5"/>
  <c r="O3" i="5" s="1"/>
  <c r="N2" i="5"/>
  <c r="O2" i="5" s="1"/>
  <c r="H2" i="5"/>
  <c r="S117" i="12"/>
  <c r="S116" i="12"/>
  <c r="S115" i="12"/>
  <c r="S114" i="12"/>
  <c r="S113" i="12"/>
  <c r="S112" i="12"/>
  <c r="S111" i="12"/>
  <c r="S110" i="12"/>
  <c r="S109" i="12"/>
  <c r="S108" i="12"/>
  <c r="S107" i="12"/>
  <c r="S106" i="12"/>
  <c r="S105" i="12"/>
  <c r="S104" i="12"/>
  <c r="S103" i="12"/>
  <c r="S102" i="12"/>
  <c r="S101" i="12"/>
  <c r="S100" i="12"/>
  <c r="S99" i="12"/>
  <c r="S98" i="12"/>
  <c r="S97" i="12"/>
  <c r="S96" i="12"/>
  <c r="S95" i="12"/>
  <c r="S94" i="12"/>
  <c r="S93" i="12"/>
  <c r="S92" i="12"/>
  <c r="S91" i="12"/>
  <c r="S90" i="12"/>
  <c r="S89" i="12"/>
  <c r="S88" i="12"/>
  <c r="S87" i="12"/>
  <c r="S86" i="12"/>
  <c r="S85" i="12"/>
  <c r="S84" i="12"/>
  <c r="S83" i="12"/>
  <c r="S82" i="12"/>
  <c r="S81" i="12"/>
  <c r="S80" i="12"/>
  <c r="S79" i="12"/>
  <c r="S78" i="12"/>
  <c r="S77" i="12"/>
  <c r="S76" i="12"/>
  <c r="S75" i="12"/>
  <c r="S74" i="12"/>
  <c r="S73" i="12"/>
  <c r="S72" i="12"/>
  <c r="S71" i="12"/>
  <c r="S70" i="12"/>
  <c r="S69" i="12"/>
  <c r="S68" i="12"/>
  <c r="S67" i="12"/>
  <c r="S66" i="12"/>
  <c r="S65" i="12"/>
  <c r="S64" i="12"/>
  <c r="S63" i="12"/>
  <c r="S62" i="12"/>
  <c r="S61" i="12"/>
  <c r="S60" i="12"/>
  <c r="S59" i="12"/>
  <c r="S58" i="12"/>
  <c r="S57" i="12"/>
  <c r="S56" i="12"/>
  <c r="S55" i="12"/>
  <c r="S54" i="12"/>
  <c r="S53" i="12"/>
  <c r="S52" i="12"/>
  <c r="S51" i="12"/>
  <c r="S50" i="12"/>
  <c r="S49" i="12"/>
  <c r="S48" i="12"/>
  <c r="S47" i="12"/>
  <c r="S46" i="12"/>
  <c r="S45" i="12"/>
  <c r="S44" i="12"/>
  <c r="S43" i="12"/>
  <c r="S42" i="12"/>
  <c r="S41" i="12"/>
  <c r="S40" i="12"/>
  <c r="S39" i="12"/>
  <c r="S38" i="12"/>
  <c r="S37" i="12"/>
  <c r="S36" i="12"/>
  <c r="S35" i="12"/>
  <c r="S34" i="12"/>
  <c r="S33" i="12"/>
  <c r="S32" i="12"/>
  <c r="S31" i="12"/>
  <c r="S30" i="12"/>
  <c r="S29" i="12"/>
  <c r="S28" i="12"/>
  <c r="S27" i="12"/>
  <c r="S26" i="12"/>
  <c r="S25" i="12"/>
  <c r="S24" i="12"/>
  <c r="S23" i="12"/>
  <c r="S22" i="12"/>
  <c r="S21" i="12"/>
  <c r="S20" i="12"/>
  <c r="S19" i="12"/>
  <c r="S18" i="12"/>
  <c r="S17" i="12"/>
  <c r="S16" i="12"/>
  <c r="S15" i="12"/>
  <c r="S14" i="12"/>
  <c r="S13" i="12"/>
  <c r="S12" i="12"/>
  <c r="S11" i="12"/>
  <c r="S10" i="12"/>
  <c r="S9" i="12"/>
  <c r="S8" i="12"/>
  <c r="S7" i="12"/>
  <c r="S6" i="12"/>
  <c r="S5" i="12"/>
  <c r="S4" i="12"/>
  <c r="AG543" i="20"/>
  <c r="AF543" i="20"/>
  <c r="AE543" i="20"/>
  <c r="AD543" i="20"/>
  <c r="AC543" i="20"/>
  <c r="AB543" i="20"/>
  <c r="AA543" i="20"/>
  <c r="Z543" i="20"/>
  <c r="Y543" i="20"/>
  <c r="X543" i="20"/>
  <c r="W543" i="20"/>
  <c r="V543" i="20"/>
  <c r="U543" i="20"/>
  <c r="T543" i="20"/>
  <c r="S543" i="20"/>
  <c r="R543" i="20"/>
  <c r="Q543" i="20"/>
  <c r="P543" i="20"/>
  <c r="O543" i="20"/>
  <c r="N543" i="20"/>
  <c r="M543" i="20"/>
  <c r="L543" i="20"/>
  <c r="K543" i="20"/>
  <c r="J543" i="20"/>
  <c r="I543" i="20"/>
  <c r="H543" i="20"/>
  <c r="G543" i="20"/>
  <c r="F543" i="20"/>
  <c r="E543" i="20"/>
  <c r="D543" i="20"/>
  <c r="C543" i="20"/>
  <c r="V542" i="20" a="1"/>
  <c r="V542" i="20" s="1"/>
  <c r="P542" i="20" a="1"/>
  <c r="P542" i="20" s="1"/>
  <c r="C543" i="8"/>
  <c r="D543" i="8" s="1"/>
  <c r="E543" i="8" s="1"/>
  <c r="F543" i="8" s="1"/>
  <c r="G543" i="8" s="1"/>
  <c r="H543" i="8" s="1"/>
  <c r="I543" i="8" s="1"/>
  <c r="J543" i="8" s="1"/>
  <c r="K543" i="8" s="1"/>
  <c r="L543" i="8" s="1"/>
  <c r="M543" i="8" s="1"/>
  <c r="N543" i="8" s="1"/>
  <c r="AU540" i="8"/>
  <c r="AV480" i="8" s="1"/>
  <c r="AU539" i="8"/>
  <c r="AV479" i="8" s="1"/>
  <c r="AU538" i="8"/>
  <c r="AV478" i="8" s="1"/>
  <c r="AU537" i="8"/>
  <c r="AV477" i="8" s="1"/>
  <c r="AU536" i="8"/>
  <c r="AV476" i="8" s="1"/>
  <c r="AU535" i="8"/>
  <c r="AV475" i="8" s="1"/>
  <c r="AU534" i="8"/>
  <c r="AV474" i="8" s="1"/>
  <c r="AU533" i="8"/>
  <c r="AV473" i="8" s="1"/>
  <c r="AU532" i="8"/>
  <c r="AV472" i="8" s="1"/>
  <c r="AU531" i="8"/>
  <c r="AV471" i="8" s="1"/>
  <c r="AU530" i="8"/>
  <c r="AV470" i="8" s="1"/>
  <c r="AU529" i="8"/>
  <c r="AV469" i="8" s="1"/>
  <c r="AU528" i="8"/>
  <c r="AV468" i="8" s="1"/>
  <c r="AU527" i="8"/>
  <c r="AV467" i="8" s="1"/>
  <c r="AU526" i="8"/>
  <c r="AV466" i="8" s="1"/>
  <c r="AU525" i="8"/>
  <c r="AV465" i="8" s="1"/>
  <c r="AU524" i="8"/>
  <c r="AV464" i="8" s="1"/>
  <c r="AU523" i="8"/>
  <c r="AV463" i="8" s="1"/>
  <c r="AU522" i="8"/>
  <c r="AV462" i="8" s="1"/>
  <c r="AU521" i="8"/>
  <c r="AV461" i="8" s="1"/>
  <c r="AU520" i="8"/>
  <c r="AV460" i="8" s="1"/>
  <c r="AU519" i="8"/>
  <c r="AV459" i="8" s="1"/>
  <c r="AU518" i="8"/>
  <c r="AV458" i="8" s="1"/>
  <c r="AU517" i="8"/>
  <c r="AV457" i="8" s="1"/>
  <c r="AU516" i="8"/>
  <c r="AV456" i="8" s="1"/>
  <c r="AU515" i="8"/>
  <c r="AV455" i="8" s="1"/>
  <c r="AU514" i="8"/>
  <c r="AV454" i="8" s="1"/>
  <c r="AU513" i="8"/>
  <c r="AV453" i="8" s="1"/>
  <c r="AU512" i="8"/>
  <c r="AV452" i="8" s="1"/>
  <c r="AU511" i="8"/>
  <c r="AV451" i="8" s="1"/>
  <c r="AU510" i="8"/>
  <c r="AV450" i="8" s="1"/>
  <c r="AU509" i="8"/>
  <c r="AV449" i="8" s="1"/>
  <c r="AU508" i="8"/>
  <c r="AV448" i="8" s="1"/>
  <c r="AU507" i="8"/>
  <c r="AV447" i="8" s="1"/>
  <c r="AU506" i="8"/>
  <c r="AV446" i="8" s="1"/>
  <c r="AU505" i="8"/>
  <c r="AV445" i="8" s="1"/>
  <c r="AU504" i="8"/>
  <c r="AV444" i="8" s="1"/>
  <c r="AU503" i="8"/>
  <c r="AV443" i="8" s="1"/>
  <c r="AU502" i="8"/>
  <c r="AV442" i="8" s="1"/>
  <c r="AU501" i="8"/>
  <c r="AV441" i="8" s="1"/>
  <c r="AU500" i="8"/>
  <c r="AV440" i="8" s="1"/>
  <c r="AU499" i="8"/>
  <c r="AV439" i="8" s="1"/>
  <c r="AU498" i="8"/>
  <c r="AV438" i="8" s="1"/>
  <c r="AU497" i="8"/>
  <c r="AV437" i="8" s="1"/>
  <c r="AU496" i="8"/>
  <c r="AV436" i="8" s="1"/>
  <c r="AU495" i="8"/>
  <c r="AV435" i="8" s="1"/>
  <c r="AU494" i="8"/>
  <c r="AV434" i="8" s="1"/>
  <c r="AU493" i="8"/>
  <c r="AV433" i="8" s="1"/>
  <c r="AU492" i="8"/>
  <c r="AV432" i="8" s="1"/>
  <c r="AU491" i="8"/>
  <c r="AV431" i="8" s="1"/>
  <c r="AU490" i="8"/>
  <c r="AV430" i="8" s="1"/>
  <c r="AU489" i="8"/>
  <c r="AV429" i="8" s="1"/>
  <c r="AU488" i="8"/>
  <c r="AV428" i="8" s="1"/>
  <c r="AU487" i="8"/>
  <c r="AV427" i="8" s="1"/>
  <c r="AU486" i="8"/>
  <c r="AV426" i="8" s="1"/>
  <c r="AU485" i="8"/>
  <c r="AV425" i="8" s="1"/>
  <c r="AU484" i="8"/>
  <c r="AV424" i="8" s="1"/>
  <c r="AU483" i="8"/>
  <c r="AV423" i="8" s="1"/>
  <c r="AU482" i="8"/>
  <c r="AV422" i="8" s="1"/>
  <c r="AU481" i="8"/>
  <c r="AV421" i="8" s="1"/>
  <c r="AU480" i="8"/>
  <c r="AV420" i="8" s="1"/>
  <c r="AU479" i="8"/>
  <c r="AV419" i="8" s="1"/>
  <c r="AU478" i="8"/>
  <c r="AV418" i="8" s="1"/>
  <c r="AU477" i="8"/>
  <c r="AV417" i="8" s="1"/>
  <c r="AU476" i="8"/>
  <c r="AV416" i="8" s="1"/>
  <c r="AU475" i="8"/>
  <c r="AV415" i="8" s="1"/>
  <c r="AU474" i="8"/>
  <c r="AV414" i="8" s="1"/>
  <c r="AU473" i="8"/>
  <c r="AV413" i="8" s="1"/>
  <c r="AU472" i="8"/>
  <c r="AV412" i="8" s="1"/>
  <c r="AU471" i="8"/>
  <c r="AV411" i="8" s="1"/>
  <c r="AU470" i="8"/>
  <c r="AV410" i="8" s="1"/>
  <c r="AU469" i="8"/>
  <c r="AV409" i="8" s="1"/>
  <c r="AU468" i="8"/>
  <c r="AV408" i="8" s="1"/>
  <c r="AU467" i="8"/>
  <c r="AV407" i="8" s="1"/>
  <c r="AU466" i="8"/>
  <c r="AV406" i="8" s="1"/>
  <c r="AU465" i="8"/>
  <c r="AV405" i="8" s="1"/>
  <c r="AU464" i="8"/>
  <c r="AV404" i="8" s="1"/>
  <c r="AU463" i="8"/>
  <c r="AV403" i="8" s="1"/>
  <c r="AU462" i="8"/>
  <c r="AV402" i="8" s="1"/>
  <c r="AU461" i="8"/>
  <c r="AV401" i="8" s="1"/>
  <c r="AU460" i="8"/>
  <c r="AV400" i="8" s="1"/>
  <c r="AU459" i="8"/>
  <c r="AV399" i="8" s="1"/>
  <c r="AU458" i="8"/>
  <c r="AV398" i="8" s="1"/>
  <c r="AU457" i="8"/>
  <c r="AV397" i="8" s="1"/>
  <c r="AU456" i="8"/>
  <c r="AV396" i="8" s="1"/>
  <c r="AU455" i="8"/>
  <c r="AV395" i="8" s="1"/>
  <c r="AU454" i="8"/>
  <c r="AV394" i="8" s="1"/>
  <c r="AU453" i="8"/>
  <c r="AV393" i="8" s="1"/>
  <c r="AU452" i="8"/>
  <c r="AV392" i="8" s="1"/>
  <c r="AU451" i="8"/>
  <c r="AV391" i="8" s="1"/>
  <c r="AU450" i="8"/>
  <c r="AV390" i="8" s="1"/>
  <c r="AU449" i="8"/>
  <c r="AV389" i="8" s="1"/>
  <c r="AU448" i="8"/>
  <c r="AV388" i="8" s="1"/>
  <c r="AU447" i="8"/>
  <c r="AV387" i="8" s="1"/>
  <c r="AU446" i="8"/>
  <c r="AV386" i="8" s="1"/>
  <c r="AU445" i="8"/>
  <c r="AV385" i="8" s="1"/>
  <c r="AU444" i="8"/>
  <c r="AV384" i="8" s="1"/>
  <c r="AU443" i="8"/>
  <c r="AV383" i="8" s="1"/>
  <c r="AU442" i="8"/>
  <c r="AV382" i="8" s="1"/>
  <c r="AU441" i="8"/>
  <c r="AV381" i="8" s="1"/>
  <c r="AU440" i="8"/>
  <c r="AV380" i="8" s="1"/>
  <c r="AU439" i="8"/>
  <c r="AV379" i="8" s="1"/>
  <c r="AU438" i="8"/>
  <c r="AV378" i="8" s="1"/>
  <c r="AU437" i="8"/>
  <c r="AV377" i="8" s="1"/>
  <c r="AU436" i="8"/>
  <c r="AV376" i="8" s="1"/>
  <c r="AU435" i="8"/>
  <c r="AV375" i="8" s="1"/>
  <c r="AU434" i="8"/>
  <c r="AV374" i="8" s="1"/>
  <c r="AU433" i="8"/>
  <c r="AV373" i="8" s="1"/>
  <c r="AU432" i="8"/>
  <c r="AV372" i="8" s="1"/>
  <c r="AU431" i="8"/>
  <c r="AV371" i="8" s="1"/>
  <c r="AU430" i="8"/>
  <c r="AV370" i="8" s="1"/>
  <c r="AU429" i="8"/>
  <c r="AV369" i="8" s="1"/>
  <c r="AU428" i="8"/>
  <c r="AV368" i="8" s="1"/>
  <c r="AU427" i="8"/>
  <c r="AV367" i="8" s="1"/>
  <c r="AU426" i="8"/>
  <c r="AV366" i="8" s="1"/>
  <c r="AU425" i="8"/>
  <c r="AV365" i="8" s="1"/>
  <c r="AU424" i="8"/>
  <c r="AV364" i="8" s="1"/>
  <c r="AU423" i="8"/>
  <c r="AV363" i="8" s="1"/>
  <c r="AU422" i="8"/>
  <c r="AV362" i="8" s="1"/>
  <c r="AU421" i="8"/>
  <c r="AV361" i="8" s="1"/>
  <c r="AU420" i="8"/>
  <c r="AV360" i="8" s="1"/>
  <c r="AU419" i="8"/>
  <c r="AV359" i="8" s="1"/>
  <c r="AU418" i="8"/>
  <c r="AV358" i="8" s="1"/>
  <c r="AU417" i="8"/>
  <c r="AV357" i="8" s="1"/>
  <c r="AU416" i="8"/>
  <c r="AV356" i="8" s="1"/>
  <c r="AU415" i="8"/>
  <c r="AV355" i="8" s="1"/>
  <c r="AU414" i="8"/>
  <c r="AV354" i="8" s="1"/>
  <c r="AU413" i="8"/>
  <c r="AV353" i="8" s="1"/>
  <c r="AU412" i="8"/>
  <c r="AV352" i="8" s="1"/>
  <c r="AU411" i="8"/>
  <c r="AV351" i="8" s="1"/>
  <c r="AU410" i="8"/>
  <c r="AV350" i="8" s="1"/>
  <c r="AU409" i="8"/>
  <c r="AV349" i="8" s="1"/>
  <c r="AU408" i="8"/>
  <c r="AV348" i="8" s="1"/>
  <c r="AU407" i="8"/>
  <c r="AV347" i="8" s="1"/>
  <c r="AU406" i="8"/>
  <c r="AV346" i="8" s="1"/>
  <c r="AU405" i="8"/>
  <c r="AV345" i="8" s="1"/>
  <c r="AU404" i="8"/>
  <c r="AV344" i="8" s="1"/>
  <c r="AU403" i="8"/>
  <c r="AV343" i="8" s="1"/>
  <c r="AU402" i="8"/>
  <c r="AV342" i="8" s="1"/>
  <c r="AU401" i="8"/>
  <c r="AV341" i="8" s="1"/>
  <c r="AU400" i="8"/>
  <c r="AV340" i="8" s="1"/>
  <c r="AU399" i="8"/>
  <c r="AV339" i="8" s="1"/>
  <c r="AU398" i="8"/>
  <c r="AV338" i="8" s="1"/>
  <c r="AU397" i="8"/>
  <c r="AV337" i="8" s="1"/>
  <c r="AU396" i="8"/>
  <c r="AV336" i="8" s="1"/>
  <c r="AU395" i="8"/>
  <c r="AV335" i="8" s="1"/>
  <c r="AU394" i="8"/>
  <c r="AV334" i="8" s="1"/>
  <c r="AU393" i="8"/>
  <c r="AV333" i="8" s="1"/>
  <c r="AU392" i="8"/>
  <c r="AV332" i="8" s="1"/>
  <c r="AU391" i="8"/>
  <c r="AV331" i="8" s="1"/>
  <c r="AU390" i="8"/>
  <c r="AV330" i="8" s="1"/>
  <c r="AU389" i="8"/>
  <c r="AV329" i="8" s="1"/>
  <c r="AU388" i="8"/>
  <c r="AV328" i="8" s="1"/>
  <c r="AU387" i="8"/>
  <c r="AV327" i="8" s="1"/>
  <c r="AU386" i="8"/>
  <c r="AV326" i="8" s="1"/>
  <c r="AU385" i="8"/>
  <c r="AV325" i="8" s="1"/>
  <c r="AU384" i="8"/>
  <c r="AV324" i="8" s="1"/>
  <c r="AU383" i="8"/>
  <c r="AV323" i="8" s="1"/>
  <c r="AU382" i="8"/>
  <c r="AV322" i="8" s="1"/>
  <c r="AU381" i="8"/>
  <c r="AV321" i="8" s="1"/>
  <c r="AU380" i="8"/>
  <c r="AV320" i="8" s="1"/>
  <c r="AU379" i="8"/>
  <c r="AV319" i="8" s="1"/>
  <c r="AU378" i="8"/>
  <c r="AV318" i="8" s="1"/>
  <c r="AU377" i="8"/>
  <c r="AV317" i="8" s="1"/>
  <c r="AU376" i="8"/>
  <c r="AV316" i="8" s="1"/>
  <c r="AU375" i="8"/>
  <c r="AV315" i="8" s="1"/>
  <c r="AU374" i="8"/>
  <c r="AV314" i="8" s="1"/>
  <c r="AU373" i="8"/>
  <c r="AV313" i="8" s="1"/>
  <c r="AU372" i="8"/>
  <c r="AV312" i="8" s="1"/>
  <c r="AU371" i="8"/>
  <c r="AV311" i="8" s="1"/>
  <c r="AU370" i="8"/>
  <c r="AV310" i="8" s="1"/>
  <c r="AU369" i="8"/>
  <c r="AV309" i="8" s="1"/>
  <c r="AU368" i="8"/>
  <c r="AV308" i="8" s="1"/>
  <c r="AU367" i="8"/>
  <c r="AV307" i="8" s="1"/>
  <c r="AU366" i="8"/>
  <c r="AV306" i="8" s="1"/>
  <c r="AU365" i="8"/>
  <c r="AV305" i="8" s="1"/>
  <c r="AU364" i="8"/>
  <c r="AV304" i="8" s="1"/>
  <c r="AU363" i="8"/>
  <c r="AV303" i="8" s="1"/>
  <c r="AU362" i="8"/>
  <c r="AV302" i="8" s="1"/>
  <c r="AU361" i="8"/>
  <c r="AV301" i="8" s="1"/>
  <c r="AU360" i="8"/>
  <c r="AV300" i="8" s="1"/>
  <c r="AU359" i="8"/>
  <c r="AV299" i="8" s="1"/>
  <c r="AU358" i="8"/>
  <c r="AV298" i="8" s="1"/>
  <c r="AU357" i="8"/>
  <c r="AV297" i="8" s="1"/>
  <c r="AU356" i="8"/>
  <c r="AV296" i="8" s="1"/>
  <c r="AU355" i="8"/>
  <c r="AV295" i="8" s="1"/>
  <c r="AU354" i="8"/>
  <c r="AV294" i="8" s="1"/>
  <c r="AU353" i="8"/>
  <c r="AV293" i="8" s="1"/>
  <c r="AU352" i="8"/>
  <c r="AV292" i="8" s="1"/>
  <c r="AU351" i="8"/>
  <c r="AV291" i="8" s="1"/>
  <c r="AU350" i="8"/>
  <c r="AV290" i="8" s="1"/>
  <c r="AU349" i="8"/>
  <c r="AV289" i="8" s="1"/>
  <c r="AU348" i="8"/>
  <c r="AV288" i="8" s="1"/>
  <c r="AU347" i="8"/>
  <c r="AV287" i="8" s="1"/>
  <c r="AU346" i="8"/>
  <c r="AV286" i="8" s="1"/>
  <c r="AU345" i="8"/>
  <c r="AV285" i="8" s="1"/>
  <c r="AU344" i="8"/>
  <c r="AV284" i="8" s="1"/>
  <c r="AU343" i="8"/>
  <c r="AV283" i="8" s="1"/>
  <c r="AU342" i="8"/>
  <c r="AV282" i="8" s="1"/>
  <c r="AU341" i="8"/>
  <c r="AV281" i="8" s="1"/>
  <c r="AU340" i="8"/>
  <c r="AV280" i="8" s="1"/>
  <c r="AU339" i="8"/>
  <c r="AV279" i="8" s="1"/>
  <c r="AU338" i="8"/>
  <c r="AV278" i="8" s="1"/>
  <c r="AU337" i="8"/>
  <c r="AV277" i="8" s="1"/>
  <c r="AU336" i="8"/>
  <c r="AV276" i="8" s="1"/>
  <c r="AU335" i="8"/>
  <c r="AV275" i="8" s="1"/>
  <c r="AU334" i="8"/>
  <c r="AV274" i="8" s="1"/>
  <c r="AU333" i="8"/>
  <c r="AV273" i="8" s="1"/>
  <c r="AU332" i="8"/>
  <c r="AV272" i="8" s="1"/>
  <c r="AU331" i="8"/>
  <c r="AV271" i="8" s="1"/>
  <c r="AU330" i="8"/>
  <c r="AV270" i="8" s="1"/>
  <c r="AU329" i="8"/>
  <c r="AV269" i="8" s="1"/>
  <c r="AU328" i="8"/>
  <c r="AV268" i="8" s="1"/>
  <c r="AU327" i="8"/>
  <c r="AV267" i="8" s="1"/>
  <c r="AU326" i="8"/>
  <c r="AV266" i="8" s="1"/>
  <c r="AU325" i="8"/>
  <c r="AV265" i="8" s="1"/>
  <c r="AU324" i="8"/>
  <c r="AV264" i="8" s="1"/>
  <c r="AU323" i="8"/>
  <c r="AV263" i="8" s="1"/>
  <c r="AU322" i="8"/>
  <c r="AV262" i="8" s="1"/>
  <c r="AU321" i="8"/>
  <c r="AV261" i="8" s="1"/>
  <c r="AU320" i="8"/>
  <c r="AV260" i="8" s="1"/>
  <c r="AU319" i="8"/>
  <c r="AV259" i="8" s="1"/>
  <c r="AU318" i="8"/>
  <c r="AV258" i="8" s="1"/>
  <c r="AU317" i="8"/>
  <c r="AV257" i="8" s="1"/>
  <c r="AU316" i="8"/>
  <c r="AV256" i="8" s="1"/>
  <c r="AU315" i="8"/>
  <c r="AV255" i="8" s="1"/>
  <c r="AU314" i="8"/>
  <c r="AV254" i="8" s="1"/>
  <c r="AU313" i="8"/>
  <c r="AV253" i="8" s="1"/>
  <c r="AU312" i="8"/>
  <c r="AV252" i="8" s="1"/>
  <c r="AU311" i="8"/>
  <c r="AV251" i="8" s="1"/>
  <c r="AU310" i="8"/>
  <c r="AV250" i="8" s="1"/>
  <c r="AU309" i="8"/>
  <c r="AV249" i="8" s="1"/>
  <c r="AU308" i="8"/>
  <c r="AV248" i="8" s="1"/>
  <c r="AU307" i="8"/>
  <c r="AV247" i="8" s="1"/>
  <c r="AU306" i="8"/>
  <c r="AV246" i="8" s="1"/>
  <c r="AU305" i="8"/>
  <c r="AV245" i="8" s="1"/>
  <c r="AU304" i="8"/>
  <c r="AV244" i="8" s="1"/>
  <c r="AU303" i="8"/>
  <c r="AV243" i="8" s="1"/>
  <c r="AU302" i="8"/>
  <c r="AV242" i="8" s="1"/>
  <c r="AU301" i="8"/>
  <c r="AV241" i="8" s="1"/>
  <c r="AU300" i="8"/>
  <c r="AV240" i="8" s="1"/>
  <c r="AU299" i="8"/>
  <c r="AV239" i="8" s="1"/>
  <c r="AU298" i="8"/>
  <c r="AU297" i="8"/>
  <c r="AV237" i="8" s="1"/>
  <c r="AU296" i="8"/>
  <c r="AV236" i="8" s="1"/>
  <c r="AU295" i="8"/>
  <c r="AV235" i="8" s="1"/>
  <c r="AU294" i="8"/>
  <c r="AV234" i="8" s="1"/>
  <c r="AU293" i="8"/>
  <c r="AU292" i="8"/>
  <c r="AU291" i="8"/>
  <c r="AU290" i="8"/>
  <c r="AU289" i="8"/>
  <c r="AU288" i="8"/>
  <c r="AU287" i="8"/>
  <c r="AU286" i="8"/>
  <c r="AU285" i="8"/>
  <c r="AU284" i="8"/>
  <c r="AU283" i="8"/>
  <c r="AU282" i="8"/>
  <c r="AU281" i="8"/>
  <c r="AU280" i="8"/>
  <c r="AU279" i="8"/>
  <c r="AU278" i="8"/>
  <c r="AU277" i="8"/>
  <c r="AU276" i="8"/>
  <c r="AU275" i="8"/>
  <c r="AU274" i="8"/>
  <c r="AU273" i="8"/>
  <c r="AU272" i="8"/>
  <c r="AU271" i="8"/>
  <c r="AU270" i="8"/>
  <c r="AU269" i="8"/>
  <c r="AU268" i="8"/>
  <c r="AU267" i="8"/>
  <c r="AU266" i="8"/>
  <c r="AU265" i="8"/>
  <c r="AU264" i="8"/>
  <c r="AU263" i="8"/>
  <c r="AU262" i="8"/>
  <c r="AU261" i="8"/>
  <c r="AU260" i="8"/>
  <c r="AU259" i="8"/>
  <c r="AU258" i="8"/>
  <c r="AU257" i="8"/>
  <c r="AU256" i="8"/>
  <c r="AU255" i="8"/>
  <c r="AU254" i="8"/>
  <c r="AU253" i="8"/>
  <c r="AU252" i="8"/>
  <c r="AU251" i="8"/>
  <c r="AU250" i="8"/>
  <c r="AU249" i="8"/>
  <c r="AU248" i="8"/>
  <c r="AU247" i="8"/>
  <c r="AU246" i="8"/>
  <c r="AU245" i="8"/>
  <c r="AU244" i="8"/>
  <c r="AU243" i="8"/>
  <c r="AU242" i="8"/>
  <c r="AU241" i="8"/>
  <c r="AU240" i="8"/>
  <c r="AU239" i="8"/>
  <c r="AV238" i="8"/>
  <c r="AU238" i="8"/>
  <c r="AU237" i="8"/>
  <c r="AU236" i="8"/>
  <c r="AU235" i="8"/>
  <c r="AU234" i="8"/>
  <c r="C543" i="7"/>
  <c r="D543" i="7" s="1"/>
  <c r="E543" i="7" s="1"/>
  <c r="F543" i="7" s="1"/>
  <c r="G543" i="7" s="1"/>
  <c r="H543" i="7" s="1"/>
  <c r="I543" i="7" s="1"/>
  <c r="J543" i="7" s="1"/>
  <c r="K543" i="7" s="1"/>
  <c r="L543" i="7" s="1"/>
  <c r="M543" i="7" s="1"/>
  <c r="N543" i="7" s="1"/>
  <c r="O543" i="7" s="1"/>
  <c r="W3" i="7"/>
  <c r="B3" i="7"/>
  <c r="W2" i="7"/>
  <c r="W4" i="7" s="1"/>
  <c r="B2" i="7"/>
  <c r="B4" i="7" s="1"/>
  <c r="C1" i="7"/>
  <c r="C2" i="7" s="1"/>
  <c r="C4" i="7" s="1"/>
  <c r="I308" i="4"/>
  <c r="F308" i="4"/>
  <c r="C308" i="4"/>
  <c r="I307" i="4"/>
  <c r="J308" i="4" s="1"/>
  <c r="F307" i="4"/>
  <c r="G308" i="4" s="1"/>
  <c r="C307" i="4"/>
  <c r="D308" i="4" s="1"/>
  <c r="I306" i="4"/>
  <c r="J307" i="4" s="1"/>
  <c r="F306" i="4"/>
  <c r="G307" i="4" s="1"/>
  <c r="C306" i="4"/>
  <c r="D307" i="4" s="1"/>
  <c r="I305" i="4"/>
  <c r="J306" i="4" s="1"/>
  <c r="F305" i="4"/>
  <c r="G306" i="4" s="1"/>
  <c r="C305" i="4"/>
  <c r="D306" i="4" s="1"/>
  <c r="I304" i="4"/>
  <c r="J305" i="4" s="1"/>
  <c r="F304" i="4"/>
  <c r="G305" i="4" s="1"/>
  <c r="C304" i="4"/>
  <c r="D305" i="4" s="1"/>
  <c r="I303" i="4"/>
  <c r="J304" i="4" s="1"/>
  <c r="F303" i="4"/>
  <c r="G304" i="4" s="1"/>
  <c r="C303" i="4"/>
  <c r="D304" i="4" s="1"/>
  <c r="I302" i="4"/>
  <c r="J303" i="4" s="1"/>
  <c r="F302" i="4"/>
  <c r="G303" i="4" s="1"/>
  <c r="C302" i="4"/>
  <c r="D303" i="4" s="1"/>
  <c r="I301" i="4"/>
  <c r="J302" i="4" s="1"/>
  <c r="F301" i="4"/>
  <c r="G302" i="4" s="1"/>
  <c r="C301" i="4"/>
  <c r="D302" i="4" s="1"/>
  <c r="I300" i="4"/>
  <c r="J301" i="4" s="1"/>
  <c r="F300" i="4"/>
  <c r="G301" i="4" s="1"/>
  <c r="C300" i="4"/>
  <c r="D301" i="4" s="1"/>
  <c r="I299" i="4"/>
  <c r="J300" i="4" s="1"/>
  <c r="F299" i="4"/>
  <c r="G300" i="4" s="1"/>
  <c r="C299" i="4"/>
  <c r="D300" i="4" s="1"/>
  <c r="I298" i="4"/>
  <c r="J299" i="4" s="1"/>
  <c r="F298" i="4"/>
  <c r="G299" i="4" s="1"/>
  <c r="C298" i="4"/>
  <c r="D299" i="4" s="1"/>
  <c r="I297" i="4"/>
  <c r="J298" i="4" s="1"/>
  <c r="F297" i="4"/>
  <c r="G298" i="4" s="1"/>
  <c r="C297" i="4"/>
  <c r="D298" i="4" s="1"/>
  <c r="I296" i="4"/>
  <c r="J297" i="4" s="1"/>
  <c r="F296" i="4"/>
  <c r="G297" i="4" s="1"/>
  <c r="C296" i="4"/>
  <c r="D297" i="4" s="1"/>
  <c r="I295" i="4"/>
  <c r="J296" i="4" s="1"/>
  <c r="F295" i="4"/>
  <c r="G296" i="4" s="1"/>
  <c r="C295" i="4"/>
  <c r="D296" i="4" s="1"/>
  <c r="I294" i="4"/>
  <c r="J295" i="4" s="1"/>
  <c r="F294" i="4"/>
  <c r="G295" i="4" s="1"/>
  <c r="C294" i="4"/>
  <c r="D295" i="4" s="1"/>
  <c r="I293" i="4"/>
  <c r="J294" i="4" s="1"/>
  <c r="F293" i="4"/>
  <c r="G294" i="4" s="1"/>
  <c r="C293" i="4"/>
  <c r="D294" i="4" s="1"/>
  <c r="I292" i="4"/>
  <c r="J293" i="4" s="1"/>
  <c r="F292" i="4"/>
  <c r="G293" i="4" s="1"/>
  <c r="C292" i="4"/>
  <c r="D293" i="4" s="1"/>
  <c r="I291" i="4"/>
  <c r="J292" i="4" s="1"/>
  <c r="F291" i="4"/>
  <c r="G292" i="4" s="1"/>
  <c r="C291" i="4"/>
  <c r="D292" i="4" s="1"/>
  <c r="I290" i="4"/>
  <c r="J291" i="4" s="1"/>
  <c r="F290" i="4"/>
  <c r="G291" i="4" s="1"/>
  <c r="C290" i="4"/>
  <c r="D291" i="4" s="1"/>
  <c r="I289" i="4"/>
  <c r="J290" i="4" s="1"/>
  <c r="F289" i="4"/>
  <c r="G290" i="4" s="1"/>
  <c r="C289" i="4"/>
  <c r="D290" i="4" s="1"/>
  <c r="I288" i="4"/>
  <c r="J289" i="4" s="1"/>
  <c r="F288" i="4"/>
  <c r="G289" i="4" s="1"/>
  <c r="C288" i="4"/>
  <c r="D289" i="4" s="1"/>
  <c r="I287" i="4"/>
  <c r="J288" i="4" s="1"/>
  <c r="F287" i="4"/>
  <c r="G288" i="4" s="1"/>
  <c r="C287" i="4"/>
  <c r="D288" i="4" s="1"/>
  <c r="I286" i="4"/>
  <c r="J287" i="4" s="1"/>
  <c r="F286" i="4"/>
  <c r="G287" i="4" s="1"/>
  <c r="C286" i="4"/>
  <c r="D287" i="4" s="1"/>
  <c r="I285" i="4"/>
  <c r="J286" i="4" s="1"/>
  <c r="F285" i="4"/>
  <c r="G286" i="4" s="1"/>
  <c r="C285" i="4"/>
  <c r="D286" i="4" s="1"/>
  <c r="I284" i="4"/>
  <c r="J285" i="4" s="1"/>
  <c r="F284" i="4"/>
  <c r="G285" i="4" s="1"/>
  <c r="C284" i="4"/>
  <c r="D285" i="4" s="1"/>
  <c r="I283" i="4"/>
  <c r="J284" i="4" s="1"/>
  <c r="F283" i="4"/>
  <c r="G284" i="4" s="1"/>
  <c r="C283" i="4"/>
  <c r="D284" i="4" s="1"/>
  <c r="I282" i="4"/>
  <c r="J283" i="4" s="1"/>
  <c r="F282" i="4"/>
  <c r="G283" i="4" s="1"/>
  <c r="C282" i="4"/>
  <c r="D283" i="4" s="1"/>
  <c r="I281" i="4"/>
  <c r="J282" i="4" s="1"/>
  <c r="F281" i="4"/>
  <c r="G282" i="4" s="1"/>
  <c r="C281" i="4"/>
  <c r="D282" i="4" s="1"/>
  <c r="I280" i="4"/>
  <c r="J281" i="4" s="1"/>
  <c r="F280" i="4"/>
  <c r="G281" i="4" s="1"/>
  <c r="C280" i="4"/>
  <c r="D281" i="4" s="1"/>
  <c r="I279" i="4"/>
  <c r="J280" i="4" s="1"/>
  <c r="F279" i="4"/>
  <c r="G280" i="4" s="1"/>
  <c r="C279" i="4"/>
  <c r="D280" i="4" s="1"/>
  <c r="I278" i="4"/>
  <c r="J279" i="4" s="1"/>
  <c r="F278" i="4"/>
  <c r="G279" i="4" s="1"/>
  <c r="C278" i="4"/>
  <c r="D279" i="4" s="1"/>
  <c r="I277" i="4"/>
  <c r="J278" i="4" s="1"/>
  <c r="F277" i="4"/>
  <c r="G278" i="4" s="1"/>
  <c r="C277" i="4"/>
  <c r="D278" i="4" s="1"/>
  <c r="I276" i="4"/>
  <c r="J277" i="4" s="1"/>
  <c r="F276" i="4"/>
  <c r="G277" i="4" s="1"/>
  <c r="C276" i="4"/>
  <c r="D277" i="4" s="1"/>
  <c r="I275" i="4"/>
  <c r="J276" i="4" s="1"/>
  <c r="F275" i="4"/>
  <c r="G276" i="4" s="1"/>
  <c r="C275" i="4"/>
  <c r="D276" i="4" s="1"/>
  <c r="I274" i="4"/>
  <c r="J275" i="4" s="1"/>
  <c r="F274" i="4"/>
  <c r="G275" i="4" s="1"/>
  <c r="C274" i="4"/>
  <c r="D275" i="4" s="1"/>
  <c r="I273" i="4"/>
  <c r="J274" i="4" s="1"/>
  <c r="F273" i="4"/>
  <c r="G274" i="4" s="1"/>
  <c r="C273" i="4"/>
  <c r="D274" i="4" s="1"/>
  <c r="I272" i="4"/>
  <c r="J273" i="4" s="1"/>
  <c r="F272" i="4"/>
  <c r="G273" i="4" s="1"/>
  <c r="C272" i="4"/>
  <c r="D273" i="4" s="1"/>
  <c r="I271" i="4"/>
  <c r="J272" i="4" s="1"/>
  <c r="F271" i="4"/>
  <c r="G272" i="4" s="1"/>
  <c r="C271" i="4"/>
  <c r="D272" i="4" s="1"/>
  <c r="I270" i="4"/>
  <c r="J271" i="4" s="1"/>
  <c r="F270" i="4"/>
  <c r="G271" i="4" s="1"/>
  <c r="C270" i="4"/>
  <c r="D271" i="4" s="1"/>
  <c r="I269" i="4"/>
  <c r="J270" i="4" s="1"/>
  <c r="F269" i="4"/>
  <c r="G270" i="4" s="1"/>
  <c r="C269" i="4"/>
  <c r="D270" i="4" s="1"/>
  <c r="I268" i="4"/>
  <c r="J269" i="4" s="1"/>
  <c r="F268" i="4"/>
  <c r="G269" i="4" s="1"/>
  <c r="C268" i="4"/>
  <c r="D269" i="4" s="1"/>
  <c r="I267" i="4"/>
  <c r="J268" i="4" s="1"/>
  <c r="F267" i="4"/>
  <c r="G268" i="4" s="1"/>
  <c r="C267" i="4"/>
  <c r="D268" i="4" s="1"/>
  <c r="I266" i="4"/>
  <c r="J267" i="4" s="1"/>
  <c r="F266" i="4"/>
  <c r="G267" i="4" s="1"/>
  <c r="C266" i="4"/>
  <c r="D267" i="4" s="1"/>
  <c r="I265" i="4"/>
  <c r="J266" i="4" s="1"/>
  <c r="F265" i="4"/>
  <c r="G266" i="4" s="1"/>
  <c r="C265" i="4"/>
  <c r="D266" i="4" s="1"/>
  <c r="I264" i="4"/>
  <c r="J265" i="4" s="1"/>
  <c r="F264" i="4"/>
  <c r="G265" i="4" s="1"/>
  <c r="C264" i="4"/>
  <c r="D265" i="4" s="1"/>
  <c r="I263" i="4"/>
  <c r="J264" i="4" s="1"/>
  <c r="F263" i="4"/>
  <c r="G264" i="4" s="1"/>
  <c r="C263" i="4"/>
  <c r="D264" i="4" s="1"/>
  <c r="I262" i="4"/>
  <c r="J263" i="4" s="1"/>
  <c r="F262" i="4"/>
  <c r="G263" i="4" s="1"/>
  <c r="C262" i="4"/>
  <c r="D263" i="4" s="1"/>
  <c r="I261" i="4"/>
  <c r="J262" i="4" s="1"/>
  <c r="F261" i="4"/>
  <c r="G262" i="4" s="1"/>
  <c r="C261" i="4"/>
  <c r="D262" i="4" s="1"/>
  <c r="I260" i="4"/>
  <c r="J261" i="4" s="1"/>
  <c r="F260" i="4"/>
  <c r="G261" i="4" s="1"/>
  <c r="C260" i="4"/>
  <c r="D261" i="4" s="1"/>
  <c r="I259" i="4"/>
  <c r="J260" i="4" s="1"/>
  <c r="F259" i="4"/>
  <c r="G260" i="4" s="1"/>
  <c r="C259" i="4"/>
  <c r="D260" i="4" s="1"/>
  <c r="I258" i="4"/>
  <c r="J259" i="4" s="1"/>
  <c r="F258" i="4"/>
  <c r="G259" i="4" s="1"/>
  <c r="C258" i="4"/>
  <c r="D259" i="4" s="1"/>
  <c r="I257" i="4"/>
  <c r="J258" i="4" s="1"/>
  <c r="F257" i="4"/>
  <c r="G258" i="4" s="1"/>
  <c r="C257" i="4"/>
  <c r="D258" i="4" s="1"/>
  <c r="I256" i="4"/>
  <c r="J257" i="4" s="1"/>
  <c r="F256" i="4"/>
  <c r="G257" i="4" s="1"/>
  <c r="C256" i="4"/>
  <c r="D257" i="4" s="1"/>
  <c r="I255" i="4"/>
  <c r="J256" i="4" s="1"/>
  <c r="F255" i="4"/>
  <c r="G256" i="4" s="1"/>
  <c r="C255" i="4"/>
  <c r="D256" i="4" s="1"/>
  <c r="I254" i="4"/>
  <c r="J255" i="4" s="1"/>
  <c r="F254" i="4"/>
  <c r="G255" i="4" s="1"/>
  <c r="C254" i="4"/>
  <c r="D255" i="4" s="1"/>
  <c r="I253" i="4"/>
  <c r="J254" i="4" s="1"/>
  <c r="F253" i="4"/>
  <c r="G254" i="4" s="1"/>
  <c r="C253" i="4"/>
  <c r="D254" i="4" s="1"/>
  <c r="I252" i="4"/>
  <c r="J253" i="4" s="1"/>
  <c r="F252" i="4"/>
  <c r="G253" i="4" s="1"/>
  <c r="C252" i="4"/>
  <c r="D253" i="4" s="1"/>
  <c r="I251" i="4"/>
  <c r="J252" i="4" s="1"/>
  <c r="F251" i="4"/>
  <c r="G252" i="4" s="1"/>
  <c r="C251" i="4"/>
  <c r="D252" i="4" s="1"/>
  <c r="I250" i="4"/>
  <c r="J251" i="4" s="1"/>
  <c r="F250" i="4"/>
  <c r="G251" i="4" s="1"/>
  <c r="C250" i="4"/>
  <c r="D251" i="4" s="1"/>
  <c r="I249" i="4"/>
  <c r="J250" i="4" s="1"/>
  <c r="F249" i="4"/>
  <c r="G250" i="4" s="1"/>
  <c r="C249" i="4"/>
  <c r="D250" i="4" s="1"/>
  <c r="I248" i="4"/>
  <c r="J249" i="4" s="1"/>
  <c r="F248" i="4"/>
  <c r="G249" i="4" s="1"/>
  <c r="C248" i="4"/>
  <c r="D249" i="4" s="1"/>
  <c r="I247" i="4"/>
  <c r="J248" i="4" s="1"/>
  <c r="F247" i="4"/>
  <c r="G248" i="4" s="1"/>
  <c r="C247" i="4"/>
  <c r="D248" i="4" s="1"/>
  <c r="I246" i="4"/>
  <c r="J247" i="4" s="1"/>
  <c r="F246" i="4"/>
  <c r="G247" i="4" s="1"/>
  <c r="C246" i="4"/>
  <c r="D247" i="4" s="1"/>
  <c r="I245" i="4"/>
  <c r="J246" i="4" s="1"/>
  <c r="F245" i="4"/>
  <c r="G246" i="4" s="1"/>
  <c r="C245" i="4"/>
  <c r="D246" i="4" s="1"/>
  <c r="I244" i="4"/>
  <c r="J245" i="4" s="1"/>
  <c r="F244" i="4"/>
  <c r="G245" i="4" s="1"/>
  <c r="C244" i="4"/>
  <c r="D245" i="4" s="1"/>
  <c r="I243" i="4"/>
  <c r="J244" i="4" s="1"/>
  <c r="F243" i="4"/>
  <c r="G244" i="4" s="1"/>
  <c r="C243" i="4"/>
  <c r="D244" i="4" s="1"/>
  <c r="I242" i="4"/>
  <c r="J243" i="4" s="1"/>
  <c r="F242" i="4"/>
  <c r="G243" i="4" s="1"/>
  <c r="C242" i="4"/>
  <c r="D243" i="4" s="1"/>
  <c r="I241" i="4"/>
  <c r="J242" i="4" s="1"/>
  <c r="F241" i="4"/>
  <c r="G242" i="4" s="1"/>
  <c r="C241" i="4"/>
  <c r="D242" i="4" s="1"/>
  <c r="I240" i="4"/>
  <c r="J241" i="4" s="1"/>
  <c r="F240" i="4"/>
  <c r="G241" i="4" s="1"/>
  <c r="C240" i="4"/>
  <c r="D241" i="4" s="1"/>
  <c r="I239" i="4"/>
  <c r="J240" i="4" s="1"/>
  <c r="F239" i="4"/>
  <c r="G240" i="4" s="1"/>
  <c r="C239" i="4"/>
  <c r="D240" i="4" s="1"/>
  <c r="I238" i="4"/>
  <c r="J239" i="4" s="1"/>
  <c r="F238" i="4"/>
  <c r="G239" i="4" s="1"/>
  <c r="C238" i="4"/>
  <c r="D239" i="4" s="1"/>
  <c r="I237" i="4"/>
  <c r="J238" i="4" s="1"/>
  <c r="F237" i="4"/>
  <c r="G238" i="4" s="1"/>
  <c r="C237" i="4"/>
  <c r="D238" i="4" s="1"/>
  <c r="I236" i="4"/>
  <c r="J237" i="4" s="1"/>
  <c r="F236" i="4"/>
  <c r="G237" i="4" s="1"/>
  <c r="C236" i="4"/>
  <c r="D237" i="4" s="1"/>
  <c r="I235" i="4"/>
  <c r="J236" i="4" s="1"/>
  <c r="F235" i="4"/>
  <c r="G236" i="4" s="1"/>
  <c r="C235" i="4"/>
  <c r="D236" i="4" s="1"/>
  <c r="I234" i="4"/>
  <c r="J235" i="4" s="1"/>
  <c r="F234" i="4"/>
  <c r="G235" i="4" s="1"/>
  <c r="C234" i="4"/>
  <c r="D235" i="4" s="1"/>
  <c r="I233" i="4"/>
  <c r="J234" i="4" s="1"/>
  <c r="F233" i="4"/>
  <c r="G234" i="4" s="1"/>
  <c r="C233" i="4"/>
  <c r="D234" i="4" s="1"/>
  <c r="I232" i="4"/>
  <c r="J233" i="4" s="1"/>
  <c r="F232" i="4"/>
  <c r="G233" i="4" s="1"/>
  <c r="C232" i="4"/>
  <c r="D233" i="4" s="1"/>
  <c r="I231" i="4"/>
  <c r="J232" i="4" s="1"/>
  <c r="F231" i="4"/>
  <c r="G232" i="4" s="1"/>
  <c r="C231" i="4"/>
  <c r="D232" i="4" s="1"/>
  <c r="I230" i="4"/>
  <c r="J231" i="4" s="1"/>
  <c r="F230" i="4"/>
  <c r="G231" i="4" s="1"/>
  <c r="C230" i="4"/>
  <c r="D231" i="4" s="1"/>
  <c r="I229" i="4"/>
  <c r="J230" i="4" s="1"/>
  <c r="F229" i="4"/>
  <c r="G230" i="4" s="1"/>
  <c r="C229" i="4"/>
  <c r="D230" i="4" s="1"/>
  <c r="I228" i="4"/>
  <c r="J229" i="4" s="1"/>
  <c r="F228" i="4"/>
  <c r="G229" i="4" s="1"/>
  <c r="C228" i="4"/>
  <c r="D229" i="4" s="1"/>
  <c r="I227" i="4"/>
  <c r="J228" i="4" s="1"/>
  <c r="F227" i="4"/>
  <c r="G228" i="4" s="1"/>
  <c r="C227" i="4"/>
  <c r="D228" i="4" s="1"/>
  <c r="I226" i="4"/>
  <c r="J227" i="4" s="1"/>
  <c r="F226" i="4"/>
  <c r="G227" i="4" s="1"/>
  <c r="C226" i="4"/>
  <c r="D227" i="4" s="1"/>
  <c r="I225" i="4"/>
  <c r="J226" i="4" s="1"/>
  <c r="F225" i="4"/>
  <c r="G226" i="4" s="1"/>
  <c r="C225" i="4"/>
  <c r="D226" i="4" s="1"/>
  <c r="I224" i="4"/>
  <c r="J225" i="4" s="1"/>
  <c r="F224" i="4"/>
  <c r="G225" i="4" s="1"/>
  <c r="C224" i="4"/>
  <c r="D225" i="4" s="1"/>
  <c r="I223" i="4"/>
  <c r="J224" i="4" s="1"/>
  <c r="F223" i="4"/>
  <c r="G224" i="4" s="1"/>
  <c r="C223" i="4"/>
  <c r="D224" i="4" s="1"/>
  <c r="I222" i="4"/>
  <c r="J223" i="4" s="1"/>
  <c r="F222" i="4"/>
  <c r="G223" i="4" s="1"/>
  <c r="C222" i="4"/>
  <c r="D223" i="4" s="1"/>
  <c r="I221" i="4"/>
  <c r="J222" i="4" s="1"/>
  <c r="F221" i="4"/>
  <c r="G222" i="4" s="1"/>
  <c r="C221" i="4"/>
  <c r="D222" i="4" s="1"/>
  <c r="I220" i="4"/>
  <c r="J221" i="4" s="1"/>
  <c r="F220" i="4"/>
  <c r="G221" i="4" s="1"/>
  <c r="C220" i="4"/>
  <c r="D221" i="4" s="1"/>
  <c r="I219" i="4"/>
  <c r="J220" i="4" s="1"/>
  <c r="F219" i="4"/>
  <c r="G220" i="4" s="1"/>
  <c r="C219" i="4"/>
  <c r="D220" i="4" s="1"/>
  <c r="I218" i="4"/>
  <c r="J219" i="4" s="1"/>
  <c r="F218" i="4"/>
  <c r="G219" i="4" s="1"/>
  <c r="C218" i="4"/>
  <c r="D219" i="4" s="1"/>
  <c r="I217" i="4"/>
  <c r="J218" i="4" s="1"/>
  <c r="F217" i="4"/>
  <c r="G218" i="4" s="1"/>
  <c r="C217" i="4"/>
  <c r="D218" i="4" s="1"/>
  <c r="I216" i="4"/>
  <c r="J217" i="4" s="1"/>
  <c r="F216" i="4"/>
  <c r="G217" i="4" s="1"/>
  <c r="C216" i="4"/>
  <c r="D217" i="4" s="1"/>
  <c r="I215" i="4"/>
  <c r="J216" i="4" s="1"/>
  <c r="F215" i="4"/>
  <c r="G216" i="4" s="1"/>
  <c r="C215" i="4"/>
  <c r="D216" i="4" s="1"/>
  <c r="I214" i="4"/>
  <c r="J215" i="4" s="1"/>
  <c r="F214" i="4"/>
  <c r="G215" i="4" s="1"/>
  <c r="C214" i="4"/>
  <c r="D215" i="4" s="1"/>
  <c r="I213" i="4"/>
  <c r="J214" i="4" s="1"/>
  <c r="F213" i="4"/>
  <c r="G214" i="4" s="1"/>
  <c r="C213" i="4"/>
  <c r="D214" i="4" s="1"/>
  <c r="I212" i="4"/>
  <c r="J213" i="4" s="1"/>
  <c r="F212" i="4"/>
  <c r="G213" i="4" s="1"/>
  <c r="C212" i="4"/>
  <c r="D213" i="4" s="1"/>
  <c r="I211" i="4"/>
  <c r="J212" i="4" s="1"/>
  <c r="F211" i="4"/>
  <c r="G212" i="4" s="1"/>
  <c r="C211" i="4"/>
  <c r="D212" i="4" s="1"/>
  <c r="I210" i="4"/>
  <c r="J211" i="4" s="1"/>
  <c r="F210" i="4"/>
  <c r="G211" i="4" s="1"/>
  <c r="C210" i="4"/>
  <c r="D211" i="4" s="1"/>
  <c r="I209" i="4"/>
  <c r="J210" i="4" s="1"/>
  <c r="F209" i="4"/>
  <c r="G210" i="4" s="1"/>
  <c r="C209" i="4"/>
  <c r="D210" i="4" s="1"/>
  <c r="I208" i="4"/>
  <c r="J209" i="4" s="1"/>
  <c r="F208" i="4"/>
  <c r="G209" i="4" s="1"/>
  <c r="C208" i="4"/>
  <c r="D209" i="4" s="1"/>
  <c r="I207" i="4"/>
  <c r="J208" i="4" s="1"/>
  <c r="F207" i="4"/>
  <c r="G208" i="4" s="1"/>
  <c r="C207" i="4"/>
  <c r="D208" i="4" s="1"/>
  <c r="I206" i="4"/>
  <c r="J207" i="4" s="1"/>
  <c r="F206" i="4"/>
  <c r="G207" i="4" s="1"/>
  <c r="C206" i="4"/>
  <c r="D207" i="4" s="1"/>
  <c r="I205" i="4"/>
  <c r="J206" i="4" s="1"/>
  <c r="F205" i="4"/>
  <c r="G206" i="4" s="1"/>
  <c r="C205" i="4"/>
  <c r="D206" i="4" s="1"/>
  <c r="I204" i="4"/>
  <c r="J205" i="4" s="1"/>
  <c r="F204" i="4"/>
  <c r="G205" i="4" s="1"/>
  <c r="C204" i="4"/>
  <c r="D205" i="4" s="1"/>
  <c r="I203" i="4"/>
  <c r="J204" i="4" s="1"/>
  <c r="F203" i="4"/>
  <c r="G204" i="4" s="1"/>
  <c r="C203" i="4"/>
  <c r="D204" i="4" s="1"/>
  <c r="I202" i="4"/>
  <c r="J203" i="4" s="1"/>
  <c r="F202" i="4"/>
  <c r="G203" i="4" s="1"/>
  <c r="C202" i="4"/>
  <c r="D203" i="4" s="1"/>
  <c r="I201" i="4"/>
  <c r="J202" i="4" s="1"/>
  <c r="F201" i="4"/>
  <c r="G202" i="4" s="1"/>
  <c r="C201" i="4"/>
  <c r="D202" i="4" s="1"/>
  <c r="I200" i="4"/>
  <c r="J201" i="4" s="1"/>
  <c r="F200" i="4"/>
  <c r="G201" i="4" s="1"/>
  <c r="C200" i="4"/>
  <c r="D201" i="4" s="1"/>
  <c r="I199" i="4"/>
  <c r="J200" i="4" s="1"/>
  <c r="F199" i="4"/>
  <c r="G200" i="4" s="1"/>
  <c r="C199" i="4"/>
  <c r="D200" i="4" s="1"/>
  <c r="I198" i="4"/>
  <c r="J199" i="4" s="1"/>
  <c r="F198" i="4"/>
  <c r="G199" i="4" s="1"/>
  <c r="C198" i="4"/>
  <c r="D199" i="4" s="1"/>
  <c r="I197" i="4"/>
  <c r="J198" i="4" s="1"/>
  <c r="F197" i="4"/>
  <c r="G198" i="4" s="1"/>
  <c r="C197" i="4"/>
  <c r="D198" i="4" s="1"/>
  <c r="I196" i="4"/>
  <c r="J197" i="4" s="1"/>
  <c r="F196" i="4"/>
  <c r="G197" i="4" s="1"/>
  <c r="C196" i="4"/>
  <c r="D197" i="4" s="1"/>
  <c r="I195" i="4"/>
  <c r="J196" i="4" s="1"/>
  <c r="F195" i="4"/>
  <c r="G196" i="4" s="1"/>
  <c r="C195" i="4"/>
  <c r="D196" i="4" s="1"/>
  <c r="I194" i="4"/>
  <c r="J195" i="4" s="1"/>
  <c r="F194" i="4"/>
  <c r="G195" i="4" s="1"/>
  <c r="C194" i="4"/>
  <c r="D195" i="4" s="1"/>
  <c r="I193" i="4"/>
  <c r="J194" i="4" s="1"/>
  <c r="F193" i="4"/>
  <c r="G194" i="4" s="1"/>
  <c r="C193" i="4"/>
  <c r="D194" i="4" s="1"/>
  <c r="I192" i="4"/>
  <c r="J193" i="4" s="1"/>
  <c r="F192" i="4"/>
  <c r="G193" i="4" s="1"/>
  <c r="C192" i="4"/>
  <c r="D193" i="4" s="1"/>
  <c r="I191" i="4"/>
  <c r="J192" i="4" s="1"/>
  <c r="F191" i="4"/>
  <c r="G192" i="4" s="1"/>
  <c r="C191" i="4"/>
  <c r="D192" i="4" s="1"/>
  <c r="I190" i="4"/>
  <c r="J191" i="4" s="1"/>
  <c r="F190" i="4"/>
  <c r="G191" i="4" s="1"/>
  <c r="C190" i="4"/>
  <c r="D191" i="4" s="1"/>
  <c r="I189" i="4"/>
  <c r="J190" i="4" s="1"/>
  <c r="F189" i="4"/>
  <c r="G190" i="4" s="1"/>
  <c r="C189" i="4"/>
  <c r="D190" i="4" s="1"/>
  <c r="I188" i="4"/>
  <c r="J189" i="4" s="1"/>
  <c r="F188" i="4"/>
  <c r="G189" i="4" s="1"/>
  <c r="C188" i="4"/>
  <c r="D189" i="4" s="1"/>
  <c r="I187" i="4"/>
  <c r="J188" i="4" s="1"/>
  <c r="F187" i="4"/>
  <c r="G188" i="4" s="1"/>
  <c r="C187" i="4"/>
  <c r="D188" i="4" s="1"/>
  <c r="I186" i="4"/>
  <c r="J187" i="4" s="1"/>
  <c r="F186" i="4"/>
  <c r="G187" i="4" s="1"/>
  <c r="C186" i="4"/>
  <c r="D187" i="4" s="1"/>
  <c r="I185" i="4"/>
  <c r="J186" i="4" s="1"/>
  <c r="F185" i="4"/>
  <c r="G186" i="4" s="1"/>
  <c r="C185" i="4"/>
  <c r="D186" i="4" s="1"/>
  <c r="I184" i="4"/>
  <c r="J185" i="4" s="1"/>
  <c r="F184" i="4"/>
  <c r="G185" i="4" s="1"/>
  <c r="C184" i="4"/>
  <c r="D185" i="4" s="1"/>
  <c r="I183" i="4"/>
  <c r="J184" i="4" s="1"/>
  <c r="F183" i="4"/>
  <c r="G184" i="4" s="1"/>
  <c r="C183" i="4"/>
  <c r="D184" i="4" s="1"/>
  <c r="I182" i="4"/>
  <c r="J183" i="4" s="1"/>
  <c r="F182" i="4"/>
  <c r="G183" i="4" s="1"/>
  <c r="C182" i="4"/>
  <c r="D183" i="4" s="1"/>
  <c r="I181" i="4"/>
  <c r="J182" i="4" s="1"/>
  <c r="F181" i="4"/>
  <c r="G182" i="4" s="1"/>
  <c r="C181" i="4"/>
  <c r="D182" i="4" s="1"/>
  <c r="I180" i="4"/>
  <c r="J181" i="4" s="1"/>
  <c r="F180" i="4"/>
  <c r="G181" i="4" s="1"/>
  <c r="C180" i="4"/>
  <c r="D181" i="4" s="1"/>
  <c r="I179" i="4"/>
  <c r="J180" i="4" s="1"/>
  <c r="F179" i="4"/>
  <c r="G180" i="4" s="1"/>
  <c r="C179" i="4"/>
  <c r="D180" i="4" s="1"/>
  <c r="I178" i="4"/>
  <c r="J179" i="4" s="1"/>
  <c r="F178" i="4"/>
  <c r="G179" i="4" s="1"/>
  <c r="C178" i="4"/>
  <c r="D179" i="4" s="1"/>
  <c r="I177" i="4"/>
  <c r="J178" i="4" s="1"/>
  <c r="F177" i="4"/>
  <c r="G178" i="4" s="1"/>
  <c r="C177" i="4"/>
  <c r="D178" i="4" s="1"/>
  <c r="I176" i="4"/>
  <c r="J177" i="4" s="1"/>
  <c r="F176" i="4"/>
  <c r="G177" i="4" s="1"/>
  <c r="C176" i="4"/>
  <c r="D177" i="4" s="1"/>
  <c r="I175" i="4"/>
  <c r="J176" i="4" s="1"/>
  <c r="F175" i="4"/>
  <c r="G176" i="4" s="1"/>
  <c r="C175" i="4"/>
  <c r="D176" i="4" s="1"/>
  <c r="I174" i="4"/>
  <c r="J175" i="4" s="1"/>
  <c r="F174" i="4"/>
  <c r="G175" i="4" s="1"/>
  <c r="C174" i="4"/>
  <c r="D175" i="4" s="1"/>
  <c r="I173" i="4"/>
  <c r="J174" i="4" s="1"/>
  <c r="F173" i="4"/>
  <c r="G174" i="4" s="1"/>
  <c r="C173" i="4"/>
  <c r="D174" i="4" s="1"/>
  <c r="I172" i="4"/>
  <c r="J173" i="4" s="1"/>
  <c r="F172" i="4"/>
  <c r="G173" i="4" s="1"/>
  <c r="C172" i="4"/>
  <c r="D173" i="4" s="1"/>
  <c r="I171" i="4"/>
  <c r="J172" i="4" s="1"/>
  <c r="F171" i="4"/>
  <c r="G172" i="4" s="1"/>
  <c r="C171" i="4"/>
  <c r="D172" i="4" s="1"/>
  <c r="I170" i="4"/>
  <c r="J171" i="4" s="1"/>
  <c r="F170" i="4"/>
  <c r="G171" i="4" s="1"/>
  <c r="C170" i="4"/>
  <c r="D171" i="4" s="1"/>
  <c r="I169" i="4"/>
  <c r="J170" i="4" s="1"/>
  <c r="F169" i="4"/>
  <c r="G170" i="4" s="1"/>
  <c r="C169" i="4"/>
  <c r="D170" i="4" s="1"/>
  <c r="I168" i="4"/>
  <c r="J169" i="4" s="1"/>
  <c r="F168" i="4"/>
  <c r="G169" i="4" s="1"/>
  <c r="C168" i="4"/>
  <c r="D169" i="4" s="1"/>
  <c r="I167" i="4"/>
  <c r="J168" i="4" s="1"/>
  <c r="F167" i="4"/>
  <c r="G168" i="4" s="1"/>
  <c r="C167" i="4"/>
  <c r="D168" i="4" s="1"/>
  <c r="I166" i="4"/>
  <c r="J167" i="4" s="1"/>
  <c r="F166" i="4"/>
  <c r="G167" i="4" s="1"/>
  <c r="C166" i="4"/>
  <c r="D167" i="4" s="1"/>
  <c r="I165" i="4"/>
  <c r="J166" i="4" s="1"/>
  <c r="F165" i="4"/>
  <c r="G166" i="4" s="1"/>
  <c r="C165" i="4"/>
  <c r="D166" i="4" s="1"/>
  <c r="I164" i="4"/>
  <c r="J165" i="4" s="1"/>
  <c r="F164" i="4"/>
  <c r="G165" i="4" s="1"/>
  <c r="C164" i="4"/>
  <c r="D165" i="4" s="1"/>
  <c r="I163" i="4"/>
  <c r="J164" i="4" s="1"/>
  <c r="F163" i="4"/>
  <c r="G164" i="4" s="1"/>
  <c r="C163" i="4"/>
  <c r="D164" i="4" s="1"/>
  <c r="I162" i="4"/>
  <c r="J163" i="4" s="1"/>
  <c r="F162" i="4"/>
  <c r="G163" i="4" s="1"/>
  <c r="C162" i="4"/>
  <c r="D163" i="4" s="1"/>
  <c r="I161" i="4"/>
  <c r="J162" i="4" s="1"/>
  <c r="F161" i="4"/>
  <c r="G162" i="4" s="1"/>
  <c r="C161" i="4"/>
  <c r="D162" i="4" s="1"/>
  <c r="I160" i="4"/>
  <c r="J161" i="4" s="1"/>
  <c r="F160" i="4"/>
  <c r="G161" i="4" s="1"/>
  <c r="C160" i="4"/>
  <c r="D161" i="4" s="1"/>
  <c r="I159" i="4"/>
  <c r="J160" i="4" s="1"/>
  <c r="F159" i="4"/>
  <c r="G160" i="4" s="1"/>
  <c r="C159" i="4"/>
  <c r="D160" i="4" s="1"/>
  <c r="I158" i="4"/>
  <c r="J159" i="4" s="1"/>
  <c r="F158" i="4"/>
  <c r="G159" i="4" s="1"/>
  <c r="C158" i="4"/>
  <c r="D159" i="4" s="1"/>
  <c r="I157" i="4"/>
  <c r="J158" i="4" s="1"/>
  <c r="F157" i="4"/>
  <c r="G158" i="4" s="1"/>
  <c r="C157" i="4"/>
  <c r="D158" i="4" s="1"/>
  <c r="I156" i="4"/>
  <c r="J157" i="4" s="1"/>
  <c r="F156" i="4"/>
  <c r="G157" i="4" s="1"/>
  <c r="C156" i="4"/>
  <c r="D157" i="4" s="1"/>
  <c r="I155" i="4"/>
  <c r="J156" i="4" s="1"/>
  <c r="F155" i="4"/>
  <c r="G156" i="4" s="1"/>
  <c r="C155" i="4"/>
  <c r="D156" i="4" s="1"/>
  <c r="I154" i="4"/>
  <c r="J155" i="4" s="1"/>
  <c r="F154" i="4"/>
  <c r="G155" i="4" s="1"/>
  <c r="C154" i="4"/>
  <c r="D155" i="4" s="1"/>
  <c r="I153" i="4"/>
  <c r="J154" i="4" s="1"/>
  <c r="F153" i="4"/>
  <c r="G154" i="4" s="1"/>
  <c r="C153" i="4"/>
  <c r="D154" i="4" s="1"/>
  <c r="I152" i="4"/>
  <c r="J153" i="4" s="1"/>
  <c r="F152" i="4"/>
  <c r="G153" i="4" s="1"/>
  <c r="C152" i="4"/>
  <c r="D153" i="4" s="1"/>
  <c r="I151" i="4"/>
  <c r="J152" i="4" s="1"/>
  <c r="F151" i="4"/>
  <c r="G152" i="4" s="1"/>
  <c r="C151" i="4"/>
  <c r="D152" i="4" s="1"/>
  <c r="I150" i="4"/>
  <c r="J151" i="4" s="1"/>
  <c r="F150" i="4"/>
  <c r="G151" i="4" s="1"/>
  <c r="C150" i="4"/>
  <c r="D151" i="4" s="1"/>
  <c r="I149" i="4"/>
  <c r="J150" i="4" s="1"/>
  <c r="F149" i="4"/>
  <c r="G150" i="4" s="1"/>
  <c r="C149" i="4"/>
  <c r="D150" i="4" s="1"/>
  <c r="I148" i="4"/>
  <c r="J149" i="4" s="1"/>
  <c r="F148" i="4"/>
  <c r="G149" i="4" s="1"/>
  <c r="C148" i="4"/>
  <c r="D149" i="4" s="1"/>
  <c r="I147" i="4"/>
  <c r="J148" i="4" s="1"/>
  <c r="F147" i="4"/>
  <c r="G148" i="4" s="1"/>
  <c r="C147" i="4"/>
  <c r="D148" i="4" s="1"/>
  <c r="I146" i="4"/>
  <c r="J147" i="4" s="1"/>
  <c r="F146" i="4"/>
  <c r="G147" i="4" s="1"/>
  <c r="C146" i="4"/>
  <c r="D147" i="4" s="1"/>
  <c r="I145" i="4"/>
  <c r="J146" i="4" s="1"/>
  <c r="F145" i="4"/>
  <c r="G146" i="4" s="1"/>
  <c r="C145" i="4"/>
  <c r="D146" i="4" s="1"/>
  <c r="I144" i="4"/>
  <c r="J145" i="4" s="1"/>
  <c r="F144" i="4"/>
  <c r="G145" i="4" s="1"/>
  <c r="C144" i="4"/>
  <c r="D145" i="4" s="1"/>
  <c r="I143" i="4"/>
  <c r="J144" i="4" s="1"/>
  <c r="F143" i="4"/>
  <c r="G144" i="4" s="1"/>
  <c r="C143" i="4"/>
  <c r="D144" i="4" s="1"/>
  <c r="I142" i="4"/>
  <c r="J143" i="4" s="1"/>
  <c r="F142" i="4"/>
  <c r="G143" i="4" s="1"/>
  <c r="C142" i="4"/>
  <c r="D143" i="4" s="1"/>
  <c r="I141" i="4"/>
  <c r="J142" i="4" s="1"/>
  <c r="F141" i="4"/>
  <c r="G142" i="4" s="1"/>
  <c r="C141" i="4"/>
  <c r="D142" i="4" s="1"/>
  <c r="I140" i="4"/>
  <c r="J141" i="4" s="1"/>
  <c r="F140" i="4"/>
  <c r="G141" i="4" s="1"/>
  <c r="C140" i="4"/>
  <c r="D141" i="4" s="1"/>
  <c r="I139" i="4"/>
  <c r="J140" i="4" s="1"/>
  <c r="F139" i="4"/>
  <c r="G140" i="4" s="1"/>
  <c r="C139" i="4"/>
  <c r="D140" i="4" s="1"/>
  <c r="I138" i="4"/>
  <c r="J139" i="4" s="1"/>
  <c r="F138" i="4"/>
  <c r="G139" i="4" s="1"/>
  <c r="C138" i="4"/>
  <c r="D139" i="4" s="1"/>
  <c r="I137" i="4"/>
  <c r="J138" i="4" s="1"/>
  <c r="F137" i="4"/>
  <c r="G138" i="4" s="1"/>
  <c r="C137" i="4"/>
  <c r="D138" i="4" s="1"/>
  <c r="I136" i="4"/>
  <c r="J137" i="4" s="1"/>
  <c r="F136" i="4"/>
  <c r="G137" i="4" s="1"/>
  <c r="C136" i="4"/>
  <c r="D137" i="4" s="1"/>
  <c r="I135" i="4"/>
  <c r="J136" i="4" s="1"/>
  <c r="F135" i="4"/>
  <c r="G136" i="4" s="1"/>
  <c r="C135" i="4"/>
  <c r="D136" i="4" s="1"/>
  <c r="I134" i="4"/>
  <c r="J135" i="4" s="1"/>
  <c r="F134" i="4"/>
  <c r="G135" i="4" s="1"/>
  <c r="C134" i="4"/>
  <c r="D135" i="4" s="1"/>
  <c r="I133" i="4"/>
  <c r="J134" i="4" s="1"/>
  <c r="F133" i="4"/>
  <c r="G134" i="4" s="1"/>
  <c r="C133" i="4"/>
  <c r="D134" i="4" s="1"/>
  <c r="I132" i="4"/>
  <c r="J133" i="4" s="1"/>
  <c r="F132" i="4"/>
  <c r="G133" i="4" s="1"/>
  <c r="C132" i="4"/>
  <c r="D133" i="4" s="1"/>
  <c r="I131" i="4"/>
  <c r="J132" i="4" s="1"/>
  <c r="F131" i="4"/>
  <c r="G132" i="4" s="1"/>
  <c r="C131" i="4"/>
  <c r="D132" i="4" s="1"/>
  <c r="I130" i="4"/>
  <c r="J131" i="4" s="1"/>
  <c r="F130" i="4"/>
  <c r="G131" i="4" s="1"/>
  <c r="C130" i="4"/>
  <c r="D131" i="4" s="1"/>
  <c r="I129" i="4"/>
  <c r="J130" i="4" s="1"/>
  <c r="F129" i="4"/>
  <c r="G130" i="4" s="1"/>
  <c r="C129" i="4"/>
  <c r="D130" i="4" s="1"/>
  <c r="I128" i="4"/>
  <c r="J129" i="4" s="1"/>
  <c r="F128" i="4"/>
  <c r="G129" i="4" s="1"/>
  <c r="C128" i="4"/>
  <c r="D129" i="4" s="1"/>
  <c r="I127" i="4"/>
  <c r="J128" i="4" s="1"/>
  <c r="F127" i="4"/>
  <c r="G128" i="4" s="1"/>
  <c r="C127" i="4"/>
  <c r="D128" i="4" s="1"/>
  <c r="I126" i="4"/>
  <c r="J127" i="4" s="1"/>
  <c r="F126" i="4"/>
  <c r="G127" i="4" s="1"/>
  <c r="C126" i="4"/>
  <c r="D127" i="4" s="1"/>
  <c r="I125" i="4"/>
  <c r="J126" i="4" s="1"/>
  <c r="F125" i="4"/>
  <c r="G126" i="4" s="1"/>
  <c r="C125" i="4"/>
  <c r="D126" i="4" s="1"/>
  <c r="I124" i="4"/>
  <c r="J125" i="4" s="1"/>
  <c r="F124" i="4"/>
  <c r="G125" i="4" s="1"/>
  <c r="C124" i="4"/>
  <c r="D125" i="4" s="1"/>
  <c r="I123" i="4"/>
  <c r="J124" i="4" s="1"/>
  <c r="F123" i="4"/>
  <c r="G124" i="4" s="1"/>
  <c r="C123" i="4"/>
  <c r="D124" i="4" s="1"/>
  <c r="I122" i="4"/>
  <c r="J123" i="4" s="1"/>
  <c r="F122" i="4"/>
  <c r="G123" i="4" s="1"/>
  <c r="C122" i="4"/>
  <c r="D123" i="4" s="1"/>
  <c r="I121" i="4"/>
  <c r="J122" i="4" s="1"/>
  <c r="F121" i="4"/>
  <c r="G122" i="4" s="1"/>
  <c r="C121" i="4"/>
  <c r="D122" i="4" s="1"/>
  <c r="I120" i="4"/>
  <c r="J121" i="4" s="1"/>
  <c r="F120" i="4"/>
  <c r="G121" i="4" s="1"/>
  <c r="C120" i="4"/>
  <c r="D121" i="4" s="1"/>
  <c r="I119" i="4"/>
  <c r="J120" i="4" s="1"/>
  <c r="F119" i="4"/>
  <c r="G120" i="4" s="1"/>
  <c r="C119" i="4"/>
  <c r="D120" i="4" s="1"/>
  <c r="I118" i="4"/>
  <c r="J119" i="4" s="1"/>
  <c r="F118" i="4"/>
  <c r="G119" i="4" s="1"/>
  <c r="C118" i="4"/>
  <c r="D119" i="4" s="1"/>
  <c r="I117" i="4"/>
  <c r="J118" i="4" s="1"/>
  <c r="F117" i="4"/>
  <c r="G118" i="4" s="1"/>
  <c r="C117" i="4"/>
  <c r="D118" i="4" s="1"/>
  <c r="I116" i="4"/>
  <c r="J117" i="4" s="1"/>
  <c r="F116" i="4"/>
  <c r="G117" i="4" s="1"/>
  <c r="C116" i="4"/>
  <c r="D117" i="4" s="1"/>
  <c r="I115" i="4"/>
  <c r="J116" i="4" s="1"/>
  <c r="F115" i="4"/>
  <c r="G116" i="4" s="1"/>
  <c r="C115" i="4"/>
  <c r="D116" i="4" s="1"/>
  <c r="I114" i="4"/>
  <c r="J115" i="4" s="1"/>
  <c r="F114" i="4"/>
  <c r="G115" i="4" s="1"/>
  <c r="C114" i="4"/>
  <c r="D115" i="4" s="1"/>
  <c r="I113" i="4"/>
  <c r="J114" i="4" s="1"/>
  <c r="F113" i="4"/>
  <c r="G114" i="4" s="1"/>
  <c r="C113" i="4"/>
  <c r="D114" i="4" s="1"/>
  <c r="I112" i="4"/>
  <c r="J113" i="4" s="1"/>
  <c r="F112" i="4"/>
  <c r="G113" i="4" s="1"/>
  <c r="C112" i="4"/>
  <c r="D113" i="4" s="1"/>
  <c r="I111" i="4"/>
  <c r="J112" i="4" s="1"/>
  <c r="F111" i="4"/>
  <c r="G112" i="4" s="1"/>
  <c r="C111" i="4"/>
  <c r="D112" i="4" s="1"/>
  <c r="I110" i="4"/>
  <c r="J111" i="4" s="1"/>
  <c r="F110" i="4"/>
  <c r="G111" i="4" s="1"/>
  <c r="C110" i="4"/>
  <c r="D111" i="4" s="1"/>
  <c r="I109" i="4"/>
  <c r="J110" i="4" s="1"/>
  <c r="F109" i="4"/>
  <c r="G110" i="4" s="1"/>
  <c r="C109" i="4"/>
  <c r="D110" i="4" s="1"/>
  <c r="I108" i="4"/>
  <c r="J109" i="4" s="1"/>
  <c r="F108" i="4"/>
  <c r="G109" i="4" s="1"/>
  <c r="C108" i="4"/>
  <c r="D109" i="4" s="1"/>
  <c r="I107" i="4"/>
  <c r="J108" i="4" s="1"/>
  <c r="F107" i="4"/>
  <c r="G108" i="4" s="1"/>
  <c r="C107" i="4"/>
  <c r="D108" i="4" s="1"/>
  <c r="I106" i="4"/>
  <c r="J107" i="4" s="1"/>
  <c r="F106" i="4"/>
  <c r="G107" i="4" s="1"/>
  <c r="C106" i="4"/>
  <c r="D107" i="4" s="1"/>
  <c r="I105" i="4"/>
  <c r="J106" i="4" s="1"/>
  <c r="F105" i="4"/>
  <c r="G106" i="4" s="1"/>
  <c r="C105" i="4"/>
  <c r="D106" i="4" s="1"/>
  <c r="I104" i="4"/>
  <c r="J105" i="4" s="1"/>
  <c r="F104" i="4"/>
  <c r="G105" i="4" s="1"/>
  <c r="C104" i="4"/>
  <c r="D105" i="4" s="1"/>
  <c r="I103" i="4"/>
  <c r="J104" i="4" s="1"/>
  <c r="F103" i="4"/>
  <c r="G104" i="4" s="1"/>
  <c r="C103" i="4"/>
  <c r="D104" i="4" s="1"/>
  <c r="I102" i="4"/>
  <c r="J103" i="4" s="1"/>
  <c r="F102" i="4"/>
  <c r="G103" i="4" s="1"/>
  <c r="C102" i="4"/>
  <c r="D103" i="4" s="1"/>
  <c r="I101" i="4"/>
  <c r="J102" i="4" s="1"/>
  <c r="F101" i="4"/>
  <c r="G102" i="4" s="1"/>
  <c r="C101" i="4"/>
  <c r="D102" i="4" s="1"/>
  <c r="I100" i="4"/>
  <c r="J101" i="4" s="1"/>
  <c r="F100" i="4"/>
  <c r="G101" i="4" s="1"/>
  <c r="C100" i="4"/>
  <c r="D101" i="4" s="1"/>
  <c r="I99" i="4"/>
  <c r="J100" i="4" s="1"/>
  <c r="F99" i="4"/>
  <c r="G100" i="4" s="1"/>
  <c r="C99" i="4"/>
  <c r="D100" i="4" s="1"/>
  <c r="I98" i="4"/>
  <c r="J99" i="4" s="1"/>
  <c r="F98" i="4"/>
  <c r="G99" i="4" s="1"/>
  <c r="C98" i="4"/>
  <c r="D99" i="4" s="1"/>
  <c r="I97" i="4"/>
  <c r="J98" i="4" s="1"/>
  <c r="F97" i="4"/>
  <c r="G98" i="4" s="1"/>
  <c r="C97" i="4"/>
  <c r="D98" i="4" s="1"/>
  <c r="I96" i="4"/>
  <c r="J97" i="4" s="1"/>
  <c r="F96" i="4"/>
  <c r="G97" i="4" s="1"/>
  <c r="C96" i="4"/>
  <c r="D97" i="4" s="1"/>
  <c r="I95" i="4"/>
  <c r="J96" i="4" s="1"/>
  <c r="F95" i="4"/>
  <c r="G96" i="4" s="1"/>
  <c r="C95" i="4"/>
  <c r="D96" i="4" s="1"/>
  <c r="I94" i="4"/>
  <c r="J95" i="4" s="1"/>
  <c r="F94" i="4"/>
  <c r="G95" i="4" s="1"/>
  <c r="C94" i="4"/>
  <c r="D95" i="4" s="1"/>
  <c r="I93" i="4"/>
  <c r="J94" i="4" s="1"/>
  <c r="F93" i="4"/>
  <c r="G94" i="4" s="1"/>
  <c r="C93" i="4"/>
  <c r="D94" i="4" s="1"/>
  <c r="I92" i="4"/>
  <c r="J93" i="4" s="1"/>
  <c r="F92" i="4"/>
  <c r="G93" i="4" s="1"/>
  <c r="C92" i="4"/>
  <c r="D93" i="4" s="1"/>
  <c r="I91" i="4"/>
  <c r="J92" i="4" s="1"/>
  <c r="F91" i="4"/>
  <c r="G92" i="4" s="1"/>
  <c r="C91" i="4"/>
  <c r="D92" i="4" s="1"/>
  <c r="I90" i="4"/>
  <c r="J91" i="4" s="1"/>
  <c r="F90" i="4"/>
  <c r="G91" i="4" s="1"/>
  <c r="C90" i="4"/>
  <c r="D91" i="4" s="1"/>
  <c r="I89" i="4"/>
  <c r="J90" i="4" s="1"/>
  <c r="F89" i="4"/>
  <c r="G90" i="4" s="1"/>
  <c r="C89" i="4"/>
  <c r="D90" i="4" s="1"/>
  <c r="I88" i="4"/>
  <c r="J89" i="4" s="1"/>
  <c r="F88" i="4"/>
  <c r="G89" i="4" s="1"/>
  <c r="C88" i="4"/>
  <c r="D89" i="4" s="1"/>
  <c r="I87" i="4"/>
  <c r="J88" i="4" s="1"/>
  <c r="F87" i="4"/>
  <c r="G88" i="4" s="1"/>
  <c r="C87" i="4"/>
  <c r="D88" i="4" s="1"/>
  <c r="I86" i="4"/>
  <c r="J87" i="4" s="1"/>
  <c r="F86" i="4"/>
  <c r="G87" i="4" s="1"/>
  <c r="C86" i="4"/>
  <c r="D87" i="4" s="1"/>
  <c r="I85" i="4"/>
  <c r="J86" i="4" s="1"/>
  <c r="F85" i="4"/>
  <c r="G86" i="4" s="1"/>
  <c r="C85" i="4"/>
  <c r="D86" i="4" s="1"/>
  <c r="I84" i="4"/>
  <c r="J85" i="4" s="1"/>
  <c r="F84" i="4"/>
  <c r="G85" i="4" s="1"/>
  <c r="C84" i="4"/>
  <c r="D85" i="4" s="1"/>
  <c r="I83" i="4"/>
  <c r="J84" i="4" s="1"/>
  <c r="F83" i="4"/>
  <c r="G84" i="4" s="1"/>
  <c r="C83" i="4"/>
  <c r="D84" i="4" s="1"/>
  <c r="I82" i="4"/>
  <c r="J83" i="4" s="1"/>
  <c r="F82" i="4"/>
  <c r="G83" i="4" s="1"/>
  <c r="C82" i="4"/>
  <c r="D83" i="4" s="1"/>
  <c r="I81" i="4"/>
  <c r="J82" i="4" s="1"/>
  <c r="F81" i="4"/>
  <c r="G82" i="4" s="1"/>
  <c r="C81" i="4"/>
  <c r="D82" i="4" s="1"/>
  <c r="I80" i="4"/>
  <c r="J81" i="4" s="1"/>
  <c r="F80" i="4"/>
  <c r="G81" i="4" s="1"/>
  <c r="C80" i="4"/>
  <c r="D81" i="4" s="1"/>
  <c r="I79" i="4"/>
  <c r="J80" i="4" s="1"/>
  <c r="F79" i="4"/>
  <c r="G80" i="4" s="1"/>
  <c r="C79" i="4"/>
  <c r="D80" i="4" s="1"/>
  <c r="I78" i="4"/>
  <c r="J79" i="4" s="1"/>
  <c r="F78" i="4"/>
  <c r="G79" i="4" s="1"/>
  <c r="C78" i="4"/>
  <c r="D79" i="4" s="1"/>
  <c r="I77" i="4"/>
  <c r="J78" i="4" s="1"/>
  <c r="F77" i="4"/>
  <c r="G78" i="4" s="1"/>
  <c r="C77" i="4"/>
  <c r="D78" i="4" s="1"/>
  <c r="I76" i="4"/>
  <c r="J77" i="4" s="1"/>
  <c r="F76" i="4"/>
  <c r="G77" i="4" s="1"/>
  <c r="C76" i="4"/>
  <c r="D77" i="4" s="1"/>
  <c r="I75" i="4"/>
  <c r="J76" i="4" s="1"/>
  <c r="F75" i="4"/>
  <c r="G76" i="4" s="1"/>
  <c r="C75" i="4"/>
  <c r="D76" i="4" s="1"/>
  <c r="I74" i="4"/>
  <c r="J75" i="4" s="1"/>
  <c r="F74" i="4"/>
  <c r="G75" i="4" s="1"/>
  <c r="C74" i="4"/>
  <c r="D75" i="4" s="1"/>
  <c r="I73" i="4"/>
  <c r="J74" i="4" s="1"/>
  <c r="F73" i="4"/>
  <c r="G74" i="4" s="1"/>
  <c r="C73" i="4"/>
  <c r="D74" i="4" s="1"/>
  <c r="I72" i="4"/>
  <c r="J73" i="4" s="1"/>
  <c r="F72" i="4"/>
  <c r="G73" i="4" s="1"/>
  <c r="C72" i="4"/>
  <c r="D73" i="4" s="1"/>
  <c r="I71" i="4"/>
  <c r="J72" i="4" s="1"/>
  <c r="F71" i="4"/>
  <c r="G72" i="4" s="1"/>
  <c r="C71" i="4"/>
  <c r="D72" i="4" s="1"/>
  <c r="I70" i="4"/>
  <c r="J71" i="4" s="1"/>
  <c r="F70" i="4"/>
  <c r="G71" i="4" s="1"/>
  <c r="C70" i="4"/>
  <c r="D71" i="4" s="1"/>
  <c r="I69" i="4"/>
  <c r="J70" i="4" s="1"/>
  <c r="F69" i="4"/>
  <c r="G70" i="4" s="1"/>
  <c r="C69" i="4"/>
  <c r="D70" i="4" s="1"/>
  <c r="I68" i="4"/>
  <c r="J69" i="4" s="1"/>
  <c r="F68" i="4"/>
  <c r="G69" i="4" s="1"/>
  <c r="C68" i="4"/>
  <c r="D69" i="4" s="1"/>
  <c r="I67" i="4"/>
  <c r="J68" i="4" s="1"/>
  <c r="F67" i="4"/>
  <c r="G68" i="4" s="1"/>
  <c r="C67" i="4"/>
  <c r="D68" i="4" s="1"/>
  <c r="I66" i="4"/>
  <c r="J67" i="4" s="1"/>
  <c r="F66" i="4"/>
  <c r="G67" i="4" s="1"/>
  <c r="C66" i="4"/>
  <c r="D67" i="4" s="1"/>
  <c r="I65" i="4"/>
  <c r="J66" i="4" s="1"/>
  <c r="F65" i="4"/>
  <c r="G66" i="4" s="1"/>
  <c r="C65" i="4"/>
  <c r="D66" i="4" s="1"/>
  <c r="I64" i="4"/>
  <c r="J65" i="4" s="1"/>
  <c r="F64" i="4"/>
  <c r="G65" i="4" s="1"/>
  <c r="C64" i="4"/>
  <c r="D65" i="4" s="1"/>
  <c r="I63" i="4"/>
  <c r="J64" i="4" s="1"/>
  <c r="F63" i="4"/>
  <c r="G64" i="4" s="1"/>
  <c r="C63" i="4"/>
  <c r="D64" i="4" s="1"/>
  <c r="I62" i="4"/>
  <c r="J63" i="4" s="1"/>
  <c r="F62" i="4"/>
  <c r="G63" i="4" s="1"/>
  <c r="C62" i="4"/>
  <c r="D63" i="4" s="1"/>
  <c r="I61" i="4"/>
  <c r="J62" i="4" s="1"/>
  <c r="F61" i="4"/>
  <c r="G62" i="4" s="1"/>
  <c r="C61" i="4"/>
  <c r="D62" i="4" s="1"/>
  <c r="I60" i="4"/>
  <c r="J61" i="4" s="1"/>
  <c r="F60" i="4"/>
  <c r="G61" i="4" s="1"/>
  <c r="C60" i="4"/>
  <c r="D61" i="4" s="1"/>
  <c r="I59" i="4"/>
  <c r="J60" i="4" s="1"/>
  <c r="F59" i="4"/>
  <c r="G60" i="4" s="1"/>
  <c r="C59" i="4"/>
  <c r="D60" i="4" s="1"/>
  <c r="I58" i="4"/>
  <c r="J59" i="4" s="1"/>
  <c r="F58" i="4"/>
  <c r="G59" i="4" s="1"/>
  <c r="C58" i="4"/>
  <c r="D59" i="4" s="1"/>
  <c r="I57" i="4"/>
  <c r="J58" i="4" s="1"/>
  <c r="F57" i="4"/>
  <c r="G58" i="4" s="1"/>
  <c r="C57" i="4"/>
  <c r="D58" i="4" s="1"/>
  <c r="I56" i="4"/>
  <c r="J57" i="4" s="1"/>
  <c r="F56" i="4"/>
  <c r="G57" i="4" s="1"/>
  <c r="C56" i="4"/>
  <c r="D57" i="4" s="1"/>
  <c r="I55" i="4"/>
  <c r="J56" i="4" s="1"/>
  <c r="F55" i="4"/>
  <c r="G56" i="4" s="1"/>
  <c r="C55" i="4"/>
  <c r="D56" i="4" s="1"/>
  <c r="I54" i="4"/>
  <c r="J55" i="4" s="1"/>
  <c r="F54" i="4"/>
  <c r="G55" i="4" s="1"/>
  <c r="C54" i="4"/>
  <c r="D55" i="4" s="1"/>
  <c r="I53" i="4"/>
  <c r="J54" i="4" s="1"/>
  <c r="F53" i="4"/>
  <c r="G54" i="4" s="1"/>
  <c r="C53" i="4"/>
  <c r="D54" i="4" s="1"/>
  <c r="I52" i="4"/>
  <c r="J53" i="4" s="1"/>
  <c r="F52" i="4"/>
  <c r="G53" i="4" s="1"/>
  <c r="C52" i="4"/>
  <c r="D53" i="4" s="1"/>
  <c r="I51" i="4"/>
  <c r="J52" i="4" s="1"/>
  <c r="F51" i="4"/>
  <c r="G52" i="4" s="1"/>
  <c r="C51" i="4"/>
  <c r="D52" i="4" s="1"/>
  <c r="I50" i="4"/>
  <c r="J51" i="4" s="1"/>
  <c r="F50" i="4"/>
  <c r="G51" i="4" s="1"/>
  <c r="C50" i="4"/>
  <c r="D51" i="4" s="1"/>
  <c r="I49" i="4"/>
  <c r="J50" i="4" s="1"/>
  <c r="F49" i="4"/>
  <c r="G50" i="4" s="1"/>
  <c r="C49" i="4"/>
  <c r="D50" i="4" s="1"/>
  <c r="I48" i="4"/>
  <c r="J49" i="4" s="1"/>
  <c r="F48" i="4"/>
  <c r="G49" i="4" s="1"/>
  <c r="C48" i="4"/>
  <c r="D49" i="4" s="1"/>
  <c r="I47" i="4"/>
  <c r="J48" i="4" s="1"/>
  <c r="F47" i="4"/>
  <c r="G48" i="4" s="1"/>
  <c r="C47" i="4"/>
  <c r="D48" i="4" s="1"/>
  <c r="I46" i="4"/>
  <c r="J47" i="4" s="1"/>
  <c r="F46" i="4"/>
  <c r="G47" i="4" s="1"/>
  <c r="C46" i="4"/>
  <c r="D47" i="4" s="1"/>
  <c r="I45" i="4"/>
  <c r="J46" i="4" s="1"/>
  <c r="F45" i="4"/>
  <c r="G46" i="4" s="1"/>
  <c r="C45" i="4"/>
  <c r="D46" i="4" s="1"/>
  <c r="I44" i="4"/>
  <c r="J45" i="4" s="1"/>
  <c r="F44" i="4"/>
  <c r="G45" i="4" s="1"/>
  <c r="C44" i="4"/>
  <c r="D45" i="4" s="1"/>
  <c r="I43" i="4"/>
  <c r="J44" i="4" s="1"/>
  <c r="F43" i="4"/>
  <c r="G44" i="4" s="1"/>
  <c r="C43" i="4"/>
  <c r="D44" i="4" s="1"/>
  <c r="I42" i="4"/>
  <c r="J43" i="4" s="1"/>
  <c r="F42" i="4"/>
  <c r="G43" i="4" s="1"/>
  <c r="C42" i="4"/>
  <c r="D43" i="4" s="1"/>
  <c r="I41" i="4"/>
  <c r="J42" i="4" s="1"/>
  <c r="F41" i="4"/>
  <c r="G42" i="4" s="1"/>
  <c r="C41" i="4"/>
  <c r="D42" i="4" s="1"/>
  <c r="I40" i="4"/>
  <c r="J41" i="4" s="1"/>
  <c r="F40" i="4"/>
  <c r="G41" i="4" s="1"/>
  <c r="C40" i="4"/>
  <c r="D41" i="4" s="1"/>
  <c r="I39" i="4"/>
  <c r="J40" i="4" s="1"/>
  <c r="F39" i="4"/>
  <c r="G40" i="4" s="1"/>
  <c r="C39" i="4"/>
  <c r="D40" i="4" s="1"/>
  <c r="I38" i="4"/>
  <c r="J39" i="4" s="1"/>
  <c r="F38" i="4"/>
  <c r="G39" i="4" s="1"/>
  <c r="C38" i="4"/>
  <c r="D39" i="4" s="1"/>
  <c r="I37" i="4"/>
  <c r="J38" i="4" s="1"/>
  <c r="F37" i="4"/>
  <c r="G38" i="4" s="1"/>
  <c r="C37" i="4"/>
  <c r="D38" i="4" s="1"/>
  <c r="I36" i="4"/>
  <c r="J37" i="4" s="1"/>
  <c r="F36" i="4"/>
  <c r="G37" i="4" s="1"/>
  <c r="C36" i="4"/>
  <c r="D37" i="4" s="1"/>
  <c r="I35" i="4"/>
  <c r="J36" i="4" s="1"/>
  <c r="F35" i="4"/>
  <c r="G36" i="4" s="1"/>
  <c r="C35" i="4"/>
  <c r="D36" i="4" s="1"/>
  <c r="I34" i="4"/>
  <c r="J35" i="4" s="1"/>
  <c r="F34" i="4"/>
  <c r="G35" i="4" s="1"/>
  <c r="C34" i="4"/>
  <c r="D35" i="4" s="1"/>
  <c r="I33" i="4"/>
  <c r="J34" i="4" s="1"/>
  <c r="F33" i="4"/>
  <c r="G34" i="4" s="1"/>
  <c r="C33" i="4"/>
  <c r="D34" i="4" s="1"/>
  <c r="I32" i="4"/>
  <c r="J33" i="4" s="1"/>
  <c r="F32" i="4"/>
  <c r="G33" i="4" s="1"/>
  <c r="C32" i="4"/>
  <c r="D33" i="4" s="1"/>
  <c r="I31" i="4"/>
  <c r="J32" i="4" s="1"/>
  <c r="F31" i="4"/>
  <c r="G32" i="4" s="1"/>
  <c r="C31" i="4"/>
  <c r="D32" i="4" s="1"/>
  <c r="I30" i="4"/>
  <c r="J31" i="4" s="1"/>
  <c r="F30" i="4"/>
  <c r="G31" i="4" s="1"/>
  <c r="C30" i="4"/>
  <c r="D31" i="4" s="1"/>
  <c r="I29" i="4"/>
  <c r="J30" i="4" s="1"/>
  <c r="F29" i="4"/>
  <c r="G30" i="4" s="1"/>
  <c r="C29" i="4"/>
  <c r="D30" i="4" s="1"/>
  <c r="I28" i="4"/>
  <c r="J29" i="4" s="1"/>
  <c r="F28" i="4"/>
  <c r="G29" i="4" s="1"/>
  <c r="C28" i="4"/>
  <c r="D29" i="4" s="1"/>
  <c r="I27" i="4"/>
  <c r="J28" i="4" s="1"/>
  <c r="F27" i="4"/>
  <c r="G28" i="4" s="1"/>
  <c r="C27" i="4"/>
  <c r="D28" i="4" s="1"/>
  <c r="I26" i="4"/>
  <c r="J27" i="4" s="1"/>
  <c r="F26" i="4"/>
  <c r="G27" i="4" s="1"/>
  <c r="C26" i="4"/>
  <c r="D27" i="4" s="1"/>
  <c r="I25" i="4"/>
  <c r="J26" i="4" s="1"/>
  <c r="F25" i="4"/>
  <c r="G26" i="4" s="1"/>
  <c r="C25" i="4"/>
  <c r="D26" i="4" s="1"/>
  <c r="I24" i="4"/>
  <c r="J25" i="4" s="1"/>
  <c r="F24" i="4"/>
  <c r="G25" i="4" s="1"/>
  <c r="C24" i="4"/>
  <c r="D25" i="4" s="1"/>
  <c r="I23" i="4"/>
  <c r="J24" i="4" s="1"/>
  <c r="F23" i="4"/>
  <c r="G24" i="4" s="1"/>
  <c r="C23" i="4"/>
  <c r="D24" i="4" s="1"/>
  <c r="I22" i="4"/>
  <c r="J23" i="4" s="1"/>
  <c r="F22" i="4"/>
  <c r="G23" i="4" s="1"/>
  <c r="C22" i="4"/>
  <c r="D23" i="4" s="1"/>
  <c r="I21" i="4"/>
  <c r="J22" i="4" s="1"/>
  <c r="F21" i="4"/>
  <c r="G22" i="4" s="1"/>
  <c r="C21" i="4"/>
  <c r="D22" i="4" s="1"/>
  <c r="I20" i="4"/>
  <c r="J21" i="4" s="1"/>
  <c r="F20" i="4"/>
  <c r="G21" i="4" s="1"/>
  <c r="C20" i="4"/>
  <c r="D21" i="4" s="1"/>
  <c r="I19" i="4"/>
  <c r="J20" i="4" s="1"/>
  <c r="F19" i="4"/>
  <c r="G20" i="4" s="1"/>
  <c r="C19" i="4"/>
  <c r="D20" i="4" s="1"/>
  <c r="I18" i="4"/>
  <c r="J19" i="4" s="1"/>
  <c r="F18" i="4"/>
  <c r="G19" i="4" s="1"/>
  <c r="C18" i="4"/>
  <c r="D19" i="4" s="1"/>
  <c r="I17" i="4"/>
  <c r="J18" i="4" s="1"/>
  <c r="F17" i="4"/>
  <c r="G18" i="4" s="1"/>
  <c r="C17" i="4"/>
  <c r="D18" i="4" s="1"/>
  <c r="I16" i="4"/>
  <c r="J17" i="4" s="1"/>
  <c r="F16" i="4"/>
  <c r="G17" i="4" s="1"/>
  <c r="C16" i="4"/>
  <c r="D17" i="4" s="1"/>
  <c r="I15" i="4"/>
  <c r="J16" i="4" s="1"/>
  <c r="F15" i="4"/>
  <c r="G16" i="4" s="1"/>
  <c r="C15" i="4"/>
  <c r="D16" i="4" s="1"/>
  <c r="I14" i="4"/>
  <c r="J15" i="4" s="1"/>
  <c r="F14" i="4"/>
  <c r="G15" i="4" s="1"/>
  <c r="C14" i="4"/>
  <c r="D15" i="4" s="1"/>
  <c r="I13" i="4"/>
  <c r="J14" i="4" s="1"/>
  <c r="F13" i="4"/>
  <c r="G14" i="4" s="1"/>
  <c r="C13" i="4"/>
  <c r="D14" i="4" s="1"/>
  <c r="I12" i="4"/>
  <c r="J13" i="4" s="1"/>
  <c r="F12" i="4"/>
  <c r="G13" i="4" s="1"/>
  <c r="C12" i="4"/>
  <c r="D13" i="4" s="1"/>
  <c r="I11" i="4"/>
  <c r="J12" i="4" s="1"/>
  <c r="F11" i="4"/>
  <c r="G12" i="4" s="1"/>
  <c r="C11" i="4"/>
  <c r="D12" i="4" s="1"/>
  <c r="I10" i="4"/>
  <c r="J11" i="4" s="1"/>
  <c r="F10" i="4"/>
  <c r="G11" i="4" s="1"/>
  <c r="C10" i="4"/>
  <c r="D11" i="4" s="1"/>
  <c r="I9" i="4"/>
  <c r="J10" i="4" s="1"/>
  <c r="F9" i="4"/>
  <c r="G10" i="4" s="1"/>
  <c r="C9" i="4"/>
  <c r="D10" i="4" s="1"/>
  <c r="I8" i="4"/>
  <c r="J9" i="4" s="1"/>
  <c r="F8" i="4"/>
  <c r="G9" i="4" s="1"/>
  <c r="C8" i="4"/>
  <c r="D9" i="4" s="1"/>
  <c r="I7" i="4"/>
  <c r="J8" i="4" s="1"/>
  <c r="F7" i="4"/>
  <c r="G8" i="4" s="1"/>
  <c r="C7" i="4"/>
  <c r="D8" i="4" s="1"/>
  <c r="I6" i="4"/>
  <c r="J7" i="4" s="1"/>
  <c r="F6" i="4"/>
  <c r="G7" i="4" s="1"/>
  <c r="C6" i="4"/>
  <c r="D7" i="4" s="1"/>
  <c r="I5" i="4"/>
  <c r="J6" i="4" s="1"/>
  <c r="F5" i="4"/>
  <c r="G6" i="4" s="1"/>
  <c r="C5" i="4"/>
  <c r="D6" i="4" s="1"/>
  <c r="I4" i="4"/>
  <c r="J5" i="4" s="1"/>
  <c r="F4" i="4"/>
  <c r="G5" i="4" s="1"/>
  <c r="C4" i="4"/>
  <c r="D5" i="4" s="1"/>
  <c r="AB3" i="4"/>
  <c r="AA3" i="4"/>
  <c r="Z3" i="4"/>
  <c r="M3" i="4"/>
  <c r="I3" i="4"/>
  <c r="J4" i="4" s="1"/>
  <c r="F3" i="4"/>
  <c r="C3" i="4"/>
  <c r="D4" i="4" s="1"/>
  <c r="A2" i="4"/>
  <c r="R6" i="11"/>
  <c r="R2" i="11"/>
  <c r="AP22" i="13"/>
  <c r="AP21" i="13"/>
  <c r="AP20" i="13"/>
  <c r="AP19" i="13"/>
  <c r="AP17" i="13"/>
  <c r="AP16" i="13"/>
  <c r="AP15" i="13"/>
  <c r="AP14" i="13"/>
  <c r="AP13" i="13"/>
  <c r="AP12" i="13"/>
  <c r="AP11" i="13"/>
  <c r="AP10" i="13"/>
  <c r="AP9" i="13"/>
  <c r="AP8" i="13"/>
  <c r="AP7" i="13"/>
  <c r="AP6" i="13"/>
  <c r="AP5" i="13"/>
  <c r="H307" i="10"/>
  <c r="F307" i="10"/>
  <c r="H306" i="10"/>
  <c r="F306" i="10"/>
  <c r="H305" i="10"/>
  <c r="F305" i="10"/>
  <c r="H304" i="10"/>
  <c r="F304" i="10"/>
  <c r="H303" i="10"/>
  <c r="F303" i="10"/>
  <c r="H302" i="10"/>
  <c r="F302" i="10"/>
  <c r="H301" i="10"/>
  <c r="F301" i="10"/>
  <c r="H300" i="10"/>
  <c r="F300" i="10"/>
  <c r="H299" i="10"/>
  <c r="F299" i="10"/>
  <c r="H298" i="10"/>
  <c r="F298" i="10"/>
  <c r="H297" i="10"/>
  <c r="F297" i="10"/>
  <c r="H296" i="10"/>
  <c r="F296" i="10"/>
  <c r="H295" i="10"/>
  <c r="F295" i="10"/>
  <c r="H294" i="10"/>
  <c r="F294" i="10"/>
  <c r="H293" i="10"/>
  <c r="F293" i="10"/>
  <c r="H292" i="10"/>
  <c r="F292" i="10"/>
  <c r="H291" i="10"/>
  <c r="F291" i="10"/>
  <c r="H290" i="10"/>
  <c r="F290" i="10"/>
  <c r="H289" i="10"/>
  <c r="F289" i="10"/>
  <c r="H288" i="10"/>
  <c r="F288" i="10"/>
  <c r="H287" i="10"/>
  <c r="F287" i="10"/>
  <c r="H286" i="10"/>
  <c r="F286" i="10"/>
  <c r="H285" i="10"/>
  <c r="F285" i="10"/>
  <c r="H284" i="10"/>
  <c r="F284" i="10"/>
  <c r="H283" i="10"/>
  <c r="F283" i="10"/>
  <c r="H282" i="10"/>
  <c r="F282" i="10"/>
  <c r="H281" i="10"/>
  <c r="F281" i="10"/>
  <c r="H280" i="10"/>
  <c r="F280" i="10"/>
  <c r="H279" i="10"/>
  <c r="F279" i="10"/>
  <c r="H278" i="10"/>
  <c r="F278" i="10"/>
  <c r="H277" i="10"/>
  <c r="F277" i="10"/>
  <c r="H276" i="10"/>
  <c r="F276" i="10"/>
  <c r="H275" i="10"/>
  <c r="F275" i="10"/>
  <c r="H274" i="10"/>
  <c r="F274" i="10"/>
  <c r="H273" i="10"/>
  <c r="F273" i="10"/>
  <c r="H272" i="10"/>
  <c r="F272" i="10"/>
  <c r="H271" i="10"/>
  <c r="F271" i="10"/>
  <c r="H270" i="10"/>
  <c r="F270" i="10"/>
  <c r="H269" i="10"/>
  <c r="F269" i="10"/>
  <c r="H268" i="10"/>
  <c r="F268" i="10"/>
  <c r="H267" i="10"/>
  <c r="F267" i="10"/>
  <c r="H266" i="10"/>
  <c r="F266" i="10"/>
  <c r="H265" i="10"/>
  <c r="F265" i="10"/>
  <c r="H264" i="10"/>
  <c r="F264" i="10"/>
  <c r="H263" i="10"/>
  <c r="F263" i="10"/>
  <c r="H262" i="10"/>
  <c r="F262" i="10"/>
  <c r="H261" i="10"/>
  <c r="F261" i="10"/>
  <c r="H260" i="10"/>
  <c r="F260" i="10"/>
  <c r="H259" i="10"/>
  <c r="F259" i="10"/>
  <c r="H258" i="10"/>
  <c r="F258" i="10"/>
  <c r="H257" i="10"/>
  <c r="F257" i="10"/>
  <c r="H256" i="10"/>
  <c r="F256" i="10"/>
  <c r="H255" i="10"/>
  <c r="F255" i="10"/>
  <c r="H254" i="10"/>
  <c r="F254" i="10"/>
  <c r="H253" i="10"/>
  <c r="F253" i="10"/>
  <c r="H252" i="10"/>
  <c r="F252" i="10"/>
  <c r="H251" i="10"/>
  <c r="F251" i="10"/>
  <c r="H250" i="10"/>
  <c r="F250" i="10"/>
  <c r="H249" i="10"/>
  <c r="F249" i="10"/>
  <c r="H248" i="10"/>
  <c r="F248" i="10"/>
  <c r="H247" i="10"/>
  <c r="F247" i="10"/>
  <c r="H246" i="10"/>
  <c r="F246" i="10"/>
  <c r="H245" i="10"/>
  <c r="F245" i="10"/>
  <c r="H244" i="10"/>
  <c r="F244" i="10"/>
  <c r="H243" i="10"/>
  <c r="F243" i="10"/>
  <c r="H242" i="10"/>
  <c r="F242" i="10"/>
  <c r="H241" i="10"/>
  <c r="F241" i="10"/>
  <c r="H240" i="10"/>
  <c r="F240" i="10"/>
  <c r="H239" i="10"/>
  <c r="F239" i="10"/>
  <c r="H238" i="10"/>
  <c r="F238" i="10"/>
  <c r="H237" i="10"/>
  <c r="F237" i="10"/>
  <c r="H236" i="10"/>
  <c r="F236" i="10"/>
  <c r="H235" i="10"/>
  <c r="F235" i="10"/>
  <c r="H234" i="10"/>
  <c r="F234" i="10"/>
  <c r="H233" i="10"/>
  <c r="F233" i="10"/>
  <c r="H232" i="10"/>
  <c r="F232" i="10"/>
  <c r="H231" i="10"/>
  <c r="F231" i="10"/>
  <c r="H230" i="10"/>
  <c r="F230" i="10"/>
  <c r="H229" i="10"/>
  <c r="F229" i="10"/>
  <c r="H228" i="10"/>
  <c r="F228" i="10"/>
  <c r="H227" i="10"/>
  <c r="F227" i="10"/>
  <c r="H226" i="10"/>
  <c r="F226" i="10"/>
  <c r="H225" i="10"/>
  <c r="F225" i="10"/>
  <c r="H224" i="10"/>
  <c r="F224" i="10"/>
  <c r="H223" i="10"/>
  <c r="F223" i="10"/>
  <c r="H222" i="10"/>
  <c r="F222" i="10"/>
  <c r="H221" i="10"/>
  <c r="F221" i="10"/>
  <c r="H220" i="10"/>
  <c r="F220" i="10"/>
  <c r="H219" i="10"/>
  <c r="F219" i="10"/>
  <c r="H218" i="10"/>
  <c r="F218" i="10"/>
  <c r="H217" i="10"/>
  <c r="F217" i="10"/>
  <c r="H216" i="10"/>
  <c r="F216" i="10"/>
  <c r="H215" i="10"/>
  <c r="F215" i="10"/>
  <c r="H214" i="10"/>
  <c r="F214" i="10"/>
  <c r="H213" i="10"/>
  <c r="F213" i="10"/>
  <c r="H212" i="10"/>
  <c r="F212" i="10"/>
  <c r="H211" i="10"/>
  <c r="F211" i="10"/>
  <c r="H210" i="10"/>
  <c r="F210" i="10"/>
  <c r="H209" i="10"/>
  <c r="F209" i="10"/>
  <c r="H208" i="10"/>
  <c r="F208" i="10"/>
  <c r="H207" i="10"/>
  <c r="F207" i="10"/>
  <c r="H206" i="10"/>
  <c r="F206" i="10"/>
  <c r="H205" i="10"/>
  <c r="F205" i="10"/>
  <c r="H204" i="10"/>
  <c r="F204" i="10"/>
  <c r="H203" i="10"/>
  <c r="F203" i="10"/>
  <c r="H202" i="10"/>
  <c r="F202" i="10"/>
  <c r="H201" i="10"/>
  <c r="F201" i="10"/>
  <c r="H200" i="10"/>
  <c r="F200" i="10"/>
  <c r="H199" i="10"/>
  <c r="F199" i="10"/>
  <c r="H198" i="10"/>
  <c r="F198" i="10"/>
  <c r="H197" i="10"/>
  <c r="F197" i="10"/>
  <c r="H196" i="10"/>
  <c r="F196" i="10"/>
  <c r="H195" i="10"/>
  <c r="F195" i="10"/>
  <c r="H194" i="10"/>
  <c r="F194" i="10"/>
  <c r="H193" i="10"/>
  <c r="F193" i="10"/>
  <c r="H192" i="10"/>
  <c r="F192" i="10"/>
  <c r="H191" i="10"/>
  <c r="F191" i="10"/>
  <c r="H190" i="10"/>
  <c r="F190" i="10"/>
  <c r="H189" i="10"/>
  <c r="F189" i="10"/>
  <c r="H188" i="10"/>
  <c r="F188" i="10"/>
  <c r="H187" i="10"/>
  <c r="F187" i="10"/>
  <c r="H186" i="10"/>
  <c r="F186" i="10"/>
  <c r="H185" i="10"/>
  <c r="F185" i="10"/>
  <c r="H184" i="10"/>
  <c r="F184" i="10"/>
  <c r="H183" i="10"/>
  <c r="F183" i="10"/>
  <c r="H182" i="10"/>
  <c r="F182" i="10"/>
  <c r="H181" i="10"/>
  <c r="F181" i="10"/>
  <c r="H180" i="10"/>
  <c r="F180" i="10"/>
  <c r="H179" i="10"/>
  <c r="F179" i="10"/>
  <c r="H178" i="10"/>
  <c r="F178" i="10"/>
  <c r="H177" i="10"/>
  <c r="F177" i="10"/>
  <c r="H176" i="10"/>
  <c r="F176" i="10"/>
  <c r="H175" i="10"/>
  <c r="F175" i="10"/>
  <c r="H174" i="10"/>
  <c r="F174" i="10"/>
  <c r="H173" i="10"/>
  <c r="F173" i="10"/>
  <c r="H172" i="10"/>
  <c r="F172" i="10"/>
  <c r="H171" i="10"/>
  <c r="F171" i="10"/>
  <c r="H170" i="10"/>
  <c r="F170" i="10"/>
  <c r="H169" i="10"/>
  <c r="F169" i="10"/>
  <c r="H168" i="10"/>
  <c r="F168" i="10"/>
  <c r="H167" i="10"/>
  <c r="F167" i="10"/>
  <c r="H166" i="10"/>
  <c r="F166" i="10"/>
  <c r="H165" i="10"/>
  <c r="F165" i="10"/>
  <c r="H164" i="10"/>
  <c r="F164" i="10"/>
  <c r="H163" i="10"/>
  <c r="F163" i="10"/>
  <c r="H162" i="10"/>
  <c r="F162" i="10"/>
  <c r="H161" i="10"/>
  <c r="F161" i="10"/>
  <c r="H160" i="10"/>
  <c r="F160" i="10"/>
  <c r="H159" i="10"/>
  <c r="F159" i="10"/>
  <c r="H158" i="10"/>
  <c r="F158" i="10"/>
  <c r="H157" i="10"/>
  <c r="F157" i="10"/>
  <c r="H156" i="10"/>
  <c r="F156" i="10"/>
  <c r="H155" i="10"/>
  <c r="F155" i="10"/>
  <c r="H154" i="10"/>
  <c r="F154" i="10"/>
  <c r="H153" i="10"/>
  <c r="F153" i="10"/>
  <c r="H152" i="10"/>
  <c r="F152" i="10"/>
  <c r="H151" i="10"/>
  <c r="F151" i="10"/>
  <c r="H150" i="10"/>
  <c r="F150" i="10"/>
  <c r="H149" i="10"/>
  <c r="F149" i="10"/>
  <c r="H148" i="10"/>
  <c r="F148" i="10"/>
  <c r="H147" i="10"/>
  <c r="F147" i="10"/>
  <c r="H146" i="10"/>
  <c r="F146" i="10"/>
  <c r="H145" i="10"/>
  <c r="F145" i="10"/>
  <c r="H144" i="10"/>
  <c r="F144" i="10"/>
  <c r="H143" i="10"/>
  <c r="F143" i="10"/>
  <c r="H142" i="10"/>
  <c r="F142" i="10"/>
  <c r="H141" i="10"/>
  <c r="F141" i="10"/>
  <c r="H140" i="10"/>
  <c r="F140" i="10"/>
  <c r="H139" i="10"/>
  <c r="F139" i="10"/>
  <c r="H138" i="10"/>
  <c r="F138" i="10"/>
  <c r="H137" i="10"/>
  <c r="F137" i="10"/>
  <c r="H136" i="10"/>
  <c r="F136" i="10"/>
  <c r="H135" i="10"/>
  <c r="F135" i="10"/>
  <c r="H134" i="10"/>
  <c r="F134" i="10"/>
  <c r="H133" i="10"/>
  <c r="F133" i="10"/>
  <c r="H132" i="10"/>
  <c r="F132" i="10"/>
  <c r="H131" i="10"/>
  <c r="F131" i="10"/>
  <c r="H130" i="10"/>
  <c r="F130" i="10"/>
  <c r="H129" i="10"/>
  <c r="F129" i="10"/>
  <c r="H128" i="10"/>
  <c r="F128" i="10"/>
  <c r="H127" i="10"/>
  <c r="F127" i="10"/>
  <c r="H126" i="10"/>
  <c r="F126" i="10"/>
  <c r="H125" i="10"/>
  <c r="F125" i="10"/>
  <c r="H124" i="10"/>
  <c r="F124" i="10"/>
  <c r="H123" i="10"/>
  <c r="F123" i="10"/>
  <c r="H122" i="10"/>
  <c r="F122" i="10"/>
  <c r="H121" i="10"/>
  <c r="F121" i="10"/>
  <c r="H120" i="10"/>
  <c r="F120" i="10"/>
  <c r="H119" i="10"/>
  <c r="F119" i="10"/>
  <c r="H118" i="10"/>
  <c r="F118" i="10"/>
  <c r="H117" i="10"/>
  <c r="F117" i="10"/>
  <c r="H116" i="10"/>
  <c r="F116" i="10"/>
  <c r="H115" i="10"/>
  <c r="F115" i="10"/>
  <c r="H114" i="10"/>
  <c r="F114" i="10"/>
  <c r="H113" i="10"/>
  <c r="F113" i="10"/>
  <c r="H112" i="10"/>
  <c r="F112" i="10"/>
  <c r="H111" i="10"/>
  <c r="F111" i="10"/>
  <c r="H110" i="10"/>
  <c r="F110" i="10"/>
  <c r="H109" i="10"/>
  <c r="F109" i="10"/>
  <c r="H108" i="10"/>
  <c r="F108" i="10"/>
  <c r="H107" i="10"/>
  <c r="F107" i="10"/>
  <c r="H106" i="10"/>
  <c r="F106" i="10"/>
  <c r="H105" i="10"/>
  <c r="F105" i="10"/>
  <c r="H104" i="10"/>
  <c r="F104" i="10"/>
  <c r="H103" i="10"/>
  <c r="F103" i="10"/>
  <c r="H102" i="10"/>
  <c r="F102" i="10"/>
  <c r="H101" i="10"/>
  <c r="F101" i="10"/>
  <c r="H100" i="10"/>
  <c r="F100" i="10"/>
  <c r="H99" i="10"/>
  <c r="F99" i="10"/>
  <c r="H98" i="10"/>
  <c r="F98" i="10"/>
  <c r="H97" i="10"/>
  <c r="F97" i="10"/>
  <c r="H96" i="10"/>
  <c r="F96" i="10"/>
  <c r="H95" i="10"/>
  <c r="F95" i="10"/>
  <c r="H94" i="10"/>
  <c r="F94" i="10"/>
  <c r="H93" i="10"/>
  <c r="F93" i="10"/>
  <c r="H92" i="10"/>
  <c r="F92" i="10"/>
  <c r="H91" i="10"/>
  <c r="F91" i="10"/>
  <c r="H90" i="10"/>
  <c r="F90" i="10"/>
  <c r="H89" i="10"/>
  <c r="F89" i="10"/>
  <c r="H88" i="10"/>
  <c r="F88" i="10"/>
  <c r="H87" i="10"/>
  <c r="F87" i="10"/>
  <c r="H86" i="10"/>
  <c r="F86" i="10"/>
  <c r="H85" i="10"/>
  <c r="F85" i="10"/>
  <c r="H84" i="10"/>
  <c r="F84" i="10"/>
  <c r="H83" i="10"/>
  <c r="F83" i="10"/>
  <c r="H82" i="10"/>
  <c r="F82" i="10"/>
  <c r="H81" i="10"/>
  <c r="F81" i="10"/>
  <c r="H80" i="10"/>
  <c r="F80" i="10"/>
  <c r="H79" i="10"/>
  <c r="F79" i="10"/>
  <c r="H78" i="10"/>
  <c r="F78" i="10"/>
  <c r="H77" i="10"/>
  <c r="F77" i="10"/>
  <c r="H76" i="10"/>
  <c r="F76" i="10"/>
  <c r="H75" i="10"/>
  <c r="F75" i="10"/>
  <c r="H74" i="10"/>
  <c r="F74" i="10"/>
  <c r="H73" i="10"/>
  <c r="F73" i="10"/>
  <c r="H72" i="10"/>
  <c r="F72" i="10"/>
  <c r="H71" i="10"/>
  <c r="F71" i="10"/>
  <c r="H70" i="10"/>
  <c r="F70" i="10"/>
  <c r="H69" i="10"/>
  <c r="F69" i="10"/>
  <c r="H68" i="10"/>
  <c r="F68" i="10"/>
  <c r="H67" i="10"/>
  <c r="F67" i="10"/>
  <c r="H66" i="10"/>
  <c r="F66" i="10"/>
  <c r="H65" i="10"/>
  <c r="F65" i="10"/>
  <c r="H64" i="10"/>
  <c r="F64" i="10"/>
  <c r="H63" i="10"/>
  <c r="F63" i="10"/>
  <c r="H62" i="10"/>
  <c r="F62" i="10"/>
  <c r="H61" i="10"/>
  <c r="F61" i="10"/>
  <c r="H60" i="10"/>
  <c r="F60" i="10"/>
  <c r="H59" i="10"/>
  <c r="F59" i="10"/>
  <c r="H58" i="10"/>
  <c r="F58" i="10"/>
  <c r="H57" i="10"/>
  <c r="F57" i="10"/>
  <c r="H56" i="10"/>
  <c r="F56" i="10"/>
  <c r="H55" i="10"/>
  <c r="F55" i="10"/>
  <c r="H54" i="10"/>
  <c r="F54" i="10"/>
  <c r="H53" i="10"/>
  <c r="F53" i="10"/>
  <c r="H52" i="10"/>
  <c r="F52" i="10"/>
  <c r="H51" i="10"/>
  <c r="F51" i="10"/>
  <c r="H50" i="10"/>
  <c r="F50" i="10"/>
  <c r="H49" i="10"/>
  <c r="F49" i="10"/>
  <c r="H48" i="10"/>
  <c r="F48" i="10"/>
  <c r="H47" i="10"/>
  <c r="F47" i="10"/>
  <c r="H46" i="10"/>
  <c r="F46" i="10"/>
  <c r="H45" i="10"/>
  <c r="F45" i="10"/>
  <c r="H44" i="10"/>
  <c r="F44" i="10"/>
  <c r="H43" i="10"/>
  <c r="F43" i="10"/>
  <c r="H42" i="10"/>
  <c r="F42" i="10"/>
  <c r="H41" i="10"/>
  <c r="F41" i="10"/>
  <c r="H40" i="10"/>
  <c r="F40" i="10"/>
  <c r="H39" i="10"/>
  <c r="F39" i="10"/>
  <c r="H38" i="10"/>
  <c r="F38" i="10"/>
  <c r="H37" i="10"/>
  <c r="F37" i="10"/>
  <c r="H36" i="10"/>
  <c r="F36" i="10"/>
  <c r="H35" i="10"/>
  <c r="F35" i="10"/>
  <c r="H34" i="10"/>
  <c r="F34" i="10"/>
  <c r="H33" i="10"/>
  <c r="F33" i="10"/>
  <c r="H32" i="10"/>
  <c r="F32" i="10"/>
  <c r="H31" i="10"/>
  <c r="F31" i="10"/>
  <c r="H30" i="10"/>
  <c r="F30" i="10"/>
  <c r="H29" i="10"/>
  <c r="F29" i="10"/>
  <c r="H28" i="10"/>
  <c r="F28" i="10"/>
  <c r="H27" i="10"/>
  <c r="F27" i="10"/>
  <c r="H26" i="10"/>
  <c r="F26" i="10"/>
  <c r="D26" i="10"/>
  <c r="B26" i="10"/>
  <c r="H25" i="10"/>
  <c r="F25" i="10"/>
  <c r="D25" i="10"/>
  <c r="B25" i="10"/>
  <c r="H24" i="10"/>
  <c r="F24" i="10"/>
  <c r="D24" i="10"/>
  <c r="B24" i="10"/>
  <c r="H23" i="10"/>
  <c r="F23" i="10"/>
  <c r="D23" i="10"/>
  <c r="B23" i="10"/>
  <c r="H22" i="10"/>
  <c r="F22" i="10"/>
  <c r="D22" i="10"/>
  <c r="B22" i="10"/>
  <c r="H21" i="10"/>
  <c r="F21" i="10"/>
  <c r="D21" i="10"/>
  <c r="B21" i="10"/>
  <c r="H20" i="10"/>
  <c r="F20" i="10"/>
  <c r="D20" i="10"/>
  <c r="B20" i="10"/>
  <c r="H19" i="10"/>
  <c r="F19" i="10"/>
  <c r="D19" i="10"/>
  <c r="B19" i="10"/>
  <c r="H18" i="10"/>
  <c r="F18" i="10"/>
  <c r="D18" i="10"/>
  <c r="B18" i="10"/>
  <c r="H17" i="10"/>
  <c r="F17" i="10"/>
  <c r="D17" i="10"/>
  <c r="B17" i="10"/>
  <c r="H16" i="10"/>
  <c r="F16" i="10"/>
  <c r="D16" i="10"/>
  <c r="B16" i="10"/>
  <c r="H15" i="10"/>
  <c r="F15" i="10"/>
  <c r="D15" i="10"/>
  <c r="B15" i="10"/>
  <c r="H14" i="10"/>
  <c r="F14" i="10"/>
  <c r="D14" i="10"/>
  <c r="B14" i="10"/>
  <c r="H13" i="10"/>
  <c r="F13" i="10"/>
  <c r="D13" i="10"/>
  <c r="B13" i="10"/>
  <c r="H12" i="10"/>
  <c r="F12" i="10"/>
  <c r="D12" i="10"/>
  <c r="B12" i="10"/>
  <c r="H11" i="10"/>
  <c r="F11" i="10"/>
  <c r="D11" i="10"/>
  <c r="B11" i="10"/>
  <c r="H10" i="10"/>
  <c r="F10" i="10"/>
  <c r="D10" i="10"/>
  <c r="B10" i="10"/>
  <c r="H9" i="10"/>
  <c r="F9" i="10"/>
  <c r="D9" i="10"/>
  <c r="B9" i="10"/>
  <c r="H8" i="10"/>
  <c r="F8" i="10"/>
  <c r="D8" i="10"/>
  <c r="B8" i="10"/>
  <c r="H7" i="10"/>
  <c r="F7" i="10"/>
  <c r="D7" i="10"/>
  <c r="B7" i="10"/>
  <c r="H6" i="10"/>
  <c r="F6" i="10"/>
  <c r="D6" i="10"/>
  <c r="B6" i="10"/>
  <c r="H5" i="10"/>
  <c r="F5" i="10"/>
  <c r="D5" i="10"/>
  <c r="B5" i="10"/>
  <c r="H4" i="10"/>
  <c r="F4" i="10"/>
  <c r="D4" i="10"/>
  <c r="B4" i="10"/>
  <c r="H3" i="10"/>
  <c r="F3" i="10"/>
  <c r="D3" i="10"/>
  <c r="B3" i="10"/>
  <c r="Q2" i="10"/>
  <c r="O2" i="10"/>
  <c r="M2" i="10"/>
  <c r="K2" i="10"/>
  <c r="J45" i="15"/>
  <c r="F45" i="15"/>
  <c r="E45" i="15"/>
  <c r="D45" i="15"/>
  <c r="C45" i="15"/>
  <c r="F20" i="15"/>
  <c r="C12" i="15" s="1"/>
  <c r="H34" i="15"/>
  <c r="C5" i="15" s="1"/>
  <c r="G24" i="15"/>
  <c r="C3" i="15" s="1"/>
  <c r="G3" i="11" l="1"/>
  <c r="G87" i="11"/>
  <c r="G101" i="11"/>
  <c r="G129" i="11"/>
  <c r="G143" i="11"/>
  <c r="G171" i="11"/>
  <c r="G199" i="11"/>
  <c r="G283" i="11"/>
  <c r="G18" i="11"/>
  <c r="G32" i="11"/>
  <c r="G88" i="11"/>
  <c r="G102" i="11"/>
  <c r="G228" i="11"/>
  <c r="G242" i="11"/>
  <c r="G130" i="11"/>
  <c r="G186" i="11"/>
  <c r="G200" i="11"/>
  <c r="G214" i="11"/>
  <c r="G19" i="11"/>
  <c r="G33" i="11"/>
  <c r="G47" i="11"/>
  <c r="G89" i="11"/>
  <c r="G257" i="11"/>
  <c r="G299" i="11"/>
  <c r="G43" i="11"/>
  <c r="G57" i="11"/>
  <c r="G71" i="11"/>
  <c r="G99" i="11"/>
  <c r="T2" i="4"/>
  <c r="N2" i="4"/>
  <c r="Q2" i="4"/>
  <c r="T3" i="4"/>
  <c r="U3" i="4" s="1"/>
  <c r="V4" i="4" s="1"/>
  <c r="Q3" i="4"/>
  <c r="N3" i="4"/>
  <c r="M4" i="4"/>
  <c r="M5" i="4" s="1"/>
  <c r="G4" i="4"/>
  <c r="F311" i="4" s="1"/>
  <c r="AA2" i="4"/>
  <c r="AA4" i="4" s="1"/>
  <c r="C311" i="4"/>
  <c r="Z2" i="4"/>
  <c r="Z4" i="4" s="1"/>
  <c r="I311" i="4"/>
  <c r="AB2" i="4"/>
  <c r="AB4" i="4" s="1"/>
  <c r="G169" i="11"/>
  <c r="G103" i="11"/>
  <c r="G117" i="11"/>
  <c r="G131" i="11"/>
  <c r="G145" i="11"/>
  <c r="G159" i="11"/>
  <c r="G187" i="11"/>
  <c r="G201" i="11"/>
  <c r="G229" i="11"/>
  <c r="G7" i="11"/>
  <c r="G21" i="11"/>
  <c r="G77" i="11"/>
  <c r="G105" i="11"/>
  <c r="G161" i="11"/>
  <c r="G231" i="11"/>
  <c r="G259" i="11"/>
  <c r="G287" i="11"/>
  <c r="G301" i="11"/>
  <c r="G6" i="11"/>
  <c r="G183" i="11"/>
  <c r="G20" i="11"/>
  <c r="G34" i="11"/>
  <c r="G48" i="11"/>
  <c r="G62" i="11"/>
  <c r="G76" i="11"/>
  <c r="G90" i="11"/>
  <c r="G104" i="11"/>
  <c r="G118" i="11"/>
  <c r="G188" i="11"/>
  <c r="G202" i="11"/>
  <c r="G216" i="11"/>
  <c r="G230" i="11"/>
  <c r="G244" i="11"/>
  <c r="G258" i="11"/>
  <c r="G272" i="11"/>
  <c r="G300" i="11"/>
  <c r="G205" i="11"/>
  <c r="G14" i="11"/>
  <c r="G196" i="11"/>
  <c r="G224" i="11"/>
  <c r="G266" i="11"/>
  <c r="G294" i="11"/>
  <c r="H45" i="15"/>
  <c r="I45" i="15"/>
  <c r="G45" i="15"/>
  <c r="G16" i="11"/>
  <c r="G58" i="11"/>
  <c r="G114" i="11"/>
  <c r="G142" i="11"/>
  <c r="G156" i="11"/>
  <c r="G184" i="11"/>
  <c r="G198" i="11"/>
  <c r="G226" i="11"/>
  <c r="G240" i="11"/>
  <c r="G254" i="11"/>
  <c r="G282" i="11"/>
  <c r="G296" i="11"/>
  <c r="G305" i="11"/>
  <c r="G109" i="11"/>
  <c r="BD248" i="8"/>
  <c r="BP285" i="8"/>
  <c r="BP241" i="8"/>
  <c r="BB255" i="8"/>
  <c r="BD273" i="8"/>
  <c r="BP277" i="8"/>
  <c r="BN309" i="8"/>
  <c r="BD411" i="8"/>
  <c r="BN424" i="8"/>
  <c r="BD220" i="8"/>
  <c r="BR243" i="8"/>
  <c r="BB262" i="8"/>
  <c r="BB282" i="8"/>
  <c r="BR358" i="8"/>
  <c r="BD495" i="8"/>
  <c r="BD530" i="8"/>
  <c r="BD537" i="8"/>
  <c r="BP539" i="8"/>
  <c r="BN423" i="8"/>
  <c r="BR43" i="8"/>
  <c r="BP8" i="8"/>
  <c r="BP64" i="8"/>
  <c r="BD98" i="8"/>
  <c r="BD112" i="8"/>
  <c r="BP134" i="8"/>
  <c r="BN137" i="8"/>
  <c r="BD140" i="8"/>
  <c r="BN151" i="8"/>
  <c r="BP218" i="8"/>
  <c r="BP232" i="8"/>
  <c r="BD246" i="8"/>
  <c r="BD255" i="8"/>
  <c r="BP257" i="8"/>
  <c r="BD282" i="8"/>
  <c r="BB409" i="8"/>
  <c r="BN413" i="8"/>
  <c r="BB436" i="8"/>
  <c r="BN470" i="8"/>
  <c r="BR474" i="8"/>
  <c r="BR490" i="8"/>
  <c r="BN523" i="8"/>
  <c r="BR525" i="8"/>
  <c r="BB528" i="8"/>
  <c r="BB535" i="8"/>
  <c r="BR238" i="8"/>
  <c r="BR249" i="8"/>
  <c r="BN369" i="8"/>
  <c r="BN479" i="8"/>
  <c r="BR482" i="8"/>
  <c r="BB18" i="8"/>
  <c r="BB74" i="8"/>
  <c r="BR9" i="8"/>
  <c r="BN29" i="8"/>
  <c r="BR37" i="8"/>
  <c r="BN84" i="8"/>
  <c r="BD87" i="8"/>
  <c r="BB90" i="8"/>
  <c r="BR120" i="8"/>
  <c r="BP124" i="8"/>
  <c r="BN126" i="8"/>
  <c r="BB132" i="8"/>
  <c r="BD143" i="8"/>
  <c r="BD185" i="8"/>
  <c r="BB216" i="8"/>
  <c r="BD227" i="8"/>
  <c r="BB230" i="8"/>
  <c r="BR539" i="8"/>
  <c r="BP237" i="8"/>
  <c r="BR239" i="8"/>
  <c r="BB244" i="8"/>
  <c r="BD409" i="8"/>
  <c r="BP413" i="8"/>
  <c r="BD436" i="8"/>
  <c r="BD468" i="8"/>
  <c r="BP437" i="8"/>
  <c r="BB458" i="8"/>
  <c r="BP469" i="8"/>
  <c r="BD195" i="8"/>
  <c r="BR214" i="8"/>
  <c r="BD259" i="8"/>
  <c r="BP261" i="8"/>
  <c r="BD286" i="8"/>
  <c r="BD322" i="8"/>
  <c r="BD521" i="8"/>
  <c r="BP289" i="8"/>
  <c r="BN315" i="8"/>
  <c r="BR326" i="8"/>
  <c r="BB96" i="8"/>
  <c r="BR245" i="8"/>
  <c r="BB257" i="8"/>
  <c r="BN259" i="8"/>
  <c r="BD266" i="8"/>
  <c r="BD277" i="8"/>
  <c r="BB284" i="8"/>
  <c r="BN311" i="8"/>
  <c r="BP315" i="8"/>
  <c r="BB320" i="8"/>
  <c r="BR325" i="8"/>
  <c r="BB349" i="8"/>
  <c r="BD441" i="8"/>
  <c r="BD490" i="8"/>
  <c r="BP493" i="8"/>
  <c r="BD11" i="8"/>
  <c r="BB14" i="8"/>
  <c r="BR16" i="8"/>
  <c r="BP19" i="8"/>
  <c r="BN22" i="8"/>
  <c r="BR44" i="8"/>
  <c r="BB141" i="8"/>
  <c r="BB224" i="8"/>
  <c r="BN232" i="8"/>
  <c r="BR252" i="8"/>
  <c r="BD257" i="8"/>
  <c r="BP259" i="8"/>
  <c r="BB273" i="8"/>
  <c r="BD275" i="8"/>
  <c r="BN277" i="8"/>
  <c r="BD309" i="8"/>
  <c r="BP311" i="8"/>
  <c r="BD349" i="8"/>
  <c r="BB438" i="8"/>
  <c r="BN483" i="8"/>
  <c r="BR485" i="8"/>
  <c r="BN490" i="8"/>
  <c r="BR492" i="8"/>
  <c r="BB495" i="8"/>
  <c r="BR520" i="8"/>
  <c r="BN532" i="8"/>
  <c r="BR534" i="8"/>
  <c r="BN539" i="8"/>
  <c r="BD91" i="8"/>
  <c r="BP248" i="8"/>
  <c r="BD271" i="8"/>
  <c r="BP274" i="8"/>
  <c r="BB280" i="8"/>
  <c r="BR301" i="8"/>
  <c r="BD420" i="8"/>
  <c r="BD479" i="8"/>
  <c r="BD51" i="8"/>
  <c r="BB37" i="8"/>
  <c r="BP42" i="8"/>
  <c r="BR67" i="8"/>
  <c r="BD76" i="8"/>
  <c r="BR81" i="8"/>
  <c r="BD118" i="8"/>
  <c r="BB135" i="8"/>
  <c r="BP140" i="8"/>
  <c r="BB12" i="8"/>
  <c r="BD23" i="8"/>
  <c r="BD37" i="8"/>
  <c r="BP59" i="8"/>
  <c r="BN17" i="8"/>
  <c r="BR25" i="8"/>
  <c r="BN73" i="8"/>
  <c r="BD104" i="8"/>
  <c r="BN129" i="8"/>
  <c r="BN213" i="8"/>
  <c r="BR28" i="8"/>
  <c r="BB54" i="8"/>
  <c r="BB43" i="8"/>
  <c r="BP235" i="8"/>
  <c r="BD244" i="8"/>
  <c r="BN409" i="8"/>
  <c r="BR413" i="8"/>
  <c r="BB225" i="8"/>
  <c r="BR235" i="8"/>
  <c r="BN391" i="8"/>
  <c r="BB405" i="8"/>
  <c r="BD407" i="8"/>
  <c r="BR412" i="8"/>
  <c r="BR454" i="8"/>
  <c r="BB203" i="8"/>
  <c r="BR368" i="8"/>
  <c r="BD373" i="8"/>
  <c r="BN382" i="8"/>
  <c r="BP391" i="8"/>
  <c r="BR400" i="8"/>
  <c r="BB403" i="8"/>
  <c r="BR409" i="8"/>
  <c r="BR453" i="8"/>
  <c r="BP169" i="8"/>
  <c r="BB178" i="8"/>
  <c r="BR194" i="8"/>
  <c r="BN214" i="8"/>
  <c r="BD229" i="8"/>
  <c r="BN373" i="8"/>
  <c r="BN405" i="8"/>
  <c r="BB58" i="8"/>
  <c r="BP63" i="8"/>
  <c r="BN78" i="8"/>
  <c r="BB153" i="8"/>
  <c r="BP158" i="8"/>
  <c r="BD164" i="8"/>
  <c r="BR169" i="8"/>
  <c r="BP172" i="8"/>
  <c r="BD192" i="8"/>
  <c r="BR366" i="8"/>
  <c r="BB430" i="8"/>
  <c r="BD16" i="8"/>
  <c r="BP24" i="8"/>
  <c r="BN66" i="8"/>
  <c r="BR74" i="8"/>
  <c r="BN80" i="8"/>
  <c r="BD111" i="8"/>
  <c r="BD167" i="8"/>
  <c r="BB170" i="8"/>
  <c r="BP175" i="8"/>
  <c r="BN192" i="8"/>
  <c r="BD209" i="8"/>
  <c r="BR321" i="8"/>
  <c r="BN362" i="8"/>
  <c r="BN371" i="8"/>
  <c r="BR10" i="8"/>
  <c r="BB22" i="8"/>
  <c r="BR52" i="8"/>
  <c r="BB64" i="8"/>
  <c r="BB75" i="8"/>
  <c r="BN111" i="8"/>
  <c r="BN153" i="8"/>
  <c r="BD156" i="8"/>
  <c r="BB159" i="8"/>
  <c r="BR161" i="8"/>
  <c r="BD170" i="8"/>
  <c r="BD288" i="8"/>
  <c r="BP290" i="8"/>
  <c r="BD296" i="8"/>
  <c r="BN317" i="8"/>
  <c r="BD325" i="8"/>
  <c r="BB333" i="8"/>
  <c r="BP337" i="8"/>
  <c r="BP355" i="8"/>
  <c r="BR381" i="8"/>
  <c r="BN9" i="8"/>
  <c r="BB29" i="8"/>
  <c r="BN37" i="8"/>
  <c r="BB180" i="8"/>
  <c r="BR199" i="8"/>
  <c r="BB211" i="8"/>
  <c r="BP461" i="8"/>
  <c r="BB484" i="8"/>
  <c r="BR188" i="8"/>
  <c r="BD197" i="8"/>
  <c r="BR202" i="8"/>
  <c r="BR111" i="8"/>
  <c r="BB192" i="8"/>
  <c r="BP197" i="8"/>
  <c r="BD403" i="8"/>
  <c r="BN53" i="8"/>
  <c r="BP74" i="8"/>
  <c r="BB83" i="8"/>
  <c r="BN161" i="8"/>
  <c r="BB167" i="8"/>
  <c r="BN175" i="8"/>
  <c r="BB369" i="8"/>
  <c r="BP390" i="8"/>
  <c r="BP405" i="8"/>
  <c r="BB19" i="8"/>
  <c r="BD30" i="8"/>
  <c r="BP52" i="8"/>
  <c r="BP105" i="8"/>
  <c r="BR172" i="8"/>
  <c r="BR201" i="8"/>
  <c r="BR350" i="8"/>
  <c r="BR13" i="8"/>
  <c r="BB39" i="8"/>
  <c r="BB53" i="8"/>
  <c r="BR80" i="8"/>
  <c r="BB106" i="8"/>
  <c r="BN142" i="8"/>
  <c r="BB148" i="8"/>
  <c r="BR150" i="8"/>
  <c r="BR256" i="8"/>
  <c r="BR263" i="8"/>
  <c r="BR291" i="8"/>
  <c r="BN324" i="8"/>
  <c r="BB331" i="8"/>
  <c r="BR346" i="8"/>
  <c r="BR355" i="8"/>
  <c r="BN360" i="8"/>
  <c r="BD367" i="8"/>
  <c r="BD347" i="8"/>
  <c r="BB363" i="8"/>
  <c r="BR378" i="8"/>
  <c r="BN385" i="8"/>
  <c r="BR387" i="8"/>
  <c r="BN401" i="8"/>
  <c r="BN432" i="8"/>
  <c r="BR434" i="8"/>
  <c r="BP441" i="8"/>
  <c r="BR443" i="8"/>
  <c r="BN448" i="8"/>
  <c r="BP450" i="8"/>
  <c r="BN457" i="8"/>
  <c r="BP512" i="8"/>
  <c r="BP519" i="8"/>
  <c r="BR407" i="8"/>
  <c r="BB432" i="8"/>
  <c r="BR461" i="8"/>
  <c r="BD466" i="8"/>
  <c r="BP500" i="8"/>
  <c r="BP35" i="8"/>
  <c r="BP113" i="8"/>
  <c r="BD161" i="8"/>
  <c r="BP403" i="8"/>
  <c r="BD59" i="8"/>
  <c r="BN347" i="8"/>
  <c r="BP376" i="8"/>
  <c r="BD48" i="8"/>
  <c r="BP56" i="8"/>
  <c r="BP95" i="8"/>
  <c r="BD206" i="8"/>
  <c r="BP211" i="8"/>
  <c r="BB269" i="8"/>
  <c r="BB305" i="8"/>
  <c r="BN307" i="8"/>
  <c r="BN345" i="8"/>
  <c r="BB361" i="8"/>
  <c r="BP399" i="8"/>
  <c r="BR109" i="8"/>
  <c r="BN115" i="8"/>
  <c r="BN184" i="8"/>
  <c r="BN206" i="8"/>
  <c r="BB217" i="8"/>
  <c r="BR230" i="8"/>
  <c r="BD294" i="8"/>
  <c r="BP345" i="8"/>
  <c r="BR367" i="8"/>
  <c r="BD92" i="8"/>
  <c r="BR139" i="8"/>
  <c r="BP156" i="8"/>
  <c r="BB201" i="8"/>
  <c r="BB231" i="8"/>
  <c r="BB240" i="8"/>
  <c r="BP271" i="8"/>
  <c r="BR345" i="8"/>
  <c r="BP180" i="8"/>
  <c r="BN403" i="8"/>
  <c r="BP452" i="8"/>
  <c r="BB464" i="8"/>
  <c r="BD512" i="8"/>
  <c r="BN528" i="8"/>
  <c r="BR32" i="8"/>
  <c r="BN116" i="8"/>
  <c r="BP155" i="8"/>
  <c r="BN158" i="8"/>
  <c r="BR166" i="8"/>
  <c r="BD376" i="8"/>
  <c r="BD385" i="8"/>
  <c r="BB399" i="8"/>
  <c r="BD401" i="8"/>
  <c r="BR406" i="8"/>
  <c r="BP434" i="8"/>
  <c r="BR436" i="8"/>
  <c r="BD448" i="8"/>
  <c r="BD464" i="8"/>
  <c r="BR468" i="8"/>
  <c r="BB473" i="8"/>
  <c r="BN475" i="8"/>
  <c r="BR479" i="8"/>
  <c r="BR507" i="8"/>
  <c r="BN512" i="8"/>
  <c r="BB517" i="8"/>
  <c r="BD9" i="8"/>
  <c r="BB62" i="8"/>
  <c r="BN365" i="8"/>
  <c r="BD375" i="8"/>
  <c r="BB381" i="8"/>
  <c r="BP385" i="8"/>
  <c r="BP392" i="8"/>
  <c r="BD73" i="8"/>
  <c r="BN98" i="8"/>
  <c r="BP39" i="8"/>
  <c r="BP89" i="8"/>
  <c r="BN92" i="8"/>
  <c r="BD95" i="8"/>
  <c r="BP103" i="8"/>
  <c r="BN106" i="8"/>
  <c r="BB112" i="8"/>
  <c r="BN134" i="8"/>
  <c r="BR142" i="8"/>
  <c r="BB154" i="8"/>
  <c r="BN190" i="8"/>
  <c r="BR206" i="8"/>
  <c r="BN242" i="8"/>
  <c r="BN171" i="8"/>
  <c r="BN182" i="8"/>
  <c r="BP190" i="8"/>
  <c r="BB234" i="8"/>
  <c r="BR271" i="8"/>
  <c r="BN278" i="8"/>
  <c r="BN294" i="8"/>
  <c r="BB301" i="8"/>
  <c r="BP336" i="8"/>
  <c r="BD381" i="8"/>
  <c r="BB429" i="8"/>
  <c r="BP432" i="8"/>
  <c r="BP448" i="8"/>
  <c r="BP458" i="8"/>
  <c r="BR467" i="8"/>
  <c r="BR519" i="8"/>
  <c r="BR20" i="8"/>
  <c r="BN51" i="8"/>
  <c r="BP88" i="8"/>
  <c r="BD107" i="8"/>
  <c r="BD121" i="8"/>
  <c r="BD177" i="8"/>
  <c r="BP221" i="8"/>
  <c r="BR228" i="8"/>
  <c r="BD234" i="8"/>
  <c r="BR242" i="8"/>
  <c r="BP268" i="8"/>
  <c r="BP304" i="8"/>
  <c r="BD352" i="8"/>
  <c r="BP374" i="8"/>
  <c r="BB395" i="8"/>
  <c r="BR401" i="8"/>
  <c r="BR432" i="8"/>
  <c r="BP440" i="8"/>
  <c r="BN455" i="8"/>
  <c r="BR458" i="8"/>
  <c r="BB460" i="8"/>
  <c r="BD501" i="8"/>
  <c r="BP518" i="8"/>
  <c r="BN15" i="8"/>
  <c r="BP26" i="8"/>
  <c r="BB46" i="8"/>
  <c r="BD57" i="8"/>
  <c r="BB60" i="8"/>
  <c r="BN79" i="8"/>
  <c r="BR87" i="8"/>
  <c r="BB113" i="8"/>
  <c r="BR115" i="8"/>
  <c r="BD124" i="8"/>
  <c r="BB169" i="8"/>
  <c r="BR183" i="8"/>
  <c r="BD188" i="8"/>
  <c r="BN216" i="8"/>
  <c r="BR220" i="8"/>
  <c r="BD245" i="8"/>
  <c r="BP256" i="8"/>
  <c r="BR267" i="8"/>
  <c r="BR287" i="8"/>
  <c r="BB290" i="8"/>
  <c r="BN292" i="8"/>
  <c r="BR295" i="8"/>
  <c r="BR303" i="8"/>
  <c r="BR305" i="8"/>
  <c r="BP332" i="8"/>
  <c r="BR334" i="8"/>
  <c r="BB339" i="8"/>
  <c r="BR343" i="8"/>
  <c r="BN352" i="8"/>
  <c r="BP381" i="8"/>
  <c r="BR383" i="8"/>
  <c r="BR390" i="8"/>
  <c r="BD395" i="8"/>
  <c r="BP397" i="8"/>
  <c r="BR399" i="8"/>
  <c r="BB415" i="8"/>
  <c r="BR421" i="8"/>
  <c r="BR439" i="8"/>
  <c r="BP446" i="8"/>
  <c r="BB451" i="8"/>
  <c r="BP455" i="8"/>
  <c r="BR496" i="8"/>
  <c r="BB506" i="8"/>
  <c r="BR511" i="8"/>
  <c r="BB188" i="8"/>
  <c r="BD113" i="8"/>
  <c r="BN124" i="8"/>
  <c r="BB172" i="8"/>
  <c r="BP177" i="8"/>
  <c r="BB183" i="8"/>
  <c r="BR205" i="8"/>
  <c r="BD210" i="8"/>
  <c r="BR223" i="8"/>
  <c r="BP236" i="8"/>
  <c r="BN263" i="8"/>
  <c r="BP265" i="8"/>
  <c r="BB297" i="8"/>
  <c r="BD328" i="8"/>
  <c r="BN330" i="8"/>
  <c r="BD339" i="8"/>
  <c r="BN370" i="8"/>
  <c r="BP372" i="8"/>
  <c r="BN379" i="8"/>
  <c r="BP388" i="8"/>
  <c r="BD394" i="8"/>
  <c r="BN395" i="8"/>
  <c r="BR398" i="8"/>
  <c r="BD415" i="8"/>
  <c r="BR419" i="8"/>
  <c r="BD427" i="8"/>
  <c r="BP428" i="8"/>
  <c r="BR430" i="8"/>
  <c r="BR446" i="8"/>
  <c r="BD451" i="8"/>
  <c r="BP494" i="8"/>
  <c r="BD500" i="8"/>
  <c r="BP502" i="8"/>
  <c r="BD174" i="8"/>
  <c r="BB196" i="8"/>
  <c r="BD238" i="8"/>
  <c r="BB265" i="8"/>
  <c r="BP269" i="8"/>
  <c r="BR296" i="8"/>
  <c r="BN305" i="8"/>
  <c r="BN334" i="8"/>
  <c r="BN374" i="8"/>
  <c r="BR386" i="8"/>
  <c r="BD446" i="8"/>
  <c r="BD456" i="8"/>
  <c r="BR512" i="8"/>
  <c r="BN517" i="8"/>
  <c r="BP23" i="8"/>
  <c r="BR99" i="8"/>
  <c r="BP115" i="8"/>
  <c r="BB124" i="8"/>
  <c r="BN174" i="8"/>
  <c r="BN193" i="8"/>
  <c r="BP212" i="8"/>
  <c r="BR260" i="8"/>
  <c r="BD301" i="8"/>
  <c r="BP305" i="8"/>
  <c r="BN332" i="8"/>
  <c r="BD10" i="8"/>
  <c r="BR15" i="8"/>
  <c r="BN35" i="8"/>
  <c r="BD38" i="8"/>
  <c r="BB41" i="8"/>
  <c r="BR65" i="8"/>
  <c r="BN71" i="8"/>
  <c r="BB77" i="8"/>
  <c r="BB119" i="8"/>
  <c r="BR163" i="8"/>
  <c r="BP166" i="8"/>
  <c r="BB175" i="8"/>
  <c r="BR215" i="8"/>
  <c r="BN252" i="8"/>
  <c r="BP254" i="8"/>
  <c r="BP263" i="8"/>
  <c r="BR266" i="8"/>
  <c r="BD270" i="8"/>
  <c r="BD281" i="8"/>
  <c r="BR285" i="8"/>
  <c r="BB288" i="8"/>
  <c r="BR292" i="8"/>
  <c r="BD297" i="8"/>
  <c r="BN299" i="8"/>
  <c r="BP321" i="8"/>
  <c r="BN328" i="8"/>
  <c r="BP330" i="8"/>
  <c r="BN339" i="8"/>
  <c r="BB344" i="8"/>
  <c r="BB355" i="8"/>
  <c r="BN357" i="8"/>
  <c r="BB375" i="8"/>
  <c r="BB384" i="8"/>
  <c r="BP396" i="8"/>
  <c r="BN415" i="8"/>
  <c r="BR417" i="8"/>
  <c r="BR428" i="8"/>
  <c r="BN485" i="8"/>
  <c r="BR501" i="8"/>
  <c r="BB505" i="8"/>
  <c r="BB512" i="8"/>
  <c r="G268" i="11"/>
  <c r="G269" i="11"/>
  <c r="G133" i="11"/>
  <c r="G73" i="11"/>
  <c r="G213" i="11"/>
  <c r="G185" i="11"/>
  <c r="G85" i="11"/>
  <c r="G281" i="11"/>
  <c r="G227" i="11"/>
  <c r="G297" i="11"/>
  <c r="G9" i="11"/>
  <c r="G23" i="11"/>
  <c r="G65" i="11"/>
  <c r="G79" i="11"/>
  <c r="G107" i="11"/>
  <c r="G121" i="11"/>
  <c r="G135" i="11"/>
  <c r="G149" i="11"/>
  <c r="G163" i="11"/>
  <c r="G219" i="11"/>
  <c r="G247" i="11"/>
  <c r="G261" i="11"/>
  <c r="G275" i="11"/>
  <c r="G289" i="11"/>
  <c r="G303" i="11"/>
  <c r="G170" i="11"/>
  <c r="G22" i="11"/>
  <c r="G36" i="11"/>
  <c r="G50" i="11"/>
  <c r="G64" i="11"/>
  <c r="G78" i="11"/>
  <c r="G92" i="11"/>
  <c r="G120" i="11"/>
  <c r="G134" i="11"/>
  <c r="G148" i="11"/>
  <c r="G162" i="11"/>
  <c r="G204" i="11"/>
  <c r="G218" i="11"/>
  <c r="G246" i="11"/>
  <c r="G260" i="11"/>
  <c r="G274" i="11"/>
  <c r="G288" i="11"/>
  <c r="G302" i="11"/>
  <c r="G10" i="11"/>
  <c r="G24" i="11"/>
  <c r="G38" i="11"/>
  <c r="G66" i="11"/>
  <c r="G94" i="11"/>
  <c r="G108" i="11"/>
  <c r="G136" i="11"/>
  <c r="G150" i="11"/>
  <c r="G164" i="11"/>
  <c r="G178" i="11"/>
  <c r="G192" i="11"/>
  <c r="G234" i="11"/>
  <c r="G248" i="11"/>
  <c r="G276" i="11"/>
  <c r="G290" i="11"/>
  <c r="G304" i="11"/>
  <c r="G12" i="11"/>
  <c r="G96" i="11"/>
  <c r="G110" i="11"/>
  <c r="G124" i="11"/>
  <c r="G138" i="11"/>
  <c r="G152" i="11"/>
  <c r="G180" i="11"/>
  <c r="G194" i="11"/>
  <c r="G222" i="11"/>
  <c r="G236" i="11"/>
  <c r="G250" i="11"/>
  <c r="G278" i="11"/>
  <c r="G292" i="11"/>
  <c r="G306" i="11"/>
  <c r="G11" i="11"/>
  <c r="G53" i="11"/>
  <c r="G137" i="11"/>
  <c r="G151" i="11"/>
  <c r="G165" i="11"/>
  <c r="G179" i="11"/>
  <c r="G193" i="11"/>
  <c r="G221" i="11"/>
  <c r="G263" i="11"/>
  <c r="G277" i="11"/>
  <c r="G291" i="11"/>
  <c r="G83" i="11"/>
  <c r="G13" i="11"/>
  <c r="G27" i="11"/>
  <c r="G55" i="11"/>
  <c r="G69" i="11"/>
  <c r="G97" i="11"/>
  <c r="G125" i="11"/>
  <c r="G139" i="11"/>
  <c r="G153" i="11"/>
  <c r="G167" i="11"/>
  <c r="G181" i="11"/>
  <c r="G81" i="11"/>
  <c r="G264" i="11"/>
  <c r="G209" i="11"/>
  <c r="G15" i="11"/>
  <c r="G42" i="11"/>
  <c r="G56" i="11"/>
  <c r="G98" i="11"/>
  <c r="G126" i="11"/>
  <c r="G154" i="11"/>
  <c r="G168" i="11"/>
  <c r="G182" i="11"/>
  <c r="G195" i="11"/>
  <c r="G251" i="11"/>
  <c r="G265" i="11"/>
  <c r="G279" i="11"/>
  <c r="O81" i="5"/>
  <c r="G82" i="11" s="1"/>
  <c r="G5" i="11"/>
  <c r="G31" i="11"/>
  <c r="G210" i="11"/>
  <c r="G232" i="11"/>
  <c r="G51" i="11"/>
  <c r="G4" i="11"/>
  <c r="G41" i="11"/>
  <c r="G54" i="11"/>
  <c r="G67" i="11"/>
  <c r="G93" i="11"/>
  <c r="G132" i="11"/>
  <c r="G146" i="11"/>
  <c r="G160" i="11"/>
  <c r="G239" i="11"/>
  <c r="G253" i="11"/>
  <c r="G267" i="11"/>
  <c r="G280" i="11"/>
  <c r="G293" i="11"/>
  <c r="O307" i="5"/>
  <c r="G308" i="11" s="1"/>
  <c r="G307" i="11"/>
  <c r="G74" i="11"/>
  <c r="G39" i="11"/>
  <c r="O51" i="5"/>
  <c r="G52" i="11" s="1"/>
  <c r="O237" i="5"/>
  <c r="G238" i="11" s="1"/>
  <c r="G237" i="11"/>
  <c r="G29" i="11"/>
  <c r="G190" i="11"/>
  <c r="G157" i="11"/>
  <c r="G285" i="11"/>
  <c r="O157" i="5"/>
  <c r="G158" i="11" s="1"/>
  <c r="G112" i="11"/>
  <c r="G255" i="11"/>
  <c r="O232" i="5"/>
  <c r="G233" i="11" s="1"/>
  <c r="G59" i="11"/>
  <c r="G115" i="11"/>
  <c r="G37" i="11"/>
  <c r="G49" i="11"/>
  <c r="G61" i="11"/>
  <c r="G84" i="11"/>
  <c r="G95" i="11"/>
  <c r="G106" i="11"/>
  <c r="G127" i="11"/>
  <c r="G223" i="11"/>
  <c r="G235" i="11"/>
  <c r="G28" i="11"/>
  <c r="G63" i="11"/>
  <c r="G86" i="11"/>
  <c r="G155" i="11"/>
  <c r="G177" i="11"/>
  <c r="G189" i="11"/>
  <c r="G212" i="11"/>
  <c r="G172" i="11"/>
  <c r="O172" i="5"/>
  <c r="G173" i="11" s="1"/>
  <c r="G270" i="11"/>
  <c r="G35" i="11"/>
  <c r="G46" i="11"/>
  <c r="G68" i="11"/>
  <c r="G80" i="11"/>
  <c r="G100" i="11"/>
  <c r="G206" i="11"/>
  <c r="G252" i="11"/>
  <c r="G262" i="11"/>
  <c r="G26" i="11"/>
  <c r="G70" i="11"/>
  <c r="G111" i="11"/>
  <c r="G122" i="11"/>
  <c r="G144" i="11"/>
  <c r="G166" i="11"/>
  <c r="G176" i="11"/>
  <c r="G197" i="11"/>
  <c r="G207" i="11"/>
  <c r="G220" i="11"/>
  <c r="G243" i="11"/>
  <c r="G284" i="11"/>
  <c r="G295" i="11"/>
  <c r="O140" i="5"/>
  <c r="G141" i="11" s="1"/>
  <c r="G140" i="11"/>
  <c r="O74" i="5"/>
  <c r="G75" i="11" s="1"/>
  <c r="G215" i="11"/>
  <c r="O115" i="5"/>
  <c r="G116" i="11" s="1"/>
  <c r="O39" i="5"/>
  <c r="G40" i="11" s="1"/>
  <c r="O210" i="5"/>
  <c r="G211" i="11" s="1"/>
  <c r="G17" i="11"/>
  <c r="O190" i="5"/>
  <c r="G191" i="11" s="1"/>
  <c r="G225" i="11"/>
  <c r="G123" i="11"/>
  <c r="G91" i="11"/>
  <c r="O127" i="5"/>
  <c r="G128" i="11" s="1"/>
  <c r="O173" i="5"/>
  <c r="G174" i="11" s="1"/>
  <c r="G249" i="11"/>
  <c r="O285" i="5"/>
  <c r="G286" i="11" s="1"/>
  <c r="G8" i="11"/>
  <c r="G44" i="11"/>
  <c r="O44" i="5"/>
  <c r="G45" i="11" s="1"/>
  <c r="O308" i="5"/>
  <c r="G309" i="11" s="1"/>
  <c r="O207" i="5"/>
  <c r="G208" i="11" s="1"/>
  <c r="O59" i="5"/>
  <c r="G60" i="11" s="1"/>
  <c r="G25" i="11"/>
  <c r="G175" i="11"/>
  <c r="G203" i="11"/>
  <c r="G241" i="11"/>
  <c r="O112" i="5"/>
  <c r="G113" i="11" s="1"/>
  <c r="O29" i="5"/>
  <c r="G30" i="11" s="1"/>
  <c r="G298" i="11"/>
  <c r="G72" i="11"/>
  <c r="O255" i="5"/>
  <c r="G256" i="11" s="1"/>
  <c r="G273" i="11"/>
  <c r="O270" i="5"/>
  <c r="G271" i="11" s="1"/>
  <c r="G147" i="11"/>
  <c r="G245" i="11"/>
  <c r="G119" i="11"/>
  <c r="G217" i="11"/>
  <c r="BD127" i="8"/>
  <c r="BB152" i="8"/>
  <c r="BR391" i="8"/>
  <c r="BD431" i="8"/>
  <c r="BP435" i="8"/>
  <c r="BR437" i="8"/>
  <c r="BR471" i="8"/>
  <c r="BP225" i="8"/>
  <c r="BP226" i="8"/>
  <c r="BR330" i="8"/>
  <c r="BR331" i="8"/>
  <c r="BR175" i="8"/>
  <c r="BN210" i="8"/>
  <c r="BD80" i="8"/>
  <c r="BP129" i="8"/>
  <c r="BB138" i="8"/>
  <c r="BD146" i="8"/>
  <c r="BD480" i="8"/>
  <c r="BB23" i="8"/>
  <c r="BP25" i="8"/>
  <c r="BB42" i="8"/>
  <c r="BP132" i="8"/>
  <c r="BD138" i="8"/>
  <c r="BN146" i="8"/>
  <c r="BN533" i="8"/>
  <c r="BD119" i="8"/>
  <c r="BD405" i="8"/>
  <c r="BD406" i="8"/>
  <c r="BP127" i="8"/>
  <c r="BB147" i="8"/>
  <c r="BR8" i="8"/>
  <c r="BR86" i="8"/>
  <c r="BP119" i="8"/>
  <c r="BD223" i="8"/>
  <c r="BP21" i="8"/>
  <c r="BB35" i="8"/>
  <c r="BN56" i="8"/>
  <c r="BN67" i="8"/>
  <c r="BR75" i="8"/>
  <c r="BP78" i="8"/>
  <c r="BN223" i="8"/>
  <c r="BB277" i="8"/>
  <c r="BP281" i="8"/>
  <c r="BD383" i="8"/>
  <c r="BD384" i="8"/>
  <c r="BB226" i="8"/>
  <c r="BB227" i="8"/>
  <c r="BR156" i="8"/>
  <c r="BR157" i="8"/>
  <c r="BB165" i="8"/>
  <c r="BD353" i="8"/>
  <c r="BB524" i="8"/>
  <c r="BP535" i="8"/>
  <c r="BR129" i="8"/>
  <c r="BN135" i="8"/>
  <c r="BN526" i="8"/>
  <c r="BB114" i="8"/>
  <c r="BB51" i="8"/>
  <c r="BN59" i="8"/>
  <c r="BD62" i="8"/>
  <c r="BR92" i="8"/>
  <c r="BP377" i="8"/>
  <c r="BN386" i="8"/>
  <c r="BD418" i="8"/>
  <c r="BR424" i="8"/>
  <c r="BP515" i="8"/>
  <c r="BP526" i="8"/>
  <c r="BD532" i="8"/>
  <c r="BD41" i="8"/>
  <c r="BB122" i="8"/>
  <c r="BR132" i="8"/>
  <c r="BP135" i="8"/>
  <c r="BR151" i="8"/>
  <c r="BB189" i="8"/>
  <c r="BR191" i="8"/>
  <c r="BP199" i="8"/>
  <c r="BN203" i="8"/>
  <c r="BN240" i="8"/>
  <c r="BB247" i="8"/>
  <c r="BP251" i="8"/>
  <c r="BB373" i="8"/>
  <c r="BP420" i="8"/>
  <c r="BR460" i="8"/>
  <c r="BB463" i="8"/>
  <c r="BR515" i="8"/>
  <c r="BP524" i="8"/>
  <c r="BB536" i="8"/>
  <c r="BD538" i="8"/>
  <c r="BR11" i="8"/>
  <c r="BD17" i="8"/>
  <c r="BB25" i="8"/>
  <c r="BD72" i="8"/>
  <c r="BB85" i="8"/>
  <c r="BD93" i="8"/>
  <c r="BB133" i="8"/>
  <c r="BR146" i="8"/>
  <c r="BN154" i="8"/>
  <c r="BP162" i="8"/>
  <c r="BB184" i="8"/>
  <c r="BN238" i="8"/>
  <c r="BD393" i="8"/>
  <c r="BD63" i="8"/>
  <c r="BB99" i="8"/>
  <c r="BN157" i="8"/>
  <c r="BP238" i="8"/>
  <c r="BP286" i="8"/>
  <c r="BN295" i="8"/>
  <c r="BD414" i="8"/>
  <c r="BR440" i="8"/>
  <c r="BD44" i="8"/>
  <c r="BN49" i="8"/>
  <c r="BB55" i="8"/>
  <c r="BP60" i="8"/>
  <c r="BN63" i="8"/>
  <c r="BP82" i="8"/>
  <c r="BN85" i="8"/>
  <c r="BR90" i="8"/>
  <c r="BP122" i="8"/>
  <c r="BP131" i="8"/>
  <c r="BN133" i="8"/>
  <c r="BD136" i="8"/>
  <c r="BB139" i="8"/>
  <c r="BP141" i="8"/>
  <c r="BN144" i="8"/>
  <c r="BR149" i="8"/>
  <c r="BD152" i="8"/>
  <c r="BR221" i="8"/>
  <c r="BN224" i="8"/>
  <c r="BB228" i="8"/>
  <c r="BD280" i="8"/>
  <c r="BD293" i="8"/>
  <c r="BB387" i="8"/>
  <c r="BR448" i="8"/>
  <c r="BP504" i="8"/>
  <c r="BB36" i="8"/>
  <c r="BB63" i="8"/>
  <c r="BP109" i="8"/>
  <c r="BR135" i="8"/>
  <c r="BN149" i="8"/>
  <c r="BD157" i="8"/>
  <c r="BN165" i="8"/>
  <c r="BP275" i="8"/>
  <c r="BP276" i="8"/>
  <c r="BP288" i="8"/>
  <c r="BB445" i="8"/>
  <c r="BR449" i="8"/>
  <c r="BR101" i="8"/>
  <c r="BN114" i="8"/>
  <c r="BB125" i="8"/>
  <c r="BD133" i="8"/>
  <c r="BR138" i="8"/>
  <c r="BP149" i="8"/>
  <c r="BB160" i="8"/>
  <c r="BP213" i="8"/>
  <c r="BD224" i="8"/>
  <c r="BD225" i="8"/>
  <c r="BR234" i="8"/>
  <c r="BD412" i="8"/>
  <c r="BD445" i="8"/>
  <c r="BB455" i="8"/>
  <c r="BR499" i="8"/>
  <c r="BR500" i="8"/>
  <c r="BB509" i="8"/>
  <c r="BN511" i="8"/>
  <c r="BB516" i="8"/>
  <c r="BB15" i="8"/>
  <c r="BN20" i="8"/>
  <c r="BP36" i="8"/>
  <c r="BN160" i="8"/>
  <c r="BD265" i="8"/>
  <c r="BD278" i="8"/>
  <c r="BD292" i="8"/>
  <c r="BR310" i="8"/>
  <c r="BD332" i="8"/>
  <c r="BP349" i="8"/>
  <c r="BB354" i="8"/>
  <c r="BD387" i="8"/>
  <c r="BR438" i="8"/>
  <c r="BP470" i="8"/>
  <c r="BN495" i="8"/>
  <c r="BB298" i="8"/>
  <c r="BN304" i="8"/>
  <c r="BR308" i="8"/>
  <c r="BP314" i="8"/>
  <c r="BP316" i="8"/>
  <c r="BD323" i="8"/>
  <c r="BR342" i="8"/>
  <c r="BR349" i="8"/>
  <c r="BD355" i="8"/>
  <c r="BP357" i="8"/>
  <c r="BR359" i="8"/>
  <c r="BB370" i="8"/>
  <c r="BD402" i="8"/>
  <c r="BR433" i="8"/>
  <c r="BB442" i="8"/>
  <c r="BN462" i="8"/>
  <c r="BP477" i="8"/>
  <c r="BN486" i="8"/>
  <c r="BP495" i="8"/>
  <c r="BD529" i="8"/>
  <c r="BN538" i="8"/>
  <c r="BP540" i="8"/>
  <c r="BN8" i="8"/>
  <c r="BN13" i="8"/>
  <c r="BR18" i="8"/>
  <c r="BN21" i="8"/>
  <c r="BR23" i="8"/>
  <c r="BD45" i="8"/>
  <c r="BR47" i="8"/>
  <c r="BD64" i="8"/>
  <c r="BP70" i="8"/>
  <c r="BD83" i="8"/>
  <c r="BR93" i="8"/>
  <c r="BN99" i="8"/>
  <c r="BR104" i="8"/>
  <c r="BN108" i="8"/>
  <c r="BN112" i="8"/>
  <c r="BR114" i="8"/>
  <c r="BB193" i="8"/>
  <c r="BP224" i="8"/>
  <c r="BB251" i="8"/>
  <c r="BR257" i="8"/>
  <c r="BB270" i="8"/>
  <c r="BP278" i="8"/>
  <c r="BP291" i="8"/>
  <c r="BP302" i="8"/>
  <c r="BP312" i="8"/>
  <c r="BR314" i="8"/>
  <c r="BR317" i="8"/>
  <c r="BB336" i="8"/>
  <c r="BP340" i="8"/>
  <c r="BD364" i="8"/>
  <c r="BD370" i="8"/>
  <c r="BN400" i="8"/>
  <c r="BR455" i="8"/>
  <c r="BD460" i="8"/>
  <c r="BP475" i="8"/>
  <c r="BR477" i="8"/>
  <c r="BP503" i="8"/>
  <c r="BR504" i="8"/>
  <c r="BD518" i="8"/>
  <c r="BD336" i="8"/>
  <c r="BD362" i="8"/>
  <c r="BN364" i="8"/>
  <c r="BD396" i="8"/>
  <c r="BP402" i="8"/>
  <c r="BR415" i="8"/>
  <c r="BN460" i="8"/>
  <c r="BR462" i="8"/>
  <c r="BN471" i="8"/>
  <c r="BD499" i="8"/>
  <c r="BN45" i="8"/>
  <c r="BB48" i="8"/>
  <c r="BP50" i="8"/>
  <c r="BR58" i="8"/>
  <c r="BD78" i="8"/>
  <c r="BR96" i="8"/>
  <c r="BP99" i="8"/>
  <c r="BN102" i="8"/>
  <c r="BN140" i="8"/>
  <c r="BB142" i="8"/>
  <c r="BR144" i="8"/>
  <c r="BD150" i="8"/>
  <c r="BD155" i="8"/>
  <c r="BB163" i="8"/>
  <c r="BR165" i="8"/>
  <c r="BN168" i="8"/>
  <c r="BB174" i="8"/>
  <c r="BR187" i="8"/>
  <c r="BB236" i="8"/>
  <c r="BR246" i="8"/>
  <c r="BD251" i="8"/>
  <c r="BN298" i="8"/>
  <c r="BN300" i="8"/>
  <c r="BR302" i="8"/>
  <c r="BR306" i="8"/>
  <c r="BP325" i="8"/>
  <c r="BR374" i="8"/>
  <c r="BD19" i="8"/>
  <c r="BR22" i="8"/>
  <c r="BN32" i="8"/>
  <c r="BD35" i="8"/>
  <c r="BR40" i="8"/>
  <c r="BP45" i="8"/>
  <c r="BR50" i="8"/>
  <c r="BD56" i="8"/>
  <c r="BR88" i="8"/>
  <c r="BP102" i="8"/>
  <c r="BD105" i="8"/>
  <c r="BR107" i="8"/>
  <c r="BD115" i="8"/>
  <c r="BR117" i="8"/>
  <c r="BR125" i="8"/>
  <c r="BR176" i="8"/>
  <c r="BP179" i="8"/>
  <c r="BB182" i="8"/>
  <c r="BB187" i="8"/>
  <c r="BN209" i="8"/>
  <c r="BB229" i="8"/>
  <c r="BP244" i="8"/>
  <c r="BD268" i="8"/>
  <c r="BN274" i="8"/>
  <c r="BP287" i="8"/>
  <c r="BP298" i="8"/>
  <c r="BN336" i="8"/>
  <c r="BR339" i="8"/>
  <c r="BD368" i="8"/>
  <c r="BN392" i="8"/>
  <c r="BR402" i="8"/>
  <c r="BD419" i="8"/>
  <c r="BN421" i="8"/>
  <c r="BR425" i="8"/>
  <c r="BD434" i="8"/>
  <c r="BD467" i="8"/>
  <c r="BN469" i="8"/>
  <c r="BP471" i="8"/>
  <c r="BR473" i="8"/>
  <c r="BD489" i="8"/>
  <c r="BD12" i="8"/>
  <c r="BR14" i="8"/>
  <c r="BD25" i="8"/>
  <c r="BR38" i="8"/>
  <c r="BR64" i="8"/>
  <c r="BP67" i="8"/>
  <c r="BB81" i="8"/>
  <c r="BR83" i="8"/>
  <c r="BP91" i="8"/>
  <c r="BD97" i="8"/>
  <c r="BB100" i="8"/>
  <c r="BR102" i="8"/>
  <c r="BN105" i="8"/>
  <c r="BP110" i="8"/>
  <c r="BP117" i="8"/>
  <c r="BP125" i="8"/>
  <c r="BP144" i="8"/>
  <c r="BD147" i="8"/>
  <c r="BN152" i="8"/>
  <c r="BR159" i="8"/>
  <c r="BN178" i="8"/>
  <c r="BR180" i="8"/>
  <c r="BB191" i="8"/>
  <c r="BP193" i="8"/>
  <c r="BN227" i="8"/>
  <c r="BD235" i="8"/>
  <c r="BB241" i="8"/>
  <c r="BP247" i="8"/>
  <c r="BN256" i="8"/>
  <c r="BD262" i="8"/>
  <c r="BN266" i="8"/>
  <c r="BN270" i="8"/>
  <c r="BR278" i="8"/>
  <c r="BB287" i="8"/>
  <c r="BD289" i="8"/>
  <c r="BP299" i="8"/>
  <c r="BD310" i="8"/>
  <c r="BB314" i="8"/>
  <c r="BB316" i="8"/>
  <c r="BN320" i="8"/>
  <c r="BR322" i="8"/>
  <c r="BD333" i="8"/>
  <c r="BB342" i="8"/>
  <c r="BP352" i="8"/>
  <c r="BN361" i="8"/>
  <c r="BP363" i="8"/>
  <c r="BP365" i="8"/>
  <c r="BP371" i="8"/>
  <c r="BD380" i="8"/>
  <c r="BR392" i="8"/>
  <c r="BP394" i="8"/>
  <c r="BN406" i="8"/>
  <c r="BN412" i="8"/>
  <c r="BP416" i="8"/>
  <c r="BP418" i="8"/>
  <c r="BR470" i="8"/>
  <c r="BB475" i="8"/>
  <c r="BB476" i="8"/>
  <c r="BN489" i="8"/>
  <c r="BP499" i="8"/>
  <c r="BP509" i="8"/>
  <c r="BB515" i="8"/>
  <c r="BP522" i="8"/>
  <c r="BB527" i="8"/>
  <c r="BR531" i="8"/>
  <c r="BP538" i="8"/>
  <c r="BN196" i="8"/>
  <c r="BD212" i="8"/>
  <c r="BN217" i="8"/>
  <c r="BP227" i="8"/>
  <c r="BD241" i="8"/>
  <c r="BP266" i="8"/>
  <c r="BP270" i="8"/>
  <c r="BR272" i="8"/>
  <c r="BP293" i="8"/>
  <c r="BR299" i="8"/>
  <c r="BN308" i="8"/>
  <c r="BB327" i="8"/>
  <c r="BP331" i="8"/>
  <c r="BN333" i="8"/>
  <c r="BD342" i="8"/>
  <c r="BD359" i="8"/>
  <c r="BP367" i="8"/>
  <c r="BP369" i="8"/>
  <c r="BD378" i="8"/>
  <c r="BP382" i="8"/>
  <c r="BP386" i="8"/>
  <c r="BR388" i="8"/>
  <c r="BB391" i="8"/>
  <c r="BP400" i="8"/>
  <c r="BR416" i="8"/>
  <c r="BR418" i="8"/>
  <c r="BB423" i="8"/>
  <c r="BB435" i="8"/>
  <c r="BR445" i="8"/>
  <c r="BD476" i="8"/>
  <c r="BP480" i="8"/>
  <c r="BD487" i="8"/>
  <c r="BP490" i="8"/>
  <c r="BB494" i="8"/>
  <c r="BR498" i="8"/>
  <c r="BD514" i="8"/>
  <c r="BN518" i="8"/>
  <c r="BB526" i="8"/>
  <c r="BP537" i="8"/>
  <c r="BP183" i="8"/>
  <c r="BP189" i="8"/>
  <c r="BD191" i="8"/>
  <c r="BB31" i="8"/>
  <c r="BB44" i="8"/>
  <c r="BP46" i="8"/>
  <c r="BD49" i="8"/>
  <c r="BP54" i="8"/>
  <c r="BB68" i="8"/>
  <c r="BR71" i="8"/>
  <c r="BP73" i="8"/>
  <c r="BB93" i="8"/>
  <c r="BR94" i="8"/>
  <c r="BN100" i="8"/>
  <c r="BP120" i="8"/>
  <c r="BN128" i="8"/>
  <c r="BD131" i="8"/>
  <c r="BR137" i="8"/>
  <c r="BP139" i="8"/>
  <c r="BB145" i="8"/>
  <c r="BD160" i="8"/>
  <c r="BB168" i="8"/>
  <c r="BR170" i="8"/>
  <c r="BR179" i="8"/>
  <c r="BD181" i="8"/>
  <c r="BP188" i="8"/>
  <c r="BB194" i="8"/>
  <c r="BD199" i="8"/>
  <c r="BB210" i="8"/>
  <c r="BB223" i="8"/>
  <c r="BN225" i="8"/>
  <c r="BP231" i="8"/>
  <c r="BP246" i="8"/>
  <c r="BD252" i="8"/>
  <c r="BP260" i="8"/>
  <c r="BP262" i="8"/>
  <c r="BR275" i="8"/>
  <c r="BR276" i="8"/>
  <c r="BB279" i="8"/>
  <c r="BN287" i="8"/>
  <c r="BD304" i="8"/>
  <c r="BN314" i="8"/>
  <c r="BD327" i="8"/>
  <c r="BN342" i="8"/>
  <c r="BN348" i="8"/>
  <c r="BD358" i="8"/>
  <c r="BR361" i="8"/>
  <c r="BB376" i="8"/>
  <c r="BR382" i="8"/>
  <c r="BD391" i="8"/>
  <c r="BR396" i="8"/>
  <c r="BR410" i="8"/>
  <c r="BD423" i="8"/>
  <c r="BD426" i="8"/>
  <c r="BN427" i="8"/>
  <c r="BB431" i="8"/>
  <c r="BD437" i="8"/>
  <c r="BD440" i="8"/>
  <c r="BP443" i="8"/>
  <c r="BN452" i="8"/>
  <c r="BP463" i="8"/>
  <c r="BB470" i="8"/>
  <c r="BD472" i="8"/>
  <c r="BR480" i="8"/>
  <c r="BB485" i="8"/>
  <c r="BR489" i="8"/>
  <c r="BD494" i="8"/>
  <c r="BP496" i="8"/>
  <c r="BD504" i="8"/>
  <c r="BP508" i="8"/>
  <c r="BD525" i="8"/>
  <c r="BN527" i="8"/>
  <c r="BB532" i="8"/>
  <c r="BR536" i="8"/>
  <c r="BR174" i="8"/>
  <c r="BR173" i="8"/>
  <c r="BN60" i="8"/>
  <c r="BN94" i="8"/>
  <c r="BN93" i="8"/>
  <c r="BB117" i="8"/>
  <c r="BB221" i="8"/>
  <c r="BR332" i="8"/>
  <c r="BR333" i="8"/>
  <c r="BP12" i="8"/>
  <c r="BR51" i="8"/>
  <c r="BP84" i="8"/>
  <c r="BN86" i="8"/>
  <c r="BD110" i="8"/>
  <c r="BR212" i="8"/>
  <c r="BP214" i="8"/>
  <c r="BD216" i="8"/>
  <c r="BR324" i="8"/>
  <c r="BP468" i="8"/>
  <c r="BP513" i="8"/>
  <c r="BR426" i="8"/>
  <c r="BR427" i="8"/>
  <c r="BB8" i="8"/>
  <c r="BB219" i="8"/>
  <c r="BR264" i="8"/>
  <c r="BR265" i="8"/>
  <c r="BR340" i="8"/>
  <c r="BR341" i="8"/>
  <c r="BB9" i="8"/>
  <c r="BP17" i="8"/>
  <c r="BP22" i="8"/>
  <c r="BD24" i="8"/>
  <c r="BP37" i="8"/>
  <c r="BP38" i="8"/>
  <c r="BR53" i="8"/>
  <c r="BB59" i="8"/>
  <c r="BR84" i="8"/>
  <c r="BR85" i="8"/>
  <c r="BP86" i="8"/>
  <c r="BP87" i="8"/>
  <c r="BN97" i="8"/>
  <c r="BB103" i="8"/>
  <c r="BR106" i="8"/>
  <c r="BD128" i="8"/>
  <c r="BD141" i="8"/>
  <c r="BR155" i="8"/>
  <c r="BR186" i="8"/>
  <c r="BD205" i="8"/>
  <c r="BN218" i="8"/>
  <c r="BN220" i="8"/>
  <c r="BD239" i="8"/>
  <c r="BP245" i="8"/>
  <c r="BR258" i="8"/>
  <c r="BD263" i="8"/>
  <c r="BP313" i="8"/>
  <c r="BP351" i="8"/>
  <c r="BP350" i="8"/>
  <c r="BD452" i="8"/>
  <c r="BP498" i="8"/>
  <c r="BR513" i="8"/>
  <c r="BN515" i="8"/>
  <c r="BN516" i="8"/>
  <c r="BN10" i="8"/>
  <c r="BR79" i="8"/>
  <c r="BR78" i="8"/>
  <c r="BR33" i="8"/>
  <c r="BD429" i="8"/>
  <c r="BD428" i="8"/>
  <c r="BD14" i="8"/>
  <c r="BN24" i="8"/>
  <c r="BD26" i="8"/>
  <c r="BD28" i="8"/>
  <c r="BB30" i="8"/>
  <c r="BB32" i="8"/>
  <c r="BB34" i="8"/>
  <c r="BN39" i="8"/>
  <c r="BN57" i="8"/>
  <c r="BD79" i="8"/>
  <c r="BB123" i="8"/>
  <c r="BP126" i="8"/>
  <c r="BB161" i="8"/>
  <c r="BN172" i="8"/>
  <c r="BB176" i="8"/>
  <c r="BR177" i="8"/>
  <c r="BN207" i="8"/>
  <c r="BP217" i="8"/>
  <c r="BP216" i="8"/>
  <c r="BP233" i="8"/>
  <c r="BP242" i="8"/>
  <c r="BR283" i="8"/>
  <c r="BB285" i="8"/>
  <c r="BB286" i="8"/>
  <c r="BP483" i="8"/>
  <c r="BP484" i="8"/>
  <c r="BB492" i="8"/>
  <c r="BB493" i="8"/>
  <c r="BP28" i="8"/>
  <c r="BN50" i="8"/>
  <c r="BN70" i="8"/>
  <c r="BN123" i="8"/>
  <c r="BR181" i="8"/>
  <c r="BN195" i="8"/>
  <c r="BN194" i="8"/>
  <c r="BR222" i="8"/>
  <c r="BP252" i="8"/>
  <c r="BP253" i="8"/>
  <c r="BR353" i="8"/>
  <c r="BR352" i="8"/>
  <c r="BP439" i="8"/>
  <c r="BD492" i="8"/>
  <c r="BD493" i="8"/>
  <c r="BN16" i="8"/>
  <c r="BP33" i="8"/>
  <c r="BP34" i="8"/>
  <c r="BR41" i="8"/>
  <c r="BD43" i="8"/>
  <c r="BB45" i="8"/>
  <c r="BB56" i="8"/>
  <c r="BP68" i="8"/>
  <c r="BP79" i="8"/>
  <c r="BP121" i="8"/>
  <c r="BR134" i="8"/>
  <c r="BR141" i="8"/>
  <c r="BB149" i="8"/>
  <c r="BN185" i="8"/>
  <c r="BN186" i="8"/>
  <c r="BD279" i="8"/>
  <c r="BB306" i="8"/>
  <c r="BP449" i="8"/>
  <c r="BP459" i="8"/>
  <c r="BP460" i="8"/>
  <c r="BD502" i="8"/>
  <c r="BB208" i="8"/>
  <c r="BB209" i="8"/>
  <c r="BB292" i="8"/>
  <c r="BN18" i="8"/>
  <c r="BB20" i="8"/>
  <c r="BN23" i="8"/>
  <c r="BD65" i="8"/>
  <c r="BB120" i="8"/>
  <c r="BP203" i="8"/>
  <c r="BP230" i="8"/>
  <c r="BD256" i="8"/>
  <c r="BR268" i="8"/>
  <c r="BR290" i="8"/>
  <c r="BN524" i="8"/>
  <c r="BN525" i="8"/>
  <c r="BD295" i="8"/>
  <c r="BD343" i="8"/>
  <c r="BR497" i="8"/>
  <c r="BR532" i="8"/>
  <c r="BB49" i="8"/>
  <c r="BD267" i="8"/>
  <c r="BP322" i="8"/>
  <c r="BD345" i="8"/>
  <c r="BD346" i="8"/>
  <c r="BR441" i="8"/>
  <c r="BP430" i="8"/>
  <c r="BP429" i="8"/>
  <c r="BP240" i="8"/>
  <c r="BP239" i="8"/>
  <c r="BD13" i="8"/>
  <c r="BN43" i="8"/>
  <c r="BR59" i="8"/>
  <c r="BN72" i="8"/>
  <c r="BD96" i="8"/>
  <c r="BR103" i="8"/>
  <c r="BN125" i="8"/>
  <c r="BN138" i="8"/>
  <c r="BB151" i="8"/>
  <c r="BD178" i="8"/>
  <c r="BN188" i="8"/>
  <c r="BN187" i="8"/>
  <c r="BR277" i="8"/>
  <c r="BD298" i="8"/>
  <c r="BD299" i="8"/>
  <c r="BB311" i="8"/>
  <c r="BD18" i="8"/>
  <c r="BR136" i="8"/>
  <c r="BB207" i="8"/>
  <c r="BB206" i="8"/>
  <c r="BP279" i="8"/>
  <c r="BP280" i="8"/>
  <c r="BP282" i="8"/>
  <c r="BR293" i="8"/>
  <c r="BN27" i="8"/>
  <c r="BD31" i="8"/>
  <c r="BP40" i="8"/>
  <c r="BR46" i="8"/>
  <c r="BP47" i="8"/>
  <c r="BB82" i="8"/>
  <c r="BD153" i="8"/>
  <c r="BP173" i="8"/>
  <c r="BP204" i="8"/>
  <c r="BP308" i="8"/>
  <c r="BP309" i="8"/>
  <c r="BD484" i="8"/>
  <c r="BD485" i="8"/>
  <c r="BB501" i="8"/>
  <c r="BB72" i="8"/>
  <c r="BP75" i="8"/>
  <c r="BD77" i="8"/>
  <c r="BP85" i="8"/>
  <c r="BD101" i="8"/>
  <c r="BP106" i="8"/>
  <c r="BB110" i="8"/>
  <c r="BP116" i="8"/>
  <c r="BB134" i="8"/>
  <c r="BB146" i="8"/>
  <c r="BD154" i="8"/>
  <c r="BB156" i="8"/>
  <c r="BD175" i="8"/>
  <c r="BD196" i="8"/>
  <c r="BB198" i="8"/>
  <c r="BP207" i="8"/>
  <c r="BB222" i="8"/>
  <c r="BB237" i="8"/>
  <c r="BN249" i="8"/>
  <c r="BP323" i="8"/>
  <c r="BB382" i="8"/>
  <c r="BD388" i="8"/>
  <c r="BP407" i="8"/>
  <c r="BP406" i="8"/>
  <c r="BD462" i="8"/>
  <c r="BD463" i="8"/>
  <c r="BN492" i="8"/>
  <c r="BD505" i="8"/>
  <c r="BR505" i="8"/>
  <c r="BR523" i="8"/>
  <c r="BR533" i="8"/>
  <c r="BR61" i="8"/>
  <c r="BR66" i="8"/>
  <c r="BN101" i="8"/>
  <c r="BD108" i="8"/>
  <c r="BR116" i="8"/>
  <c r="BR121" i="8"/>
  <c r="BD125" i="8"/>
  <c r="BP128" i="8"/>
  <c r="BD132" i="8"/>
  <c r="BD134" i="8"/>
  <c r="BR152" i="8"/>
  <c r="BN163" i="8"/>
  <c r="BR192" i="8"/>
  <c r="BP194" i="8"/>
  <c r="BR207" i="8"/>
  <c r="BN211" i="8"/>
  <c r="BD213" i="8"/>
  <c r="BD214" i="8"/>
  <c r="BP249" i="8"/>
  <c r="BP272" i="8"/>
  <c r="BB308" i="8"/>
  <c r="BD312" i="8"/>
  <c r="BD320" i="8"/>
  <c r="BN358" i="8"/>
  <c r="BD382" i="8"/>
  <c r="BR452" i="8"/>
  <c r="BP486" i="8"/>
  <c r="BB488" i="8"/>
  <c r="BD496" i="8"/>
  <c r="BN520" i="8"/>
  <c r="BD20" i="8"/>
  <c r="BR26" i="8"/>
  <c r="BN30" i="8"/>
  <c r="BD39" i="8"/>
  <c r="BR42" i="8"/>
  <c r="BN58" i="8"/>
  <c r="BB65" i="8"/>
  <c r="BR68" i="8"/>
  <c r="BN77" i="8"/>
  <c r="BP81" i="8"/>
  <c r="BB91" i="8"/>
  <c r="BD120" i="8"/>
  <c r="BP142" i="8"/>
  <c r="BP163" i="8"/>
  <c r="BP170" i="8"/>
  <c r="BD202" i="8"/>
  <c r="BR209" i="8"/>
  <c r="BR210" i="8"/>
  <c r="BB215" i="8"/>
  <c r="BP234" i="8"/>
  <c r="BN243" i="8"/>
  <c r="BR269" i="8"/>
  <c r="BB274" i="8"/>
  <c r="BP306" i="8"/>
  <c r="BD308" i="8"/>
  <c r="BR309" i="8"/>
  <c r="BP353" i="8"/>
  <c r="BP358" i="8"/>
  <c r="BR375" i="8"/>
  <c r="BN383" i="8"/>
  <c r="BR403" i="8"/>
  <c r="BR481" i="8"/>
  <c r="BP11" i="8"/>
  <c r="BP15" i="8"/>
  <c r="BP20" i="8"/>
  <c r="BD22" i="8"/>
  <c r="BN25" i="8"/>
  <c r="BB27" i="8"/>
  <c r="BN36" i="8"/>
  <c r="BN41" i="8"/>
  <c r="BN46" i="8"/>
  <c r="BP51" i="8"/>
  <c r="BD55" i="8"/>
  <c r="BB57" i="8"/>
  <c r="BP65" i="8"/>
  <c r="BD67" i="8"/>
  <c r="BB69" i="8"/>
  <c r="BR72" i="8"/>
  <c r="BB86" i="8"/>
  <c r="BR89" i="8"/>
  <c r="BN91" i="8"/>
  <c r="BB130" i="8"/>
  <c r="BB131" i="8"/>
  <c r="BP136" i="8"/>
  <c r="BP165" i="8"/>
  <c r="BN177" i="8"/>
  <c r="BN231" i="8"/>
  <c r="BD236" i="8"/>
  <c r="BR240" i="8"/>
  <c r="BN245" i="8"/>
  <c r="BP283" i="8"/>
  <c r="BP284" i="8"/>
  <c r="BP300" i="8"/>
  <c r="BD302" i="8"/>
  <c r="BP344" i="8"/>
  <c r="BR369" i="8"/>
  <c r="BR370" i="8"/>
  <c r="BB413" i="8"/>
  <c r="BN414" i="8"/>
  <c r="BR422" i="8"/>
  <c r="BB424" i="8"/>
  <c r="BR475" i="8"/>
  <c r="BR476" i="8"/>
  <c r="BD506" i="8"/>
  <c r="BD511" i="8"/>
  <c r="BD519" i="8"/>
  <c r="BP528" i="8"/>
  <c r="BP527" i="8"/>
  <c r="BD534" i="8"/>
  <c r="BN407" i="8"/>
  <c r="BN493" i="8"/>
  <c r="BN14" i="8"/>
  <c r="BB16" i="8"/>
  <c r="BR17" i="8"/>
  <c r="BN19" i="8"/>
  <c r="BR27" i="8"/>
  <c r="BP29" i="8"/>
  <c r="BD33" i="8"/>
  <c r="BB40" i="8"/>
  <c r="BP43" i="8"/>
  <c r="BP57" i="8"/>
  <c r="BR62" i="8"/>
  <c r="BN81" i="8"/>
  <c r="BN88" i="8"/>
  <c r="BD90" i="8"/>
  <c r="BN95" i="8"/>
  <c r="BB98" i="8"/>
  <c r="BP100" i="8"/>
  <c r="BB104" i="8"/>
  <c r="BP107" i="8"/>
  <c r="BN109" i="8"/>
  <c r="BB111" i="8"/>
  <c r="BD114" i="8"/>
  <c r="BN119" i="8"/>
  <c r="BB126" i="8"/>
  <c r="BP150" i="8"/>
  <c r="BP153" i="8"/>
  <c r="BN155" i="8"/>
  <c r="BN164" i="8"/>
  <c r="BB166" i="8"/>
  <c r="BB173" i="8"/>
  <c r="BD176" i="8"/>
  <c r="BD183" i="8"/>
  <c r="BB186" i="8"/>
  <c r="BP196" i="8"/>
  <c r="BN197" i="8"/>
  <c r="BN199" i="8"/>
  <c r="BN200" i="8"/>
  <c r="BN202" i="8"/>
  <c r="BR226" i="8"/>
  <c r="BN228" i="8"/>
  <c r="BN235" i="8"/>
  <c r="BR236" i="8"/>
  <c r="BN250" i="8"/>
  <c r="BN264" i="8"/>
  <c r="BR279" i="8"/>
  <c r="BN282" i="8"/>
  <c r="BR288" i="8"/>
  <c r="BN296" i="8"/>
  <c r="BN297" i="8"/>
  <c r="BD340" i="8"/>
  <c r="BB392" i="8"/>
  <c r="BR393" i="8"/>
  <c r="BN398" i="8"/>
  <c r="BD432" i="8"/>
  <c r="BB468" i="8"/>
  <c r="BB469" i="8"/>
  <c r="BB471" i="8"/>
  <c r="BP9" i="8"/>
  <c r="BB11" i="8"/>
  <c r="BB13" i="8"/>
  <c r="BP14" i="8"/>
  <c r="BR29" i="8"/>
  <c r="BP31" i="8"/>
  <c r="BN34" i="8"/>
  <c r="BD52" i="8"/>
  <c r="BR76" i="8"/>
  <c r="BR100" i="8"/>
  <c r="BR124" i="8"/>
  <c r="BP133" i="8"/>
  <c r="BR143" i="8"/>
  <c r="BR153" i="8"/>
  <c r="BN176" i="8"/>
  <c r="BD190" i="8"/>
  <c r="BR195" i="8"/>
  <c r="BR196" i="8"/>
  <c r="BB205" i="8"/>
  <c r="BP228" i="8"/>
  <c r="BP267" i="8"/>
  <c r="BP273" i="8"/>
  <c r="BB281" i="8"/>
  <c r="BD313" i="8"/>
  <c r="BR328" i="8"/>
  <c r="BD329" i="8"/>
  <c r="BN343" i="8"/>
  <c r="BP346" i="8"/>
  <c r="BN389" i="8"/>
  <c r="BD435" i="8"/>
  <c r="BB446" i="8"/>
  <c r="BR450" i="8"/>
  <c r="BB452" i="8"/>
  <c r="BP487" i="8"/>
  <c r="BB489" i="8"/>
  <c r="BR516" i="8"/>
  <c r="BN521" i="8"/>
  <c r="BD324" i="8"/>
  <c r="BP359" i="8"/>
  <c r="BP360" i="8"/>
  <c r="BR362" i="8"/>
  <c r="BR365" i="8"/>
  <c r="BB367" i="8"/>
  <c r="BN377" i="8"/>
  <c r="BR379" i="8"/>
  <c r="BR394" i="8"/>
  <c r="BN399" i="8"/>
  <c r="BP410" i="8"/>
  <c r="BB425" i="8"/>
  <c r="BP457" i="8"/>
  <c r="BR459" i="8"/>
  <c r="BD478" i="8"/>
  <c r="BN481" i="8"/>
  <c r="BN482" i="8"/>
  <c r="BB498" i="8"/>
  <c r="BP520" i="8"/>
  <c r="BP525" i="8"/>
  <c r="BN65" i="8"/>
  <c r="BP72" i="8"/>
  <c r="BB79" i="8"/>
  <c r="BB84" i="8"/>
  <c r="BB89" i="8"/>
  <c r="BP92" i="8"/>
  <c r="BR97" i="8"/>
  <c r="BD99" i="8"/>
  <c r="BB101" i="8"/>
  <c r="BD106" i="8"/>
  <c r="BP114" i="8"/>
  <c r="BN121" i="8"/>
  <c r="BB128" i="8"/>
  <c r="BR131" i="8"/>
  <c r="BN143" i="8"/>
  <c r="BP148" i="8"/>
  <c r="BN150" i="8"/>
  <c r="BR158" i="8"/>
  <c r="BD162" i="8"/>
  <c r="BP168" i="8"/>
  <c r="BN170" i="8"/>
  <c r="BB171" i="8"/>
  <c r="BP184" i="8"/>
  <c r="BN189" i="8"/>
  <c r="BR197" i="8"/>
  <c r="BB202" i="8"/>
  <c r="BR204" i="8"/>
  <c r="BR211" i="8"/>
  <c r="BD215" i="8"/>
  <c r="BP219" i="8"/>
  <c r="BD226" i="8"/>
  <c r="BD232" i="8"/>
  <c r="BB233" i="8"/>
  <c r="BD237" i="8"/>
  <c r="BP250" i="8"/>
  <c r="BN268" i="8"/>
  <c r="BB271" i="8"/>
  <c r="BN301" i="8"/>
  <c r="BN310" i="8"/>
  <c r="BN319" i="8"/>
  <c r="BN356" i="8"/>
  <c r="BD408" i="8"/>
  <c r="BD422" i="8"/>
  <c r="BR429" i="8"/>
  <c r="BD444" i="8"/>
  <c r="BR456" i="8"/>
  <c r="BD458" i="8"/>
  <c r="BD459" i="8"/>
  <c r="BP481" i="8"/>
  <c r="BP485" i="8"/>
  <c r="BD497" i="8"/>
  <c r="BP517" i="8"/>
  <c r="BD522" i="8"/>
  <c r="BP530" i="8"/>
  <c r="BR185" i="8"/>
  <c r="BP198" i="8"/>
  <c r="BR219" i="8"/>
  <c r="BN221" i="8"/>
  <c r="BR225" i="8"/>
  <c r="BD233" i="8"/>
  <c r="BR247" i="8"/>
  <c r="BR250" i="8"/>
  <c r="BD316" i="8"/>
  <c r="BB389" i="8"/>
  <c r="BN396" i="8"/>
  <c r="BP453" i="8"/>
  <c r="BN461" i="8"/>
  <c r="BP478" i="8"/>
  <c r="BP479" i="8"/>
  <c r="BB483" i="8"/>
  <c r="BN522" i="8"/>
  <c r="BR530" i="8"/>
  <c r="BN179" i="8"/>
  <c r="BP186" i="8"/>
  <c r="BP191" i="8"/>
  <c r="BD194" i="8"/>
  <c r="BB195" i="8"/>
  <c r="BR198" i="8"/>
  <c r="BP200" i="8"/>
  <c r="BN233" i="8"/>
  <c r="BR253" i="8"/>
  <c r="BB258" i="8"/>
  <c r="BN271" i="8"/>
  <c r="BN283" i="8"/>
  <c r="BP292" i="8"/>
  <c r="BR307" i="8"/>
  <c r="BP324" i="8"/>
  <c r="BN344" i="8"/>
  <c r="BR348" i="8"/>
  <c r="BD389" i="8"/>
  <c r="BN393" i="8"/>
  <c r="BB404" i="8"/>
  <c r="BP422" i="8"/>
  <c r="BP425" i="8"/>
  <c r="BB449" i="8"/>
  <c r="BB480" i="8"/>
  <c r="BR484" i="8"/>
  <c r="BP489" i="8"/>
  <c r="BB511" i="8"/>
  <c r="BN513" i="8"/>
  <c r="BN64" i="8"/>
  <c r="BP71" i="8"/>
  <c r="BP96" i="8"/>
  <c r="BB105" i="8"/>
  <c r="BB116" i="8"/>
  <c r="BR118" i="8"/>
  <c r="BR128" i="8"/>
  <c r="BR130" i="8"/>
  <c r="BD139" i="8"/>
  <c r="BD142" i="8"/>
  <c r="BN147" i="8"/>
  <c r="BR164" i="8"/>
  <c r="BD168" i="8"/>
  <c r="BR171" i="8"/>
  <c r="BP176" i="8"/>
  <c r="BP182" i="8"/>
  <c r="BN183" i="8"/>
  <c r="BB190" i="8"/>
  <c r="BD198" i="8"/>
  <c r="BN205" i="8"/>
  <c r="BP210" i="8"/>
  <c r="BD211" i="8"/>
  <c r="BD230" i="8"/>
  <c r="BR233" i="8"/>
  <c r="BN236" i="8"/>
  <c r="BP243" i="8"/>
  <c r="BP255" i="8"/>
  <c r="BP258" i="8"/>
  <c r="BP264" i="8"/>
  <c r="BN279" i="8"/>
  <c r="BD285" i="8"/>
  <c r="BR286" i="8"/>
  <c r="BD306" i="8"/>
  <c r="BB312" i="8"/>
  <c r="BR313" i="8"/>
  <c r="BD319" i="8"/>
  <c r="BP335" i="8"/>
  <c r="BP347" i="8"/>
  <c r="BD363" i="8"/>
  <c r="BN372" i="8"/>
  <c r="BP375" i="8"/>
  <c r="BB377" i="8"/>
  <c r="BN380" i="8"/>
  <c r="BR389" i="8"/>
  <c r="BD392" i="8"/>
  <c r="BB410" i="8"/>
  <c r="BB421" i="8"/>
  <c r="BD424" i="8"/>
  <c r="BN437" i="8"/>
  <c r="BB444" i="8"/>
  <c r="BR472" i="8"/>
  <c r="BN480" i="8"/>
  <c r="BB497" i="8"/>
  <c r="BN499" i="8"/>
  <c r="BN502" i="8"/>
  <c r="BB504" i="8"/>
  <c r="BP505" i="8"/>
  <c r="BD507" i="8"/>
  <c r="BP510" i="8"/>
  <c r="BR524" i="8"/>
  <c r="BB540" i="8"/>
  <c r="BB539" i="8"/>
  <c r="BR241" i="8"/>
  <c r="BD247" i="8"/>
  <c r="BD258" i="8"/>
  <c r="BD269" i="8"/>
  <c r="BN273" i="8"/>
  <c r="BB276" i="8"/>
  <c r="BR282" i="8"/>
  <c r="BN284" i="8"/>
  <c r="BD287" i="8"/>
  <c r="BR298" i="8"/>
  <c r="BB303" i="8"/>
  <c r="BD314" i="8"/>
  <c r="BR315" i="8"/>
  <c r="BB322" i="8"/>
  <c r="BN329" i="8"/>
  <c r="BP333" i="8"/>
  <c r="BP339" i="8"/>
  <c r="BP343" i="8"/>
  <c r="BB348" i="8"/>
  <c r="BD354" i="8"/>
  <c r="BD366" i="8"/>
  <c r="BP373" i="8"/>
  <c r="BN384" i="8"/>
  <c r="BN387" i="8"/>
  <c r="BB390" i="8"/>
  <c r="BP401" i="8"/>
  <c r="BD404" i="8"/>
  <c r="BB411" i="8"/>
  <c r="BP415" i="8"/>
  <c r="BB417" i="8"/>
  <c r="BN420" i="8"/>
  <c r="BB426" i="8"/>
  <c r="BR435" i="8"/>
  <c r="BN438" i="8"/>
  <c r="BR442" i="8"/>
  <c r="BB447" i="8"/>
  <c r="BB450" i="8"/>
  <c r="BN451" i="8"/>
  <c r="BN454" i="8"/>
  <c r="BB459" i="8"/>
  <c r="BR464" i="8"/>
  <c r="BB466" i="8"/>
  <c r="BD486" i="8"/>
  <c r="BR486" i="8"/>
  <c r="BD488" i="8"/>
  <c r="BP491" i="8"/>
  <c r="BR495" i="8"/>
  <c r="BB529" i="8"/>
  <c r="BD533" i="8"/>
  <c r="BD240" i="8"/>
  <c r="BN247" i="8"/>
  <c r="BR248" i="8"/>
  <c r="BB254" i="8"/>
  <c r="BB261" i="8"/>
  <c r="BD276" i="8"/>
  <c r="BN290" i="8"/>
  <c r="BB293" i="8"/>
  <c r="BP294" i="8"/>
  <c r="BR320" i="8"/>
  <c r="BR323" i="8"/>
  <c r="BD326" i="8"/>
  <c r="BR336" i="8"/>
  <c r="BD348" i="8"/>
  <c r="BN355" i="8"/>
  <c r="BB359" i="8"/>
  <c r="BN366" i="8"/>
  <c r="BR376" i="8"/>
  <c r="BP387" i="8"/>
  <c r="BD390" i="8"/>
  <c r="BP395" i="8"/>
  <c r="BN408" i="8"/>
  <c r="BP431" i="8"/>
  <c r="BN434" i="8"/>
  <c r="BB437" i="8"/>
  <c r="BP438" i="8"/>
  <c r="BP444" i="8"/>
  <c r="BD447" i="8"/>
  <c r="BD450" i="8"/>
  <c r="BN494" i="8"/>
  <c r="BP501" i="8"/>
  <c r="BP506" i="8"/>
  <c r="BN514" i="8"/>
  <c r="BB243" i="8"/>
  <c r="BR244" i="8"/>
  <c r="BB250" i="8"/>
  <c r="BD254" i="8"/>
  <c r="BR255" i="8"/>
  <c r="BD261" i="8"/>
  <c r="BR262" i="8"/>
  <c r="BB264" i="8"/>
  <c r="BB272" i="8"/>
  <c r="BB283" i="8"/>
  <c r="BR294" i="8"/>
  <c r="BB300" i="8"/>
  <c r="BR304" i="8"/>
  <c r="BR311" i="8"/>
  <c r="BP317" i="8"/>
  <c r="BN327" i="8"/>
  <c r="BR329" i="8"/>
  <c r="BD331" i="8"/>
  <c r="BN338" i="8"/>
  <c r="BP354" i="8"/>
  <c r="BB356" i="8"/>
  <c r="BR360" i="8"/>
  <c r="BP366" i="8"/>
  <c r="BD369" i="8"/>
  <c r="BN378" i="8"/>
  <c r="BR384" i="8"/>
  <c r="BD386" i="8"/>
  <c r="BP404" i="8"/>
  <c r="BP408" i="8"/>
  <c r="BN417" i="8"/>
  <c r="BD430" i="8"/>
  <c r="BR451" i="8"/>
  <c r="BB454" i="8"/>
  <c r="BD457" i="8"/>
  <c r="BN466" i="8"/>
  <c r="BD469" i="8"/>
  <c r="BB482" i="8"/>
  <c r="BP482" i="8"/>
  <c r="BP488" i="8"/>
  <c r="BP497" i="8"/>
  <c r="BN508" i="8"/>
  <c r="BP514" i="8"/>
  <c r="BD517" i="8"/>
  <c r="BN530" i="8"/>
  <c r="BB537" i="8"/>
  <c r="BD540" i="8"/>
  <c r="BD243" i="8"/>
  <c r="BD250" i="8"/>
  <c r="BR251" i="8"/>
  <c r="BN254" i="8"/>
  <c r="BN261" i="8"/>
  <c r="BB268" i="8"/>
  <c r="BD272" i="8"/>
  <c r="BR274" i="8"/>
  <c r="BR280" i="8"/>
  <c r="BD283" i="8"/>
  <c r="BP297" i="8"/>
  <c r="BD300" i="8"/>
  <c r="BP303" i="8"/>
  <c r="BP310" i="8"/>
  <c r="BB319" i="8"/>
  <c r="BN322" i="8"/>
  <c r="BB325" i="8"/>
  <c r="BP326" i="8"/>
  <c r="BP338" i="8"/>
  <c r="BD344" i="8"/>
  <c r="BB347" i="8"/>
  <c r="BB353" i="8"/>
  <c r="BR354" i="8"/>
  <c r="BD356" i="8"/>
  <c r="BB362" i="8"/>
  <c r="BR363" i="8"/>
  <c r="BD372" i="8"/>
  <c r="BN375" i="8"/>
  <c r="BP378" i="8"/>
  <c r="BB383" i="8"/>
  <c r="BN394" i="8"/>
  <c r="BD397" i="8"/>
  <c r="BR404" i="8"/>
  <c r="BB407" i="8"/>
  <c r="BR408" i="8"/>
  <c r="BP411" i="8"/>
  <c r="BP417" i="8"/>
  <c r="BB419" i="8"/>
  <c r="BP423" i="8"/>
  <c r="BB433" i="8"/>
  <c r="BN441" i="8"/>
  <c r="BP447" i="8"/>
  <c r="BP451" i="8"/>
  <c r="BD453" i="8"/>
  <c r="BB462" i="8"/>
  <c r="BP466" i="8"/>
  <c r="BP472" i="8"/>
  <c r="BD481" i="8"/>
  <c r="BR483" i="8"/>
  <c r="BB490" i="8"/>
  <c r="BB503" i="8"/>
  <c r="BP511" i="8"/>
  <c r="BB513" i="8"/>
  <c r="BD520" i="8"/>
  <c r="BN529" i="8"/>
  <c r="BR535" i="8"/>
  <c r="BD242" i="8"/>
  <c r="BD249" i="8"/>
  <c r="BD253" i="8"/>
  <c r="BR254" i="8"/>
  <c r="BD260" i="8"/>
  <c r="BR261" i="8"/>
  <c r="BN275" i="8"/>
  <c r="BB278" i="8"/>
  <c r="BP296" i="8"/>
  <c r="BP319" i="8"/>
  <c r="BD321" i="8"/>
  <c r="BN325" i="8"/>
  <c r="BP328" i="8"/>
  <c r="BB330" i="8"/>
  <c r="BD337" i="8"/>
  <c r="BB340" i="8"/>
  <c r="BR344" i="8"/>
  <c r="BD351" i="8"/>
  <c r="BR356" i="8"/>
  <c r="BB368" i="8"/>
  <c r="BR372" i="8"/>
  <c r="BD377" i="8"/>
  <c r="BP380" i="8"/>
  <c r="BP383" i="8"/>
  <c r="BB385" i="8"/>
  <c r="BB396" i="8"/>
  <c r="BD410" i="8"/>
  <c r="BD413" i="8"/>
  <c r="BP414" i="8"/>
  <c r="BD417" i="8"/>
  <c r="BR423" i="8"/>
  <c r="BB428" i="8"/>
  <c r="BN429" i="8"/>
  <c r="BP433" i="8"/>
  <c r="BN443" i="8"/>
  <c r="BN446" i="8"/>
  <c r="BP462" i="8"/>
  <c r="BR463" i="8"/>
  <c r="BD465" i="8"/>
  <c r="BN474" i="8"/>
  <c r="BB477" i="8"/>
  <c r="BN488" i="8"/>
  <c r="BN496" i="8"/>
  <c r="BN505" i="8"/>
  <c r="BB507" i="8"/>
  <c r="BN510" i="8"/>
  <c r="BR518" i="8"/>
  <c r="BB522" i="8"/>
  <c r="BN531" i="8"/>
  <c r="BR540" i="8"/>
  <c r="BR54" i="8"/>
  <c r="BR55" i="8"/>
  <c r="BN61" i="8"/>
  <c r="BN62" i="8"/>
  <c r="BD71" i="8"/>
  <c r="BR112" i="8"/>
  <c r="BR113" i="8"/>
  <c r="BN162" i="8"/>
  <c r="BP181" i="8"/>
  <c r="BD399" i="8"/>
  <c r="BD400" i="8"/>
  <c r="BD455" i="8"/>
  <c r="BR469" i="8"/>
  <c r="BN503" i="8"/>
  <c r="BN504" i="8"/>
  <c r="BN507" i="8"/>
  <c r="BN506" i="8"/>
  <c r="O543" i="8"/>
  <c r="BR30" i="8"/>
  <c r="BB66" i="8"/>
  <c r="BB67" i="8"/>
  <c r="BB87" i="8"/>
  <c r="BB88" i="8"/>
  <c r="BN103" i="8"/>
  <c r="BN104" i="8"/>
  <c r="BN130" i="8"/>
  <c r="BR133" i="8"/>
  <c r="BD172" i="8"/>
  <c r="BD173" i="8"/>
  <c r="BD193" i="8"/>
  <c r="BB214" i="8"/>
  <c r="BB213" i="8"/>
  <c r="BR229" i="8"/>
  <c r="BD231" i="8"/>
  <c r="BR259" i="8"/>
  <c r="BP533" i="8"/>
  <c r="BP534" i="8"/>
  <c r="BB136" i="8"/>
  <c r="BB137" i="8"/>
  <c r="BR337" i="8"/>
  <c r="BR338" i="8"/>
  <c r="BP464" i="8"/>
  <c r="BP465" i="8"/>
  <c r="BR487" i="8"/>
  <c r="BR488" i="8"/>
  <c r="BR237" i="8"/>
  <c r="BR327" i="8"/>
  <c r="BR447" i="8"/>
  <c r="BB486" i="8"/>
  <c r="BB487" i="8"/>
  <c r="BR517" i="8"/>
  <c r="BD217" i="8"/>
  <c r="BD218" i="8"/>
  <c r="BR281" i="8"/>
  <c r="BD291" i="8"/>
  <c r="BP409" i="8"/>
  <c r="BN28" i="8"/>
  <c r="BN107" i="8"/>
  <c r="BB157" i="8"/>
  <c r="BB158" i="8"/>
  <c r="BD165" i="8"/>
  <c r="BD166" i="8"/>
  <c r="BR184" i="8"/>
  <c r="BN204" i="8"/>
  <c r="BP97" i="8"/>
  <c r="BP98" i="8"/>
  <c r="BD8" i="8"/>
  <c r="BR108" i="8"/>
  <c r="BR273" i="8"/>
  <c r="BB200" i="8"/>
  <c r="BB199" i="8"/>
  <c r="BN302" i="8"/>
  <c r="BN303" i="8"/>
  <c r="BN326" i="8"/>
  <c r="BD483" i="8"/>
  <c r="BD482" i="8"/>
  <c r="BD509" i="8"/>
  <c r="BD510" i="8"/>
  <c r="BR36" i="8"/>
  <c r="BD46" i="8"/>
  <c r="BD47" i="8"/>
  <c r="BP361" i="8"/>
  <c r="BP362" i="8"/>
  <c r="BN54" i="8"/>
  <c r="BN55" i="8"/>
  <c r="BD69" i="8"/>
  <c r="BD70" i="8"/>
  <c r="BD74" i="8"/>
  <c r="BD75" i="8"/>
  <c r="BR126" i="8"/>
  <c r="BR127" i="8"/>
  <c r="BD361" i="8"/>
  <c r="BD360" i="8"/>
  <c r="BB478" i="8"/>
  <c r="BB479" i="8"/>
  <c r="BR528" i="8"/>
  <c r="BR529" i="8"/>
  <c r="BR537" i="8"/>
  <c r="BR538" i="8"/>
  <c r="BD85" i="8"/>
  <c r="BD86" i="8"/>
  <c r="BB143" i="8"/>
  <c r="BB144" i="8"/>
  <c r="BN201" i="8"/>
  <c r="BD442" i="8"/>
  <c r="BD443" i="8"/>
  <c r="BR56" i="8"/>
  <c r="BR57" i="8"/>
  <c r="BP61" i="8"/>
  <c r="BB73" i="8"/>
  <c r="BN82" i="8"/>
  <c r="BN83" i="8"/>
  <c r="BN122" i="8"/>
  <c r="BP130" i="8"/>
  <c r="BR167" i="8"/>
  <c r="BD169" i="8"/>
  <c r="BN198" i="8"/>
  <c r="BP208" i="8"/>
  <c r="BP209" i="8"/>
  <c r="BD307" i="8"/>
  <c r="BP341" i="8"/>
  <c r="BP342" i="8"/>
  <c r="BD475" i="8"/>
  <c r="BD474" i="8"/>
  <c r="BB499" i="8"/>
  <c r="BB500" i="8"/>
  <c r="BP13" i="8"/>
  <c r="BD21" i="8"/>
  <c r="BP32" i="8"/>
  <c r="BD34" i="8"/>
  <c r="BB50" i="8"/>
  <c r="BD53" i="8"/>
  <c r="BD54" i="8"/>
  <c r="BB78" i="8"/>
  <c r="BD84" i="8"/>
  <c r="BN87" i="8"/>
  <c r="BB92" i="8"/>
  <c r="BP93" i="8"/>
  <c r="BD148" i="8"/>
  <c r="BP151" i="8"/>
  <c r="BD201" i="8"/>
  <c r="BD200" i="8"/>
  <c r="BB220" i="8"/>
  <c r="BP318" i="8"/>
  <c r="BD330" i="8"/>
  <c r="BR351" i="8"/>
  <c r="BP379" i="8"/>
  <c r="BR465" i="8"/>
  <c r="BB496" i="8"/>
  <c r="BB502" i="8"/>
  <c r="BP521" i="8"/>
  <c r="BD523" i="8"/>
  <c r="BD524" i="8"/>
  <c r="BR19" i="8"/>
  <c r="BN42" i="8"/>
  <c r="BD68" i="8"/>
  <c r="BB70" i="8"/>
  <c r="BB71" i="8"/>
  <c r="BB102" i="8"/>
  <c r="BB121" i="8"/>
  <c r="BP137" i="8"/>
  <c r="BP138" i="8"/>
  <c r="BN148" i="8"/>
  <c r="BP159" i="8"/>
  <c r="BR162" i="8"/>
  <c r="BN169" i="8"/>
  <c r="BN181" i="8"/>
  <c r="BN180" i="8"/>
  <c r="BP185" i="8"/>
  <c r="BR208" i="8"/>
  <c r="BR216" i="8"/>
  <c r="BR318" i="8"/>
  <c r="BR319" i="8"/>
  <c r="BR414" i="8"/>
  <c r="BD416" i="8"/>
  <c r="BD513" i="8"/>
  <c r="BB520" i="8"/>
  <c r="BB521" i="8"/>
  <c r="BR521" i="8"/>
  <c r="BR522" i="8"/>
  <c r="BP10" i="8"/>
  <c r="BR48" i="8"/>
  <c r="BD50" i="8"/>
  <c r="BP66" i="8"/>
  <c r="BR95" i="8"/>
  <c r="BP111" i="8"/>
  <c r="BP112" i="8"/>
  <c r="BR122" i="8"/>
  <c r="BR123" i="8"/>
  <c r="BP145" i="8"/>
  <c r="BR178" i="8"/>
  <c r="BB197" i="8"/>
  <c r="BB248" i="8"/>
  <c r="BN257" i="8"/>
  <c r="BN340" i="8"/>
  <c r="BN341" i="8"/>
  <c r="BN350" i="8"/>
  <c r="BN351" i="8"/>
  <c r="BN422" i="8"/>
  <c r="BD36" i="8"/>
  <c r="BP53" i="8"/>
  <c r="BD60" i="8"/>
  <c r="BD61" i="8"/>
  <c r="BN89" i="8"/>
  <c r="BN90" i="8"/>
  <c r="BP108" i="8"/>
  <c r="BD129" i="8"/>
  <c r="BR145" i="8"/>
  <c r="BD158" i="8"/>
  <c r="BD159" i="8"/>
  <c r="BD208" i="8"/>
  <c r="BD207" i="8"/>
  <c r="BD264" i="8"/>
  <c r="BR289" i="8"/>
  <c r="BP327" i="8"/>
  <c r="BN241" i="8"/>
  <c r="BN74" i="8"/>
  <c r="BD102" i="8"/>
  <c r="BD103" i="8"/>
  <c r="BD187" i="8"/>
  <c r="BD186" i="8"/>
  <c r="BN234" i="8"/>
  <c r="BN248" i="8"/>
  <c r="BN255" i="8"/>
  <c r="BN262" i="8"/>
  <c r="BN269" i="8"/>
  <c r="BD290" i="8"/>
  <c r="BN335" i="8"/>
  <c r="BN349" i="8"/>
  <c r="BD398" i="8"/>
  <c r="BB406" i="8"/>
  <c r="BP412" i="8"/>
  <c r="BD438" i="8"/>
  <c r="BD439" i="8"/>
  <c r="BB508" i="8"/>
  <c r="BD27" i="8"/>
  <c r="BN31" i="8"/>
  <c r="BD42" i="8"/>
  <c r="BD81" i="8"/>
  <c r="BD82" i="8"/>
  <c r="BR82" i="8"/>
  <c r="BD88" i="8"/>
  <c r="BD89" i="8"/>
  <c r="BN117" i="8"/>
  <c r="BN118" i="8"/>
  <c r="BB127" i="8"/>
  <c r="BD135" i="8"/>
  <c r="BR140" i="8"/>
  <c r="BP143" i="8"/>
  <c r="BR147" i="8"/>
  <c r="BR148" i="8"/>
  <c r="BB179" i="8"/>
  <c r="BD203" i="8"/>
  <c r="BD204" i="8"/>
  <c r="BR224" i="8"/>
  <c r="BR232" i="8"/>
  <c r="BR231" i="8"/>
  <c r="BB239" i="8"/>
  <c r="BB246" i="8"/>
  <c r="BB253" i="8"/>
  <c r="BB260" i="8"/>
  <c r="BB267" i="8"/>
  <c r="BN285" i="8"/>
  <c r="BB294" i="8"/>
  <c r="BD305" i="8"/>
  <c r="BP307" i="8"/>
  <c r="BN312" i="8"/>
  <c r="BN313" i="8"/>
  <c r="BN316" i="8"/>
  <c r="BB323" i="8"/>
  <c r="BD334" i="8"/>
  <c r="BD335" i="8"/>
  <c r="BR395" i="8"/>
  <c r="BB397" i="8"/>
  <c r="BD433" i="8"/>
  <c r="BP442" i="8"/>
  <c r="BB481" i="8"/>
  <c r="BP492" i="8"/>
  <c r="BR506" i="8"/>
  <c r="BR510" i="8"/>
  <c r="BR509" i="8"/>
  <c r="BP523" i="8"/>
  <c r="BP536" i="8"/>
  <c r="BD539" i="8"/>
  <c r="BB275" i="8"/>
  <c r="BD284" i="8"/>
  <c r="BR297" i="8"/>
  <c r="BP301" i="8"/>
  <c r="BN306" i="8"/>
  <c r="BP320" i="8"/>
  <c r="BD338" i="8"/>
  <c r="BP364" i="8"/>
  <c r="BR373" i="8"/>
  <c r="BN376" i="8"/>
  <c r="BN433" i="8"/>
  <c r="BD449" i="8"/>
  <c r="BD454" i="8"/>
  <c r="BP467" i="8"/>
  <c r="BD15" i="8"/>
  <c r="BP16" i="8"/>
  <c r="BN38" i="8"/>
  <c r="BR39" i="8"/>
  <c r="BD66" i="8"/>
  <c r="BB76" i="8"/>
  <c r="BN113" i="8"/>
  <c r="BN120" i="8"/>
  <c r="BN139" i="8"/>
  <c r="BD149" i="8"/>
  <c r="BP154" i="8"/>
  <c r="BD171" i="8"/>
  <c r="BB185" i="8"/>
  <c r="BP220" i="8"/>
  <c r="BB238" i="8"/>
  <c r="BB245" i="8"/>
  <c r="BB252" i="8"/>
  <c r="BB259" i="8"/>
  <c r="BB266" i="8"/>
  <c r="BR270" i="8"/>
  <c r="BP295" i="8"/>
  <c r="BP329" i="8"/>
  <c r="BR335" i="8"/>
  <c r="BP348" i="8"/>
  <c r="BN359" i="8"/>
  <c r="BR364" i="8"/>
  <c r="BN368" i="8"/>
  <c r="BB371" i="8"/>
  <c r="BN388" i="8"/>
  <c r="BP398" i="8"/>
  <c r="BB401" i="8"/>
  <c r="BN402" i="8"/>
  <c r="BR420" i="8"/>
  <c r="BP424" i="8"/>
  <c r="BB427" i="8"/>
  <c r="BN428" i="8"/>
  <c r="BP445" i="8"/>
  <c r="BD470" i="8"/>
  <c r="BD471" i="8"/>
  <c r="BD498" i="8"/>
  <c r="BB518" i="8"/>
  <c r="BB519" i="8"/>
  <c r="BN519" i="8"/>
  <c r="BR526" i="8"/>
  <c r="BR527" i="8"/>
  <c r="BD536" i="8"/>
  <c r="BD535" i="8"/>
  <c r="BN11" i="8"/>
  <c r="BR12" i="8"/>
  <c r="BR24" i="8"/>
  <c r="BB26" i="8"/>
  <c r="BP27" i="8"/>
  <c r="BR31" i="8"/>
  <c r="BB33" i="8"/>
  <c r="BN52" i="8"/>
  <c r="BR60" i="8"/>
  <c r="BR63" i="8"/>
  <c r="BB94" i="8"/>
  <c r="BB95" i="8"/>
  <c r="BR110" i="8"/>
  <c r="BD116" i="8"/>
  <c r="BD117" i="8"/>
  <c r="BN127" i="8"/>
  <c r="BN131" i="8"/>
  <c r="BN132" i="8"/>
  <c r="BR154" i="8"/>
  <c r="BP157" i="8"/>
  <c r="BD163" i="8"/>
  <c r="BP164" i="8"/>
  <c r="BD182" i="8"/>
  <c r="BD189" i="8"/>
  <c r="BR193" i="8"/>
  <c r="BR200" i="8"/>
  <c r="BB212" i="8"/>
  <c r="BD219" i="8"/>
  <c r="BP223" i="8"/>
  <c r="BN226" i="8"/>
  <c r="BR227" i="8"/>
  <c r="BB232" i="8"/>
  <c r="BN239" i="8"/>
  <c r="BN246" i="8"/>
  <c r="BN253" i="8"/>
  <c r="BN260" i="8"/>
  <c r="BN267" i="8"/>
  <c r="BN276" i="8"/>
  <c r="BN289" i="8"/>
  <c r="BR312" i="8"/>
  <c r="BD315" i="8"/>
  <c r="BR316" i="8"/>
  <c r="BP334" i="8"/>
  <c r="BN363" i="8"/>
  <c r="BP368" i="8"/>
  <c r="BD371" i="8"/>
  <c r="BR377" i="8"/>
  <c r="BN397" i="8"/>
  <c r="BR411" i="8"/>
  <c r="BP419" i="8"/>
  <c r="BB440" i="8"/>
  <c r="BB448" i="8"/>
  <c r="BB453" i="8"/>
  <c r="BD461" i="8"/>
  <c r="BB465" i="8"/>
  <c r="BR478" i="8"/>
  <c r="BN491" i="8"/>
  <c r="BB514" i="8"/>
  <c r="BB538" i="8"/>
  <c r="BP160" i="8"/>
  <c r="BP161" i="8"/>
  <c r="BP167" i="8"/>
  <c r="BR203" i="8"/>
  <c r="BN222" i="8"/>
  <c r="BN230" i="8"/>
  <c r="BN229" i="8"/>
  <c r="BP393" i="8"/>
  <c r="BN410" i="8"/>
  <c r="BN411" i="8"/>
  <c r="BN418" i="8"/>
  <c r="BN419" i="8"/>
  <c r="BR466" i="8"/>
  <c r="BN26" i="8"/>
  <c r="BD29" i="8"/>
  <c r="BP30" i="8"/>
  <c r="BN33" i="8"/>
  <c r="BP48" i="8"/>
  <c r="BP49" i="8"/>
  <c r="BP55" i="8"/>
  <c r="BP76" i="8"/>
  <c r="BP77" i="8"/>
  <c r="BP101" i="8"/>
  <c r="BR105" i="8"/>
  <c r="BP123" i="8"/>
  <c r="BD126" i="8"/>
  <c r="BB129" i="8"/>
  <c r="BB155" i="8"/>
  <c r="BR160" i="8"/>
  <c r="BB181" i="8"/>
  <c r="BN212" i="8"/>
  <c r="BB218" i="8"/>
  <c r="BP222" i="8"/>
  <c r="BR284" i="8"/>
  <c r="BN293" i="8"/>
  <c r="BR300" i="8"/>
  <c r="BN318" i="8"/>
  <c r="BN337" i="8"/>
  <c r="BD341" i="8"/>
  <c r="BB350" i="8"/>
  <c r="BD379" i="8"/>
  <c r="BR397" i="8"/>
  <c r="BR457" i="8"/>
  <c r="BB472" i="8"/>
  <c r="BB108" i="8"/>
  <c r="BB109" i="8"/>
  <c r="BB115" i="8"/>
  <c r="BB162" i="8"/>
  <c r="BR213" i="8"/>
  <c r="BN219" i="8"/>
  <c r="BD274" i="8"/>
  <c r="BN444" i="8"/>
  <c r="BB456" i="8"/>
  <c r="BB457" i="8"/>
  <c r="BB21" i="8"/>
  <c r="BR34" i="8"/>
  <c r="BR45" i="8"/>
  <c r="BB97" i="8"/>
  <c r="BN156" i="8"/>
  <c r="BP171" i="8"/>
  <c r="BP192" i="8"/>
  <c r="BD318" i="8"/>
  <c r="BB341" i="8"/>
  <c r="BB400" i="8"/>
  <c r="BP473" i="8"/>
  <c r="BP474" i="8"/>
  <c r="BB510" i="8"/>
  <c r="BN534" i="8"/>
  <c r="BN535" i="8"/>
  <c r="BB17" i="8"/>
  <c r="BD40" i="8"/>
  <c r="BN44" i="8"/>
  <c r="BB61" i="8"/>
  <c r="BP69" i="8"/>
  <c r="BR73" i="8"/>
  <c r="BP80" i="8"/>
  <c r="BR98" i="8"/>
  <c r="BB107" i="8"/>
  <c r="BB118" i="8"/>
  <c r="BD122" i="8"/>
  <c r="BB140" i="8"/>
  <c r="BD144" i="8"/>
  <c r="BD145" i="8"/>
  <c r="BB177" i="8"/>
  <c r="BR182" i="8"/>
  <c r="BD184" i="8"/>
  <c r="BR190" i="8"/>
  <c r="BR189" i="8"/>
  <c r="BP202" i="8"/>
  <c r="BP206" i="8"/>
  <c r="BP205" i="8"/>
  <c r="BN215" i="8"/>
  <c r="BN237" i="8"/>
  <c r="BN244" i="8"/>
  <c r="BN251" i="8"/>
  <c r="BN258" i="8"/>
  <c r="BN265" i="8"/>
  <c r="BN288" i="8"/>
  <c r="BB317" i="8"/>
  <c r="BN346" i="8"/>
  <c r="BB357" i="8"/>
  <c r="BR380" i="8"/>
  <c r="BP436" i="8"/>
  <c r="BB439" i="8"/>
  <c r="BB443" i="8"/>
  <c r="BN476" i="8"/>
  <c r="BN497" i="8"/>
  <c r="BN498" i="8"/>
  <c r="BN500" i="8"/>
  <c r="BP507" i="8"/>
  <c r="BD527" i="8"/>
  <c r="BD528" i="8"/>
  <c r="BP532" i="8"/>
  <c r="BP531" i="8"/>
  <c r="BP18" i="8"/>
  <c r="BB28" i="8"/>
  <c r="BN40" i="8"/>
  <c r="BN47" i="8"/>
  <c r="BN48" i="8"/>
  <c r="BP58" i="8"/>
  <c r="BR69" i="8"/>
  <c r="BN75" i="8"/>
  <c r="BN76" i="8"/>
  <c r="BP83" i="8"/>
  <c r="BP94" i="8"/>
  <c r="BD100" i="8"/>
  <c r="BR119" i="8"/>
  <c r="BN166" i="8"/>
  <c r="BN167" i="8"/>
  <c r="BP178" i="8"/>
  <c r="BN191" i="8"/>
  <c r="BB204" i="8"/>
  <c r="BN208" i="8"/>
  <c r="BP215" i="8"/>
  <c r="BD222" i="8"/>
  <c r="BD221" i="8"/>
  <c r="BB235" i="8"/>
  <c r="BB242" i="8"/>
  <c r="BB249" i="8"/>
  <c r="BB256" i="8"/>
  <c r="BB263" i="8"/>
  <c r="BN280" i="8"/>
  <c r="BB291" i="8"/>
  <c r="BB307" i="8"/>
  <c r="BB313" i="8"/>
  <c r="BD317" i="8"/>
  <c r="BN331" i="8"/>
  <c r="BD350" i="8"/>
  <c r="BN354" i="8"/>
  <c r="BD357" i="8"/>
  <c r="BD365" i="8"/>
  <c r="BB378" i="8"/>
  <c r="BN390" i="8"/>
  <c r="BN404" i="8"/>
  <c r="BR405" i="8"/>
  <c r="BB412" i="8"/>
  <c r="BD421" i="8"/>
  <c r="BP456" i="8"/>
  <c r="BN472" i="8"/>
  <c r="BP476" i="8"/>
  <c r="BD503" i="8"/>
  <c r="BB530" i="8"/>
  <c r="BB531" i="8"/>
  <c r="BB533" i="8"/>
  <c r="BP41" i="8"/>
  <c r="BD58" i="8"/>
  <c r="BN68" i="8"/>
  <c r="BN69" i="8"/>
  <c r="BN96" i="8"/>
  <c r="BD109" i="8"/>
  <c r="BD123" i="8"/>
  <c r="BD137" i="8"/>
  <c r="BD151" i="8"/>
  <c r="BP152" i="8"/>
  <c r="BB164" i="8"/>
  <c r="BD180" i="8"/>
  <c r="BD179" i="8"/>
  <c r="BN272" i="8"/>
  <c r="BN286" i="8"/>
  <c r="BB304" i="8"/>
  <c r="BN323" i="8"/>
  <c r="BB328" i="8"/>
  <c r="BB334" i="8"/>
  <c r="BN353" i="8"/>
  <c r="BN367" i="8"/>
  <c r="BN381" i="8"/>
  <c r="BN416" i="8"/>
  <c r="BB420" i="8"/>
  <c r="BN449" i="8"/>
  <c r="BD491" i="8"/>
  <c r="BN536" i="8"/>
  <c r="BN537" i="8"/>
  <c r="BB24" i="8"/>
  <c r="BB38" i="8"/>
  <c r="BB47" i="8"/>
  <c r="BR49" i="8"/>
  <c r="BB80" i="8"/>
  <c r="BR91" i="8"/>
  <c r="BD94" i="8"/>
  <c r="BN141" i="8"/>
  <c r="BP146" i="8"/>
  <c r="BP147" i="8"/>
  <c r="BN159" i="8"/>
  <c r="BP174" i="8"/>
  <c r="BP187" i="8"/>
  <c r="BR218" i="8"/>
  <c r="BR217" i="8"/>
  <c r="BN291" i="8"/>
  <c r="BD303" i="8"/>
  <c r="BB315" i="8"/>
  <c r="BR357" i="8"/>
  <c r="BR371" i="8"/>
  <c r="BR385" i="8"/>
  <c r="BB393" i="8"/>
  <c r="BB398" i="8"/>
  <c r="BB414" i="8"/>
  <c r="BP421" i="8"/>
  <c r="BR444" i="8"/>
  <c r="BP454" i="8"/>
  <c r="BB461" i="8"/>
  <c r="BN467" i="8"/>
  <c r="BN487" i="8"/>
  <c r="BR491" i="8"/>
  <c r="BD515" i="8"/>
  <c r="BD516" i="8"/>
  <c r="BP516" i="8"/>
  <c r="BB10" i="8"/>
  <c r="BR21" i="8"/>
  <c r="BR35" i="8"/>
  <c r="BP44" i="8"/>
  <c r="BP62" i="8"/>
  <c r="BR77" i="8"/>
  <c r="BP104" i="8"/>
  <c r="BP118" i="8"/>
  <c r="BN136" i="8"/>
  <c r="BN145" i="8"/>
  <c r="BN173" i="8"/>
  <c r="BP195" i="8"/>
  <c r="BD228" i="8"/>
  <c r="BP229" i="8"/>
  <c r="BN281" i="8"/>
  <c r="BB289" i="8"/>
  <c r="BB295" i="8"/>
  <c r="BB326" i="8"/>
  <c r="BR347" i="8"/>
  <c r="BP356" i="8"/>
  <c r="BB364" i="8"/>
  <c r="BP370" i="8"/>
  <c r="BD374" i="8"/>
  <c r="BP384" i="8"/>
  <c r="BP389" i="8"/>
  <c r="BB418" i="8"/>
  <c r="BN430" i="8"/>
  <c r="BR431" i="8"/>
  <c r="BN439" i="8"/>
  <c r="BB474" i="8"/>
  <c r="BB523" i="8"/>
  <c r="BD531" i="8"/>
  <c r="BB534" i="8"/>
  <c r="BB302" i="8"/>
  <c r="BB321" i="8"/>
  <c r="BB329" i="8"/>
  <c r="BB337" i="8"/>
  <c r="BB345" i="8"/>
  <c r="BP426" i="8"/>
  <c r="BN453" i="8"/>
  <c r="BN458" i="8"/>
  <c r="BN464" i="8"/>
  <c r="BB299" i="8"/>
  <c r="BB309" i="8"/>
  <c r="BD311" i="8"/>
  <c r="BN321" i="8"/>
  <c r="BB335" i="8"/>
  <c r="BB343" i="8"/>
  <c r="BB351" i="8"/>
  <c r="BB434" i="8"/>
  <c r="BN435" i="8"/>
  <c r="BN440" i="8"/>
  <c r="BN463" i="8"/>
  <c r="BN484" i="8"/>
  <c r="BR502" i="8"/>
  <c r="BR503" i="8"/>
  <c r="BN509" i="8"/>
  <c r="BD526" i="8"/>
  <c r="BN540" i="8"/>
  <c r="BN12" i="8"/>
  <c r="BD32" i="8"/>
  <c r="BB52" i="8"/>
  <c r="BR70" i="8"/>
  <c r="BP90" i="8"/>
  <c r="BN110" i="8"/>
  <c r="BD130" i="8"/>
  <c r="BB150" i="8"/>
  <c r="BR168" i="8"/>
  <c r="BP201" i="8"/>
  <c r="BB358" i="8"/>
  <c r="BB365" i="8"/>
  <c r="BB372" i="8"/>
  <c r="BB379" i="8"/>
  <c r="BB386" i="8"/>
  <c r="BN456" i="8"/>
  <c r="BB467" i="8"/>
  <c r="BD473" i="8"/>
  <c r="BR493" i="8"/>
  <c r="BR494" i="8"/>
  <c r="BR514" i="8"/>
  <c r="BB525" i="8"/>
  <c r="BB318" i="8"/>
  <c r="BB332" i="8"/>
  <c r="BB346" i="8"/>
  <c r="BB360" i="8"/>
  <c r="BB374" i="8"/>
  <c r="BB388" i="8"/>
  <c r="BB402" i="8"/>
  <c r="BB416" i="8"/>
  <c r="BN465" i="8"/>
  <c r="BB491" i="8"/>
  <c r="BD425" i="8"/>
  <c r="BP427" i="8"/>
  <c r="BB441" i="8"/>
  <c r="BD477" i="8"/>
  <c r="BN501" i="8"/>
  <c r="BR508" i="8"/>
  <c r="BP529" i="8"/>
  <c r="BB296" i="8"/>
  <c r="BB310" i="8"/>
  <c r="BB324" i="8"/>
  <c r="BB338" i="8"/>
  <c r="BB352" i="8"/>
  <c r="BB366" i="8"/>
  <c r="BB380" i="8"/>
  <c r="BB394" i="8"/>
  <c r="BB408" i="8"/>
  <c r="BB422" i="8"/>
  <c r="BN425" i="8"/>
  <c r="BN442" i="8"/>
  <c r="BN450" i="8"/>
  <c r="BN477" i="8"/>
  <c r="BD508" i="8"/>
  <c r="BN426" i="8"/>
  <c r="BN436" i="8"/>
  <c r="BN447" i="8"/>
  <c r="BN468" i="8"/>
  <c r="BN478" i="8"/>
  <c r="BN431" i="8"/>
  <c r="BN445" i="8"/>
  <c r="BN459" i="8"/>
  <c r="BN473" i="8"/>
  <c r="C3" i="7"/>
  <c r="Q543" i="7"/>
  <c r="R543" i="7" s="1"/>
  <c r="S543" i="7" s="1"/>
  <c r="T543" i="7" s="1"/>
  <c r="U543" i="7" s="1"/>
  <c r="V543" i="7" s="1"/>
  <c r="W543" i="7" s="1"/>
  <c r="X543" i="7" s="1"/>
  <c r="Y543" i="7" s="1"/>
  <c r="Z543" i="7" s="1"/>
  <c r="AA543" i="7" s="1"/>
  <c r="AB543" i="7" s="1"/>
  <c r="AC543" i="7" s="1"/>
  <c r="AD543" i="7" s="1"/>
  <c r="AE543" i="7" s="1"/>
  <c r="AF543" i="7" s="1"/>
  <c r="AG543" i="7" s="1"/>
  <c r="AH543" i="7" s="1"/>
  <c r="AI543" i="7" s="1"/>
  <c r="AJ543" i="7" s="1"/>
  <c r="AK543" i="7" s="1"/>
  <c r="AL543" i="7" s="1"/>
  <c r="D1" i="7"/>
  <c r="AQ40" i="13"/>
  <c r="C5" i="20"/>
  <c r="B5" i="20"/>
  <c r="B542" i="7" a="1"/>
  <c r="B542" i="7" s="1"/>
  <c r="B542" i="8" a="1"/>
  <c r="B542" i="8" s="1"/>
  <c r="AG542" i="7" a="1"/>
  <c r="AG542" i="7" s="1"/>
  <c r="W542" i="20" a="1"/>
  <c r="W542" i="20" s="1"/>
  <c r="AF542" i="20" a="1"/>
  <c r="AF542" i="20" s="1"/>
  <c r="B542" i="20" a="1"/>
  <c r="B542" i="20" s="1"/>
  <c r="C542" i="20" a="1"/>
  <c r="C542" i="20" s="1"/>
  <c r="F542" i="20" a="1"/>
  <c r="F542" i="20" s="1"/>
  <c r="E542" i="20" a="1"/>
  <c r="E542" i="20" s="1"/>
  <c r="I542" i="20" a="1"/>
  <c r="I542" i="20" s="1"/>
  <c r="AB542" i="20" a="1"/>
  <c r="AB542" i="20" s="1"/>
  <c r="X542" i="20" a="1"/>
  <c r="X542" i="20" s="1"/>
  <c r="G542" i="20" a="1"/>
  <c r="G542" i="20" s="1"/>
  <c r="Y542" i="20" a="1"/>
  <c r="Y542" i="20" s="1"/>
  <c r="H542" i="20" a="1"/>
  <c r="H542" i="20" s="1"/>
  <c r="AA542" i="20" a="1"/>
  <c r="AA542" i="20" s="1"/>
  <c r="K542" i="20" a="1"/>
  <c r="K542" i="20" s="1"/>
  <c r="AC542" i="20" a="1"/>
  <c r="AC542" i="20" s="1"/>
  <c r="L542" i="20" a="1"/>
  <c r="L542" i="20" s="1"/>
  <c r="AD542" i="20" a="1"/>
  <c r="AD542" i="20" s="1"/>
  <c r="Z542" i="20" a="1"/>
  <c r="Z542" i="20" s="1"/>
  <c r="D542" i="20" a="1"/>
  <c r="D542" i="20" s="1"/>
  <c r="Q5" i="4" l="1"/>
  <c r="T5" i="4"/>
  <c r="N5" i="4"/>
  <c r="Q4" i="4"/>
  <c r="T4" i="4"/>
  <c r="N4" i="4"/>
  <c r="M6" i="4"/>
  <c r="O3" i="4"/>
  <c r="P4" i="4" s="1"/>
  <c r="R4" i="4"/>
  <c r="S5" i="4" s="1"/>
  <c r="U4" i="4"/>
  <c r="R3" i="4"/>
  <c r="S4" i="4" s="1"/>
  <c r="M7" i="4"/>
  <c r="O4" i="4"/>
  <c r="P5" i="4" s="1"/>
  <c r="F68" i="15"/>
  <c r="I29" i="15" s="1"/>
  <c r="F61" i="15"/>
  <c r="I25" i="15" s="1"/>
  <c r="J25" i="15" s="1"/>
  <c r="L25" i="15" s="1"/>
  <c r="D6" i="15" s="1"/>
  <c r="F67" i="15"/>
  <c r="I28" i="15" s="1"/>
  <c r="F69" i="15"/>
  <c r="F62" i="15"/>
  <c r="H33" i="15"/>
  <c r="C4" i="15" s="1"/>
  <c r="J542" i="20" a="1"/>
  <c r="J542" i="20" s="1"/>
  <c r="AE542" i="20" a="1"/>
  <c r="AE542" i="20" s="1"/>
  <c r="C542" i="8" a="1"/>
  <c r="C542" i="8" s="1"/>
  <c r="D542" i="8" a="1"/>
  <c r="D542" i="8" s="1"/>
  <c r="P543" i="8"/>
  <c r="AH542" i="7" a="1"/>
  <c r="AH542" i="7" s="1"/>
  <c r="W542" i="7" a="1"/>
  <c r="W542" i="7" s="1"/>
  <c r="C542" i="7" a="1"/>
  <c r="C542" i="7" s="1"/>
  <c r="X542" i="7" a="1"/>
  <c r="X542" i="7" s="1"/>
  <c r="Y542" i="7" a="1"/>
  <c r="Y542" i="7" s="1"/>
  <c r="D2" i="7"/>
  <c r="D4" i="7" s="1"/>
  <c r="E1" i="7"/>
  <c r="D3" i="7"/>
  <c r="U5" i="4" l="1"/>
  <c r="V6" i="4" s="1"/>
  <c r="N7" i="4"/>
  <c r="Q7" i="4"/>
  <c r="T7" i="4"/>
  <c r="V5" i="4"/>
  <c r="N6" i="4"/>
  <c r="O6" i="4" s="1"/>
  <c r="P7" i="4" s="1"/>
  <c r="Q6" i="4"/>
  <c r="R6" i="4" s="1"/>
  <c r="S7" i="4" s="1"/>
  <c r="T6" i="4"/>
  <c r="M8" i="4"/>
  <c r="U7" i="4"/>
  <c r="V8" i="4" s="1"/>
  <c r="R5" i="4"/>
  <c r="S6" i="4" s="1"/>
  <c r="O5" i="4"/>
  <c r="P6" i="4" s="1"/>
  <c r="E542" i="8" a="1"/>
  <c r="E542" i="8" s="1"/>
  <c r="P542" i="8" a="1"/>
  <c r="P542" i="8" s="1"/>
  <c r="Q543" i="8"/>
  <c r="R543" i="8" s="1"/>
  <c r="S543" i="8" s="1"/>
  <c r="T543" i="8" s="1"/>
  <c r="U543" i="8" s="1"/>
  <c r="V543" i="8" s="1"/>
  <c r="AI542" i="7" a="1"/>
  <c r="AI542" i="7" s="1"/>
  <c r="D542" i="7" a="1"/>
  <c r="D542" i="7" s="1"/>
  <c r="Z542" i="7" a="1"/>
  <c r="Z542" i="7" s="1"/>
  <c r="D5" i="20"/>
  <c r="E2" i="7"/>
  <c r="E4" i="7" s="1"/>
  <c r="F1" i="7"/>
  <c r="E3" i="7"/>
  <c r="N8" i="4" l="1"/>
  <c r="O8" i="4" s="1"/>
  <c r="P9" i="4" s="1"/>
  <c r="Q8" i="4"/>
  <c r="R8" i="4" s="1"/>
  <c r="T8" i="4"/>
  <c r="U8" i="4" s="1"/>
  <c r="V9" i="4" s="1"/>
  <c r="O7" i="4"/>
  <c r="P8" i="4" s="1"/>
  <c r="R7" i="4"/>
  <c r="S8" i="4" s="1"/>
  <c r="U6" i="4"/>
  <c r="M9" i="4"/>
  <c r="AG542" i="20" a="1"/>
  <c r="AG542" i="20" s="1"/>
  <c r="F542" i="8" a="1"/>
  <c r="F542" i="8" s="1"/>
  <c r="W543" i="8"/>
  <c r="V542" i="8" a="1"/>
  <c r="V542" i="8" s="1"/>
  <c r="E5" i="20"/>
  <c r="AA542" i="7" a="1"/>
  <c r="AA542" i="7" s="1"/>
  <c r="E542" i="7" a="1"/>
  <c r="E542" i="7" s="1"/>
  <c r="G1" i="7"/>
  <c r="F2" i="7"/>
  <c r="F4" i="7" s="1"/>
  <c r="F3" i="7"/>
  <c r="N9" i="4" l="1"/>
  <c r="T9" i="4"/>
  <c r="Q9" i="4"/>
  <c r="V7" i="4"/>
  <c r="R9" i="4"/>
  <c r="S10" i="4" s="1"/>
  <c r="U9" i="4"/>
  <c r="V10" i="4" s="1"/>
  <c r="O9" i="4"/>
  <c r="P10" i="4" s="1"/>
  <c r="M10" i="4"/>
  <c r="S9" i="4"/>
  <c r="AH542" i="20" a="1"/>
  <c r="AH542" i="20" s="1"/>
  <c r="M542" i="20" a="1"/>
  <c r="M542" i="20" s="1"/>
  <c r="AK542" i="7" a="1"/>
  <c r="AK542" i="7" s="1"/>
  <c r="G542" i="8" a="1"/>
  <c r="G542" i="8" s="1"/>
  <c r="X543" i="8"/>
  <c r="W542" i="8" a="1"/>
  <c r="W542" i="8" s="1"/>
  <c r="F542" i="7" a="1"/>
  <c r="F542" i="7" s="1"/>
  <c r="F5" i="20"/>
  <c r="AB542" i="7" a="1"/>
  <c r="AB542" i="7" s="1"/>
  <c r="H1" i="7"/>
  <c r="G3" i="7"/>
  <c r="G2" i="7"/>
  <c r="G4" i="7" s="1"/>
  <c r="M11" i="4" l="1"/>
  <c r="Q10" i="4"/>
  <c r="R10" i="4" s="1"/>
  <c r="S11" i="4" s="1"/>
  <c r="N10" i="4"/>
  <c r="O10" i="4" s="1"/>
  <c r="P11" i="4" s="1"/>
  <c r="T10" i="4"/>
  <c r="U10" i="4" s="1"/>
  <c r="V11" i="4" s="1"/>
  <c r="M12" i="4"/>
  <c r="N542" i="20" a="1"/>
  <c r="N542" i="20" s="1"/>
  <c r="AI542" i="20" a="1"/>
  <c r="AI542" i="20" s="1"/>
  <c r="N542" i="8" a="1"/>
  <c r="N542" i="8" s="1"/>
  <c r="AJ542" i="7" a="1"/>
  <c r="AJ542" i="7" s="1"/>
  <c r="AL542" i="7" a="1"/>
  <c r="AL542" i="7" s="1"/>
  <c r="H542" i="8" a="1"/>
  <c r="H542" i="8" s="1"/>
  <c r="Y543" i="8"/>
  <c r="X542" i="8" a="1"/>
  <c r="X542" i="8" s="1"/>
  <c r="AC542" i="7" a="1"/>
  <c r="AC542" i="7" s="1"/>
  <c r="G542" i="7" a="1"/>
  <c r="G542" i="7" s="1"/>
  <c r="I1" i="7"/>
  <c r="H3" i="7"/>
  <c r="H2" i="7"/>
  <c r="H4" i="7" s="1"/>
  <c r="N12" i="4" l="1"/>
  <c r="Q12" i="4"/>
  <c r="T12" i="4"/>
  <c r="Q11" i="4"/>
  <c r="R11" i="4" s="1"/>
  <c r="S12" i="4" s="1"/>
  <c r="N11" i="4"/>
  <c r="O11" i="4" s="1"/>
  <c r="P12" i="4" s="1"/>
  <c r="T11" i="4"/>
  <c r="U11" i="4" s="1"/>
  <c r="V12" i="4" s="1"/>
  <c r="O12" i="4"/>
  <c r="R12" i="4"/>
  <c r="S13" i="4" s="1"/>
  <c r="M13" i="4"/>
  <c r="G5" i="20"/>
  <c r="O542" i="20" a="1"/>
  <c r="O542" i="20" s="1"/>
  <c r="O542" i="8" a="1"/>
  <c r="O542" i="8" s="1"/>
  <c r="I542" i="8" a="1"/>
  <c r="I542" i="8" s="1"/>
  <c r="Z543" i="8"/>
  <c r="Y542" i="8" a="1"/>
  <c r="Y542" i="8" s="1"/>
  <c r="H5" i="20"/>
  <c r="H542" i="7" a="1"/>
  <c r="H542" i="7" s="1"/>
  <c r="AD542" i="7" a="1"/>
  <c r="AD542" i="7" s="1"/>
  <c r="I3" i="7"/>
  <c r="I2" i="7"/>
  <c r="I4" i="7" s="1"/>
  <c r="J1" i="7"/>
  <c r="U12" i="4" l="1"/>
  <c r="V13" i="4" s="1"/>
  <c r="N13" i="4"/>
  <c r="O13" i="4" s="1"/>
  <c r="P14" i="4" s="1"/>
  <c r="T13" i="4"/>
  <c r="U13" i="4" s="1"/>
  <c r="V14" i="4" s="1"/>
  <c r="Q13" i="4"/>
  <c r="R13" i="4" s="1"/>
  <c r="S14" i="4" s="1"/>
  <c r="P13" i="4"/>
  <c r="M14" i="4"/>
  <c r="Q542" i="20" a="1"/>
  <c r="Q542" i="20" s="1"/>
  <c r="AK542" i="20" a="1"/>
  <c r="AK542" i="20" s="1"/>
  <c r="J542" i="8" a="1"/>
  <c r="J542" i="8" s="1"/>
  <c r="AA543" i="8"/>
  <c r="Z542" i="8" a="1"/>
  <c r="Z542" i="8" s="1"/>
  <c r="I5" i="20"/>
  <c r="I542" i="7" a="1"/>
  <c r="I542" i="7" s="1"/>
  <c r="AE542" i="7" a="1"/>
  <c r="AE542" i="7" s="1"/>
  <c r="J3" i="7"/>
  <c r="K1" i="7"/>
  <c r="J2" i="7"/>
  <c r="J4" i="7" s="1"/>
  <c r="N14" i="4" l="1"/>
  <c r="O14" i="4" s="1"/>
  <c r="T14" i="4"/>
  <c r="U14" i="4" s="1"/>
  <c r="V15" i="4" s="1"/>
  <c r="Q14" i="4"/>
  <c r="R14" i="4" s="1"/>
  <c r="S15" i="4" s="1"/>
  <c r="M15" i="4"/>
  <c r="R542" i="20" a="1"/>
  <c r="R542" i="20" s="1"/>
  <c r="AJ542" i="20" a="1"/>
  <c r="AJ542" i="20" s="1"/>
  <c r="AL542" i="20" a="1"/>
  <c r="AL542" i="20" s="1"/>
  <c r="K542" i="8" a="1"/>
  <c r="K542" i="8" s="1"/>
  <c r="AB543" i="8"/>
  <c r="AA542" i="8" a="1"/>
  <c r="AA542" i="8" s="1"/>
  <c r="J5" i="20"/>
  <c r="AF542" i="7" a="1"/>
  <c r="AF542" i="7" s="1"/>
  <c r="J542" i="7" a="1"/>
  <c r="J542" i="7" s="1"/>
  <c r="K3" i="7"/>
  <c r="L1" i="7"/>
  <c r="K2" i="7"/>
  <c r="K4" i="7" s="1"/>
  <c r="T15" i="4" l="1"/>
  <c r="U15" i="4" s="1"/>
  <c r="V16" i="4" s="1"/>
  <c r="Q15" i="4"/>
  <c r="R15" i="4" s="1"/>
  <c r="S16" i="4" s="1"/>
  <c r="N15" i="4"/>
  <c r="O15" i="4" s="1"/>
  <c r="P16" i="4" s="1"/>
  <c r="P15" i="4"/>
  <c r="M16" i="4"/>
  <c r="S542" i="20" a="1"/>
  <c r="S542" i="20" s="1"/>
  <c r="K542" i="7" a="1"/>
  <c r="K542" i="7" s="1"/>
  <c r="L542" i="8" a="1"/>
  <c r="L542" i="8" s="1"/>
  <c r="AC543" i="8"/>
  <c r="AB542" i="8" a="1"/>
  <c r="AB542" i="8" s="1"/>
  <c r="K5" i="20"/>
  <c r="L3" i="7"/>
  <c r="L2" i="7"/>
  <c r="L4" i="7" s="1"/>
  <c r="M1" i="7"/>
  <c r="T16" i="4" l="1"/>
  <c r="U16" i="4" s="1"/>
  <c r="V17" i="4" s="1"/>
  <c r="Q16" i="4"/>
  <c r="R16" i="4" s="1"/>
  <c r="S17" i="4" s="1"/>
  <c r="N16" i="4"/>
  <c r="O16" i="4"/>
  <c r="P17" i="4" s="1"/>
  <c r="M17" i="4"/>
  <c r="T542" i="20" a="1"/>
  <c r="T542" i="20" s="1"/>
  <c r="M542" i="8" a="1"/>
  <c r="M542" i="8" s="1"/>
  <c r="AD543" i="8"/>
  <c r="AC542" i="8" a="1"/>
  <c r="AC542" i="8" s="1"/>
  <c r="L5" i="20"/>
  <c r="L542" i="7" a="1"/>
  <c r="L542" i="7" s="1"/>
  <c r="M3" i="7"/>
  <c r="M2" i="7"/>
  <c r="M4" i="7" s="1"/>
  <c r="N1" i="7"/>
  <c r="T17" i="4" l="1"/>
  <c r="N17" i="4"/>
  <c r="O17" i="4" s="1"/>
  <c r="P18" i="4" s="1"/>
  <c r="Q17" i="4"/>
  <c r="R17" i="4" s="1"/>
  <c r="S18" i="4" s="1"/>
  <c r="M18" i="4"/>
  <c r="U17" i="4"/>
  <c r="V18" i="4" s="1"/>
  <c r="F63" i="15"/>
  <c r="U542" i="20" a="1"/>
  <c r="U542" i="20" s="1"/>
  <c r="M5" i="20"/>
  <c r="AE543" i="8"/>
  <c r="AD542" i="8" a="1"/>
  <c r="AD542" i="8" s="1"/>
  <c r="M542" i="7" a="1"/>
  <c r="M542" i="7" s="1"/>
  <c r="N3" i="7"/>
  <c r="N2" i="7"/>
  <c r="N4" i="7" s="1"/>
  <c r="O1" i="7"/>
  <c r="I26" i="15" l="1"/>
  <c r="J26" i="15" s="1"/>
  <c r="L26" i="15" s="1"/>
  <c r="D8" i="15" s="1"/>
  <c r="Q18" i="4"/>
  <c r="R18" i="4" s="1"/>
  <c r="S19" i="4" s="1"/>
  <c r="N18" i="4"/>
  <c r="O18" i="4" s="1"/>
  <c r="P19" i="4" s="1"/>
  <c r="T18" i="4"/>
  <c r="U18" i="4" s="1"/>
  <c r="V19" i="4" s="1"/>
  <c r="M19" i="4"/>
  <c r="N5" i="20"/>
  <c r="AF543" i="8"/>
  <c r="AE542" i="8" a="1"/>
  <c r="AE542" i="8" s="1"/>
  <c r="N542" i="7" a="1"/>
  <c r="N542" i="7" s="1"/>
  <c r="O2" i="7"/>
  <c r="O4" i="7" s="1"/>
  <c r="Q1" i="7"/>
  <c r="O3" i="7"/>
  <c r="Q19" i="4" l="1"/>
  <c r="R19" i="4" s="1"/>
  <c r="S20" i="4" s="1"/>
  <c r="N19" i="4"/>
  <c r="O19" i="4" s="1"/>
  <c r="P20" i="4" s="1"/>
  <c r="T19" i="4"/>
  <c r="U19" i="4" s="1"/>
  <c r="V20" i="4" s="1"/>
  <c r="M20" i="4"/>
  <c r="O5" i="20"/>
  <c r="Q542" i="8" a="1"/>
  <c r="Q542" i="8" s="1"/>
  <c r="AG543" i="8"/>
  <c r="AF542" i="8" a="1"/>
  <c r="AF542" i="8" s="1"/>
  <c r="O542" i="7" a="1"/>
  <c r="O542" i="7" s="1"/>
  <c r="R1" i="7"/>
  <c r="Q2" i="7"/>
  <c r="Q4" i="7" s="1"/>
  <c r="Q3" i="7"/>
  <c r="N20" i="4" l="1"/>
  <c r="O20" i="4" s="1"/>
  <c r="P21" i="4" s="1"/>
  <c r="Q20" i="4"/>
  <c r="R20" i="4" s="1"/>
  <c r="S21" i="4" s="1"/>
  <c r="T20" i="4"/>
  <c r="U20" i="4"/>
  <c r="V21" i="4" s="1"/>
  <c r="M21" i="4"/>
  <c r="R542" i="8" a="1"/>
  <c r="R542" i="8" s="1"/>
  <c r="AH543" i="8"/>
  <c r="AG542" i="8" a="1"/>
  <c r="AG542" i="8" s="1"/>
  <c r="Q542" i="7" a="1"/>
  <c r="Q542" i="7" s="1"/>
  <c r="Q5" i="20"/>
  <c r="R2" i="7"/>
  <c r="R4" i="7" s="1"/>
  <c r="S1" i="7"/>
  <c r="R3" i="7"/>
  <c r="N21" i="4" l="1"/>
  <c r="O21" i="4" s="1"/>
  <c r="P22" i="4" s="1"/>
  <c r="Q21" i="4"/>
  <c r="R21" i="4" s="1"/>
  <c r="S22" i="4" s="1"/>
  <c r="T21" i="4"/>
  <c r="U21" i="4" s="1"/>
  <c r="V22" i="4" s="1"/>
  <c r="M22" i="4"/>
  <c r="S542" i="8" a="1"/>
  <c r="S542" i="8" s="1"/>
  <c r="AI543" i="8"/>
  <c r="AH542" i="8" a="1"/>
  <c r="AH542" i="8" s="1"/>
  <c r="R542" i="7" a="1"/>
  <c r="R542" i="7" s="1"/>
  <c r="R5" i="20"/>
  <c r="S2" i="7"/>
  <c r="S4" i="7" s="1"/>
  <c r="T1" i="7"/>
  <c r="S3" i="7"/>
  <c r="N22" i="4" l="1"/>
  <c r="Q22" i="4"/>
  <c r="R22" i="4" s="1"/>
  <c r="S23" i="4" s="1"/>
  <c r="T22" i="4"/>
  <c r="U22" i="4" s="1"/>
  <c r="V23" i="4" s="1"/>
  <c r="O22" i="4"/>
  <c r="P23" i="4" s="1"/>
  <c r="M23" i="4"/>
  <c r="T542" i="8" a="1"/>
  <c r="T542" i="8" s="1"/>
  <c r="AJ543" i="8"/>
  <c r="AK543" i="8" s="1"/>
  <c r="AI542" i="8" a="1"/>
  <c r="AI542" i="8" s="1"/>
  <c r="J28" i="15"/>
  <c r="L28" i="15" s="1"/>
  <c r="D13" i="15" s="1"/>
  <c r="E28" i="15"/>
  <c r="G28" i="15" s="1"/>
  <c r="C13" i="15" s="1"/>
  <c r="S542" i="7" a="1"/>
  <c r="S542" i="7" s="1"/>
  <c r="S5" i="20"/>
  <c r="T2" i="7"/>
  <c r="T4" i="7" s="1"/>
  <c r="U1" i="7"/>
  <c r="T3" i="7"/>
  <c r="N23" i="4" l="1"/>
  <c r="Q23" i="4"/>
  <c r="R23" i="4" s="1"/>
  <c r="S24" i="4" s="1"/>
  <c r="T23" i="4"/>
  <c r="U23" i="4" s="1"/>
  <c r="V24" i="4" s="1"/>
  <c r="O23" i="4"/>
  <c r="P24" i="4" s="1"/>
  <c r="M24" i="4"/>
  <c r="AL543" i="8"/>
  <c r="AK542" i="8" a="1"/>
  <c r="AK542" i="8" s="1"/>
  <c r="U542" i="8" a="1"/>
  <c r="U542" i="8" s="1"/>
  <c r="AJ542" i="8" a="1"/>
  <c r="AJ542" i="8" s="1"/>
  <c r="J29" i="15"/>
  <c r="L29" i="15" s="1"/>
  <c r="D14" i="15" s="1"/>
  <c r="E29" i="15"/>
  <c r="G29" i="15" s="1"/>
  <c r="C14" i="15" s="1"/>
  <c r="T542" i="7" a="1"/>
  <c r="T542" i="7" s="1"/>
  <c r="T5" i="20"/>
  <c r="V1" i="7"/>
  <c r="U3" i="7"/>
  <c r="U2" i="7"/>
  <c r="U4" i="7" s="1"/>
  <c r="Q24" i="4" l="1"/>
  <c r="R24" i="4" s="1"/>
  <c r="S25" i="4" s="1"/>
  <c r="N24" i="4"/>
  <c r="O24" i="4" s="1"/>
  <c r="P25" i="4" s="1"/>
  <c r="T24" i="4"/>
  <c r="U24" i="4"/>
  <c r="V25" i="4" s="1"/>
  <c r="M25" i="4"/>
  <c r="AL542" i="8" a="1"/>
  <c r="AL542" i="8" s="1"/>
  <c r="AM543" i="8"/>
  <c r="AN543" i="8" s="1"/>
  <c r="AN542" i="8" s="1" a="1"/>
  <c r="AN542" i="8" s="1"/>
  <c r="U5" i="20"/>
  <c r="U542" i="7" a="1"/>
  <c r="U542" i="7" s="1"/>
  <c r="V2" i="7"/>
  <c r="V4" i="7" s="1"/>
  <c r="V3" i="7"/>
  <c r="Q25" i="4" l="1"/>
  <c r="R25" i="4" s="1"/>
  <c r="S26" i="4" s="1"/>
  <c r="N25" i="4"/>
  <c r="O25" i="4" s="1"/>
  <c r="T25" i="4"/>
  <c r="U25" i="4"/>
  <c r="V26" i="4" s="1"/>
  <c r="M26" i="4"/>
  <c r="R11" i="18"/>
  <c r="U7" i="13"/>
  <c r="AO543" i="8"/>
  <c r="AO542" i="8" a="1"/>
  <c r="AO542" i="8" s="1"/>
  <c r="AP543" i="8"/>
  <c r="V542" i="7" a="1"/>
  <c r="V542" i="7" s="1"/>
  <c r="N26" i="4" l="1"/>
  <c r="Q26" i="4"/>
  <c r="T26" i="4"/>
  <c r="R26" i="4"/>
  <c r="S27" i="4" s="1"/>
  <c r="U26" i="4"/>
  <c r="V27" i="4" s="1"/>
  <c r="P26" i="4"/>
  <c r="O26" i="4"/>
  <c r="P27" i="4" s="1"/>
  <c r="M27" i="4"/>
  <c r="V5" i="20"/>
  <c r="L52" i="11" s="1"/>
  <c r="AP542" i="8" a="1"/>
  <c r="AP542" i="8" s="1"/>
  <c r="AQ543" i="8"/>
  <c r="N27" i="4" l="1"/>
  <c r="Q27" i="4"/>
  <c r="T27" i="4"/>
  <c r="K2" i="11"/>
  <c r="K3" i="11" s="1"/>
  <c r="K4" i="11" s="1"/>
  <c r="K5" i="11" s="1"/>
  <c r="K6" i="11" s="1"/>
  <c r="K7" i="11" s="1"/>
  <c r="K8" i="11" s="1"/>
  <c r="K9" i="11" s="1"/>
  <c r="K10" i="11" s="1"/>
  <c r="K11" i="11" s="1"/>
  <c r="K12" i="11" s="1"/>
  <c r="K13" i="11" s="1"/>
  <c r="K14" i="11" s="1"/>
  <c r="K15" i="11" s="1"/>
  <c r="K16" i="11" s="1"/>
  <c r="K17" i="11" s="1"/>
  <c r="K18" i="11" s="1"/>
  <c r="K19" i="11" s="1"/>
  <c r="K20" i="11" s="1"/>
  <c r="K21" i="11" s="1"/>
  <c r="K22" i="11" s="1"/>
  <c r="K23" i="11" s="1"/>
  <c r="K24" i="11" s="1"/>
  <c r="K25" i="11" s="1"/>
  <c r="K26" i="11" s="1"/>
  <c r="K27" i="11" s="1"/>
  <c r="K28" i="11" s="1"/>
  <c r="A2" i="11"/>
  <c r="D2" i="11" s="1"/>
  <c r="I2" i="18"/>
  <c r="I3" i="18" s="1"/>
  <c r="I4" i="18" s="1"/>
  <c r="I5" i="18" s="1"/>
  <c r="I6" i="18" s="1"/>
  <c r="I7" i="18" s="1"/>
  <c r="I8" i="18" s="1"/>
  <c r="I9" i="18" s="1"/>
  <c r="I10" i="18" s="1"/>
  <c r="I11" i="18" s="1"/>
  <c r="I12" i="18" s="1"/>
  <c r="I13" i="18" s="1"/>
  <c r="I14" i="18" s="1"/>
  <c r="I15" i="18" s="1"/>
  <c r="I16" i="18" s="1"/>
  <c r="I17" i="18" s="1"/>
  <c r="I18" i="18" s="1"/>
  <c r="I19" i="18" s="1"/>
  <c r="I20" i="18" s="1"/>
  <c r="I21" i="18" s="1"/>
  <c r="I22" i="18" s="1"/>
  <c r="I23" i="18" s="1"/>
  <c r="I24" i="18" s="1"/>
  <c r="I25" i="18" s="1"/>
  <c r="I26" i="18" s="1"/>
  <c r="I27" i="18" s="1"/>
  <c r="I28" i="18" s="1"/>
  <c r="A2" i="18"/>
  <c r="A3" i="18" s="1"/>
  <c r="A2" i="13"/>
  <c r="AR543" i="8"/>
  <c r="AQ542" i="8" a="1"/>
  <c r="AQ542" i="8" s="1"/>
  <c r="Z9" i="4" l="1"/>
  <c r="O27" i="4"/>
  <c r="AA9" i="4"/>
  <c r="R27" i="4"/>
  <c r="AB9" i="4"/>
  <c r="U27" i="4"/>
  <c r="V29" i="4" s="1"/>
  <c r="A3" i="11"/>
  <c r="D3" i="11" s="1"/>
  <c r="B2" i="11"/>
  <c r="K29" i="11"/>
  <c r="A4" i="18"/>
  <c r="B2" i="18"/>
  <c r="I29" i="18"/>
  <c r="A3" i="13"/>
  <c r="D2" i="13"/>
  <c r="B2" i="13"/>
  <c r="E2" i="13"/>
  <c r="K2" i="13"/>
  <c r="K3" i="13" s="1"/>
  <c r="K4" i="13" s="1"/>
  <c r="K5" i="13" s="1"/>
  <c r="K6" i="13" s="1"/>
  <c r="K7" i="13" s="1"/>
  <c r="K8" i="13" s="1"/>
  <c r="AS543" i="8"/>
  <c r="AR542" i="8" a="1"/>
  <c r="AR542" i="8" s="1"/>
  <c r="S29" i="4" l="1"/>
  <c r="AA8" i="4"/>
  <c r="AA10" i="4" s="1"/>
  <c r="AB8" i="4"/>
  <c r="AB10" i="4" s="1"/>
  <c r="P29" i="4"/>
  <c r="Z8" i="4"/>
  <c r="Z10" i="4" s="1"/>
  <c r="A4" i="11"/>
  <c r="D4" i="11" s="1"/>
  <c r="E3" i="11"/>
  <c r="B3" i="11"/>
  <c r="C3" i="11" s="1"/>
  <c r="K30" i="11"/>
  <c r="B3" i="18"/>
  <c r="C3" i="18" s="1"/>
  <c r="A5" i="18"/>
  <c r="B4" i="18"/>
  <c r="I30" i="18"/>
  <c r="I31" i="18" s="1"/>
  <c r="K9" i="13"/>
  <c r="K10" i="13" s="1"/>
  <c r="K11" i="13" s="1"/>
  <c r="K12" i="13" s="1"/>
  <c r="K13" i="13" s="1"/>
  <c r="K14" i="13" s="1"/>
  <c r="K15" i="13" s="1"/>
  <c r="K16" i="13" s="1"/>
  <c r="K17" i="13" s="1"/>
  <c r="K18" i="13" s="1"/>
  <c r="K19" i="13" s="1"/>
  <c r="K20" i="13" s="1"/>
  <c r="K21" i="13" s="1"/>
  <c r="K22" i="13" s="1"/>
  <c r="K23" i="13" s="1"/>
  <c r="A4" i="13"/>
  <c r="E3" i="13"/>
  <c r="D3" i="13"/>
  <c r="B3" i="13"/>
  <c r="AS542" i="8" a="1"/>
  <c r="AS542" i="8" s="1"/>
  <c r="AT543" i="8"/>
  <c r="B4" i="11" l="1"/>
  <c r="C4" i="11" s="1"/>
  <c r="H4" i="11" s="1"/>
  <c r="A5" i="11"/>
  <c r="E4" i="11"/>
  <c r="K31" i="11"/>
  <c r="F3" i="11"/>
  <c r="H3" i="11"/>
  <c r="C4" i="18"/>
  <c r="A6" i="18"/>
  <c r="B5" i="18"/>
  <c r="C5" i="18" s="1"/>
  <c r="I32" i="18"/>
  <c r="A5" i="13"/>
  <c r="E4" i="13"/>
  <c r="B4" i="13"/>
  <c r="D4" i="13"/>
  <c r="AU543" i="8"/>
  <c r="AT542" i="8" a="1"/>
  <c r="AT542" i="8" s="1"/>
  <c r="K24" i="13"/>
  <c r="D5" i="11" l="1"/>
  <c r="E5" i="11" s="1"/>
  <c r="B5" i="11"/>
  <c r="C5" i="11" s="1"/>
  <c r="A6" i="11"/>
  <c r="D6" i="11" s="1"/>
  <c r="F4" i="11"/>
  <c r="K32" i="11"/>
  <c r="A7" i="18"/>
  <c r="B6" i="18"/>
  <c r="C6" i="18" s="1"/>
  <c r="I33" i="18"/>
  <c r="A6" i="13"/>
  <c r="B5" i="13"/>
  <c r="E5" i="13"/>
  <c r="D5" i="13"/>
  <c r="AV543" i="8"/>
  <c r="AU542" i="8" a="1"/>
  <c r="AU542" i="8" s="1"/>
  <c r="K25" i="13"/>
  <c r="H5" i="11" l="1"/>
  <c r="E6" i="11"/>
  <c r="B6" i="11"/>
  <c r="C6" i="11" s="1"/>
  <c r="H6" i="11" s="1"/>
  <c r="A7" i="11"/>
  <c r="D7" i="11" s="1"/>
  <c r="E7" i="11" s="1"/>
  <c r="F5" i="11"/>
  <c r="K33" i="11"/>
  <c r="A8" i="18"/>
  <c r="B7" i="18"/>
  <c r="C7" i="18" s="1"/>
  <c r="I34" i="18"/>
  <c r="A7" i="13"/>
  <c r="E6" i="13"/>
  <c r="D6" i="13"/>
  <c r="B6" i="13"/>
  <c r="AW543" i="8"/>
  <c r="AV542" i="8" a="1"/>
  <c r="AV542" i="8" s="1"/>
  <c r="K26" i="13"/>
  <c r="B7" i="11" l="1"/>
  <c r="C7" i="11" s="1"/>
  <c r="F7" i="11" s="1"/>
  <c r="A8" i="11"/>
  <c r="D8" i="11" s="1"/>
  <c r="E8" i="11" s="1"/>
  <c r="F6" i="11"/>
  <c r="K34" i="11"/>
  <c r="A9" i="18"/>
  <c r="B8" i="18"/>
  <c r="C8" i="18" s="1"/>
  <c r="I35" i="18"/>
  <c r="A8" i="13"/>
  <c r="B7" i="13"/>
  <c r="E7" i="13"/>
  <c r="D7" i="13"/>
  <c r="AX543" i="8"/>
  <c r="AW542" i="8" a="1"/>
  <c r="AW542" i="8" s="1"/>
  <c r="K27" i="13"/>
  <c r="B8" i="11" l="1"/>
  <c r="C8" i="11" s="1"/>
  <c r="A9" i="11"/>
  <c r="D9" i="11" s="1"/>
  <c r="E9" i="11" s="1"/>
  <c r="H7" i="11"/>
  <c r="K35" i="11"/>
  <c r="A10" i="18"/>
  <c r="B9" i="18"/>
  <c r="C9" i="18" s="1"/>
  <c r="I36" i="18"/>
  <c r="A9" i="13"/>
  <c r="D8" i="13"/>
  <c r="B8" i="13"/>
  <c r="E8" i="13"/>
  <c r="AX542" i="8" a="1"/>
  <c r="AX542" i="8" s="1"/>
  <c r="AY543" i="8"/>
  <c r="K28" i="13"/>
  <c r="H8" i="11" l="1"/>
  <c r="B9" i="11"/>
  <c r="C9" i="11" s="1"/>
  <c r="A10" i="11"/>
  <c r="D10" i="11" s="1"/>
  <c r="E10" i="11" s="1"/>
  <c r="F8" i="11"/>
  <c r="K36" i="11"/>
  <c r="B10" i="18"/>
  <c r="C10" i="18" s="1"/>
  <c r="A11" i="18"/>
  <c r="I37" i="18"/>
  <c r="A10" i="13"/>
  <c r="B9" i="13"/>
  <c r="E9" i="13"/>
  <c r="D9" i="13"/>
  <c r="AY542" i="8" a="1"/>
  <c r="AY542" i="8" s="1"/>
  <c r="AZ543" i="8"/>
  <c r="K29" i="13"/>
  <c r="F9" i="11" l="1"/>
  <c r="B10" i="11"/>
  <c r="C10" i="11" s="1"/>
  <c r="H10" i="11" s="1"/>
  <c r="A11" i="11"/>
  <c r="D11" i="11" s="1"/>
  <c r="E11" i="11" s="1"/>
  <c r="H9" i="11"/>
  <c r="K37" i="11"/>
  <c r="A12" i="18"/>
  <c r="B11" i="18"/>
  <c r="C11" i="18" s="1"/>
  <c r="I38" i="18"/>
  <c r="A11" i="13"/>
  <c r="B10" i="13"/>
  <c r="E10" i="13"/>
  <c r="D10" i="13"/>
  <c r="AZ542" i="8" a="1"/>
  <c r="AZ542" i="8" s="1"/>
  <c r="BA543" i="8"/>
  <c r="K30" i="13"/>
  <c r="B11" i="11" l="1"/>
  <c r="C11" i="11" s="1"/>
  <c r="A12" i="11"/>
  <c r="D12" i="11" s="1"/>
  <c r="E12" i="11" s="1"/>
  <c r="F10" i="11"/>
  <c r="K38" i="11"/>
  <c r="A13" i="18"/>
  <c r="B12" i="18"/>
  <c r="C12" i="18" s="1"/>
  <c r="I39" i="18"/>
  <c r="A12" i="13"/>
  <c r="E11" i="13"/>
  <c r="D11" i="13"/>
  <c r="B11" i="13"/>
  <c r="BB543" i="8"/>
  <c r="BA542" i="8" a="1"/>
  <c r="BA542" i="8" s="1"/>
  <c r="K31" i="13"/>
  <c r="F11" i="11" l="1"/>
  <c r="B12" i="11"/>
  <c r="C12" i="11" s="1"/>
  <c r="H12" i="11" s="1"/>
  <c r="A13" i="11"/>
  <c r="D13" i="11" s="1"/>
  <c r="E13" i="11" s="1"/>
  <c r="H11" i="11"/>
  <c r="K39" i="11"/>
  <c r="A14" i="18"/>
  <c r="B13" i="18"/>
  <c r="C13" i="18" s="1"/>
  <c r="I40" i="18"/>
  <c r="A13" i="13"/>
  <c r="D12" i="13"/>
  <c r="B12" i="13"/>
  <c r="E12" i="13"/>
  <c r="BC543" i="8"/>
  <c r="BB542" i="8" a="1"/>
  <c r="BB542" i="8" s="1"/>
  <c r="K32" i="13"/>
  <c r="B13" i="11" l="1"/>
  <c r="C13" i="11" s="1"/>
  <c r="A14" i="11"/>
  <c r="D14" i="11" s="1"/>
  <c r="E14" i="11" s="1"/>
  <c r="F12" i="11"/>
  <c r="K40" i="11"/>
  <c r="A15" i="18"/>
  <c r="B14" i="18"/>
  <c r="C14" i="18" s="1"/>
  <c r="I41" i="18"/>
  <c r="A14" i="13"/>
  <c r="E13" i="13"/>
  <c r="D13" i="13"/>
  <c r="B13" i="13"/>
  <c r="BD543" i="8"/>
  <c r="BC542" i="8" a="1"/>
  <c r="BC542" i="8" s="1"/>
  <c r="K33" i="13"/>
  <c r="F13" i="11" l="1"/>
  <c r="B14" i="11"/>
  <c r="C14" i="11" s="1"/>
  <c r="F14" i="11" s="1"/>
  <c r="A15" i="11"/>
  <c r="D15" i="11" s="1"/>
  <c r="E15" i="11" s="1"/>
  <c r="H13" i="11"/>
  <c r="K41" i="11"/>
  <c r="A16" i="18"/>
  <c r="B15" i="18"/>
  <c r="C15" i="18" s="1"/>
  <c r="I42" i="18"/>
  <c r="A15" i="13"/>
  <c r="E14" i="13"/>
  <c r="D14" i="13"/>
  <c r="B14" i="13"/>
  <c r="BE543" i="8"/>
  <c r="BD542" i="8" a="1"/>
  <c r="BD542" i="8" s="1"/>
  <c r="K34" i="13"/>
  <c r="B15" i="11" l="1"/>
  <c r="C15" i="11" s="1"/>
  <c r="H15" i="11" s="1"/>
  <c r="A16" i="11"/>
  <c r="D16" i="11" s="1"/>
  <c r="E16" i="11" s="1"/>
  <c r="H14" i="11"/>
  <c r="K42" i="11"/>
  <c r="A17" i="18"/>
  <c r="B16" i="18"/>
  <c r="C16" i="18" s="1"/>
  <c r="I43" i="18"/>
  <c r="A16" i="13"/>
  <c r="D15" i="13"/>
  <c r="E15" i="13"/>
  <c r="B15" i="13"/>
  <c r="BF543" i="8"/>
  <c r="BE542" i="8" a="1"/>
  <c r="BE542" i="8" s="1"/>
  <c r="K35" i="13"/>
  <c r="B16" i="11" l="1"/>
  <c r="C16" i="11" s="1"/>
  <c r="H16" i="11" s="1"/>
  <c r="A17" i="11"/>
  <c r="D17" i="11" s="1"/>
  <c r="E17" i="11" s="1"/>
  <c r="F15" i="11"/>
  <c r="K43" i="11"/>
  <c r="A18" i="18"/>
  <c r="B17" i="18"/>
  <c r="C17" i="18" s="1"/>
  <c r="I44" i="18"/>
  <c r="A17" i="13"/>
  <c r="D16" i="13"/>
  <c r="B16" i="13"/>
  <c r="E16" i="13"/>
  <c r="BG543" i="8"/>
  <c r="BF542" i="8" a="1"/>
  <c r="BF542" i="8" s="1"/>
  <c r="K36" i="13"/>
  <c r="B17" i="11" l="1"/>
  <c r="C17" i="11" s="1"/>
  <c r="A18" i="11"/>
  <c r="D18" i="11" s="1"/>
  <c r="E18" i="11" s="1"/>
  <c r="F16" i="11"/>
  <c r="K44" i="11"/>
  <c r="A19" i="18"/>
  <c r="B18" i="18"/>
  <c r="C18" i="18" s="1"/>
  <c r="I45" i="18"/>
  <c r="A18" i="13"/>
  <c r="E17" i="13"/>
  <c r="D17" i="13"/>
  <c r="B17" i="13"/>
  <c r="BH543" i="8"/>
  <c r="BG542" i="8" a="1"/>
  <c r="BG542" i="8" s="1"/>
  <c r="K37" i="13"/>
  <c r="H17" i="11" l="1"/>
  <c r="B18" i="11"/>
  <c r="C18" i="11" s="1"/>
  <c r="F18" i="11" s="1"/>
  <c r="A19" i="11"/>
  <c r="D19" i="11" s="1"/>
  <c r="E19" i="11" s="1"/>
  <c r="F17" i="11"/>
  <c r="K45" i="11"/>
  <c r="A20" i="18"/>
  <c r="B19" i="18"/>
  <c r="C19" i="18" s="1"/>
  <c r="I46" i="18"/>
  <c r="A19" i="13"/>
  <c r="D18" i="13"/>
  <c r="B18" i="13"/>
  <c r="E18" i="13"/>
  <c r="BM543" i="8"/>
  <c r="BH542" i="8" a="1"/>
  <c r="BH542" i="8" s="1"/>
  <c r="K38" i="13"/>
  <c r="B19" i="11" l="1"/>
  <c r="C19" i="11" s="1"/>
  <c r="H19" i="11" s="1"/>
  <c r="A20" i="11"/>
  <c r="D20" i="11" s="1"/>
  <c r="E20" i="11" s="1"/>
  <c r="H18" i="11"/>
  <c r="K46" i="11"/>
  <c r="A21" i="18"/>
  <c r="B20" i="18"/>
  <c r="C20" i="18" s="1"/>
  <c r="I47" i="18"/>
  <c r="A20" i="13"/>
  <c r="E19" i="13"/>
  <c r="D19" i="13"/>
  <c r="B19" i="13"/>
  <c r="BN543" i="8"/>
  <c r="BM542" i="8" a="1"/>
  <c r="BM542" i="8" s="1"/>
  <c r="K39" i="13"/>
  <c r="B20" i="11" l="1"/>
  <c r="C20" i="11" s="1"/>
  <c r="A21" i="11"/>
  <c r="D21" i="11" s="1"/>
  <c r="E21" i="11" s="1"/>
  <c r="F19" i="11"/>
  <c r="K47" i="11"/>
  <c r="A22" i="18"/>
  <c r="B21" i="18"/>
  <c r="C21" i="18" s="1"/>
  <c r="A21" i="13"/>
  <c r="E20" i="13"/>
  <c r="D20" i="13"/>
  <c r="B20" i="13"/>
  <c r="BO543" i="8"/>
  <c r="BN542" i="8" a="1"/>
  <c r="BN542" i="8" s="1"/>
  <c r="K40" i="13"/>
  <c r="F20" i="11" l="1"/>
  <c r="B21" i="11"/>
  <c r="C21" i="11" s="1"/>
  <c r="A22" i="11"/>
  <c r="D22" i="11" s="1"/>
  <c r="E22" i="11" s="1"/>
  <c r="H20" i="11"/>
  <c r="A23" i="18"/>
  <c r="B22" i="18"/>
  <c r="C22" i="18" s="1"/>
  <c r="A22" i="13"/>
  <c r="B21" i="13"/>
  <c r="D21" i="13"/>
  <c r="E21" i="13"/>
  <c r="BP543" i="8"/>
  <c r="BO542" i="8" a="1"/>
  <c r="BO542" i="8" s="1"/>
  <c r="K41" i="13"/>
  <c r="F21" i="11" l="1"/>
  <c r="B22" i="11"/>
  <c r="C22" i="11" s="1"/>
  <c r="H22" i="11" s="1"/>
  <c r="A23" i="11"/>
  <c r="D23" i="11" s="1"/>
  <c r="E23" i="11" s="1"/>
  <c r="H21" i="11"/>
  <c r="A24" i="18"/>
  <c r="B23" i="18"/>
  <c r="C23" i="18" s="1"/>
  <c r="A23" i="13"/>
  <c r="E22" i="13"/>
  <c r="B22" i="13"/>
  <c r="D22" i="13"/>
  <c r="BQ543" i="8"/>
  <c r="BP542" i="8" a="1"/>
  <c r="BP542" i="8" s="1"/>
  <c r="K42" i="13"/>
  <c r="B23" i="11" l="1"/>
  <c r="C23" i="11" s="1"/>
  <c r="A24" i="11"/>
  <c r="D24" i="11" s="1"/>
  <c r="E24" i="11" s="1"/>
  <c r="F22" i="11"/>
  <c r="A25" i="18"/>
  <c r="B24" i="18"/>
  <c r="C24" i="18" s="1"/>
  <c r="A24" i="13"/>
  <c r="B23" i="13"/>
  <c r="E23" i="13"/>
  <c r="D23" i="13"/>
  <c r="BR543" i="8"/>
  <c r="BQ542" i="8" a="1"/>
  <c r="BQ542" i="8" s="1"/>
  <c r="K43" i="13"/>
  <c r="H23" i="11" l="1"/>
  <c r="B24" i="11"/>
  <c r="C24" i="11" s="1"/>
  <c r="A25" i="11"/>
  <c r="D25" i="11" s="1"/>
  <c r="E25" i="11" s="1"/>
  <c r="F23" i="11"/>
  <c r="A26" i="18"/>
  <c r="B25" i="18"/>
  <c r="C25" i="18" s="1"/>
  <c r="A25" i="13"/>
  <c r="B24" i="13"/>
  <c r="E24" i="13"/>
  <c r="D24" i="13"/>
  <c r="BT543" i="8"/>
  <c r="BR542" i="8" a="1"/>
  <c r="BR542" i="8" s="1"/>
  <c r="K44" i="13"/>
  <c r="F24" i="11" l="1"/>
  <c r="B25" i="11"/>
  <c r="C25" i="11" s="1"/>
  <c r="H25" i="11" s="1"/>
  <c r="A26" i="11"/>
  <c r="D26" i="11" s="1"/>
  <c r="E26" i="11" s="1"/>
  <c r="H24" i="11"/>
  <c r="A27" i="18"/>
  <c r="B26" i="18"/>
  <c r="C26" i="18" s="1"/>
  <c r="A26" i="13"/>
  <c r="E25" i="13"/>
  <c r="D25" i="13"/>
  <c r="B25" i="13"/>
  <c r="K45" i="13"/>
  <c r="B26" i="11" l="1"/>
  <c r="C26" i="11" s="1"/>
  <c r="H26" i="11" s="1"/>
  <c r="A27" i="11"/>
  <c r="D27" i="11" s="1"/>
  <c r="E27" i="11" s="1"/>
  <c r="F25" i="11"/>
  <c r="A28" i="18"/>
  <c r="B27" i="18"/>
  <c r="C27" i="18" s="1"/>
  <c r="A27" i="13"/>
  <c r="E26" i="13"/>
  <c r="D26" i="13"/>
  <c r="B26" i="13"/>
  <c r="K46" i="13"/>
  <c r="B27" i="11" l="1"/>
  <c r="C27" i="11" s="1"/>
  <c r="A28" i="11"/>
  <c r="D28" i="11" s="1"/>
  <c r="E28" i="11" s="1"/>
  <c r="F26" i="11"/>
  <c r="A29" i="18"/>
  <c r="B28" i="18"/>
  <c r="C28" i="18" s="1"/>
  <c r="A28" i="13"/>
  <c r="D27" i="13"/>
  <c r="E27" i="13"/>
  <c r="B27" i="13"/>
  <c r="K47" i="13"/>
  <c r="F27" i="11" l="1"/>
  <c r="B28" i="11"/>
  <c r="C28" i="11" s="1"/>
  <c r="A29" i="11"/>
  <c r="D29" i="11" s="1"/>
  <c r="E29" i="11" s="1"/>
  <c r="H27" i="11"/>
  <c r="A30" i="18"/>
  <c r="B29" i="18"/>
  <c r="C29" i="18" s="1"/>
  <c r="A29" i="13"/>
  <c r="D28" i="13"/>
  <c r="B28" i="13"/>
  <c r="E28" i="13"/>
  <c r="K48" i="13"/>
  <c r="H28" i="11" l="1"/>
  <c r="B29" i="11"/>
  <c r="C29" i="11" s="1"/>
  <c r="A30" i="11"/>
  <c r="D30" i="11" s="1"/>
  <c r="E30" i="11" s="1"/>
  <c r="F28" i="11"/>
  <c r="A31" i="18"/>
  <c r="B30" i="18"/>
  <c r="C30" i="18" s="1"/>
  <c r="A30" i="13"/>
  <c r="B29" i="13"/>
  <c r="E29" i="13"/>
  <c r="D29" i="13"/>
  <c r="K49" i="13"/>
  <c r="F29" i="11" l="1"/>
  <c r="B30" i="11"/>
  <c r="C30" i="11" s="1"/>
  <c r="H30" i="11" s="1"/>
  <c r="A31" i="11"/>
  <c r="D31" i="11" s="1"/>
  <c r="E31" i="11" s="1"/>
  <c r="H29" i="11"/>
  <c r="A32" i="18"/>
  <c r="B31" i="18"/>
  <c r="C31" i="18" s="1"/>
  <c r="A31" i="13"/>
  <c r="D30" i="13"/>
  <c r="B30" i="13"/>
  <c r="E30" i="13"/>
  <c r="K50" i="13"/>
  <c r="B31" i="11" l="1"/>
  <c r="C31" i="11" s="1"/>
  <c r="A32" i="11"/>
  <c r="D32" i="11" s="1"/>
  <c r="F30" i="11"/>
  <c r="A33" i="18"/>
  <c r="B32" i="18"/>
  <c r="C32" i="18" s="1"/>
  <c r="A32" i="13"/>
  <c r="E31" i="13"/>
  <c r="D31" i="13"/>
  <c r="B31" i="13"/>
  <c r="F31" i="11" l="1"/>
  <c r="B32" i="11"/>
  <c r="C32" i="11" s="1"/>
  <c r="A33" i="11"/>
  <c r="D33" i="11" s="1"/>
  <c r="E33" i="11" s="1"/>
  <c r="H31" i="11"/>
  <c r="E32" i="11"/>
  <c r="A34" i="18"/>
  <c r="B33" i="18"/>
  <c r="C33" i="18" s="1"/>
  <c r="A33" i="13"/>
  <c r="B32" i="13"/>
  <c r="E32" i="13"/>
  <c r="D32" i="13"/>
  <c r="H32" i="11" l="1"/>
  <c r="B33" i="11"/>
  <c r="C33" i="11" s="1"/>
  <c r="A34" i="11"/>
  <c r="D34" i="11" s="1"/>
  <c r="E34" i="11" s="1"/>
  <c r="F32" i="11"/>
  <c r="A35" i="18"/>
  <c r="B34" i="18"/>
  <c r="C34" i="18" s="1"/>
  <c r="A34" i="13"/>
  <c r="E33" i="13"/>
  <c r="D33" i="13"/>
  <c r="B33" i="13"/>
  <c r="H33" i="11" l="1"/>
  <c r="B34" i="11"/>
  <c r="C34" i="11" s="1"/>
  <c r="H34" i="11" s="1"/>
  <c r="A35" i="11"/>
  <c r="D35" i="11" s="1"/>
  <c r="E35" i="11" s="1"/>
  <c r="F33" i="11"/>
  <c r="A36" i="18"/>
  <c r="B35" i="18"/>
  <c r="C35" i="18" s="1"/>
  <c r="A35" i="13"/>
  <c r="E34" i="13"/>
  <c r="D34" i="13"/>
  <c r="B34" i="13"/>
  <c r="B35" i="11" l="1"/>
  <c r="C35" i="11" s="1"/>
  <c r="A36" i="11"/>
  <c r="D36" i="11" s="1"/>
  <c r="E36" i="11" s="1"/>
  <c r="F34" i="11"/>
  <c r="A37" i="18"/>
  <c r="B36" i="18"/>
  <c r="C36" i="18" s="1"/>
  <c r="A36" i="13"/>
  <c r="B35" i="13"/>
  <c r="E35" i="13"/>
  <c r="D35" i="13"/>
  <c r="F35" i="11" l="1"/>
  <c r="B36" i="11"/>
  <c r="C36" i="11" s="1"/>
  <c r="A37" i="11"/>
  <c r="D37" i="11" s="1"/>
  <c r="E37" i="11" s="1"/>
  <c r="H35" i="11"/>
  <c r="A38" i="18"/>
  <c r="B37" i="18"/>
  <c r="C37" i="18" s="1"/>
  <c r="A37" i="13"/>
  <c r="B36" i="13"/>
  <c r="E36" i="13"/>
  <c r="D36" i="13"/>
  <c r="F36" i="11" l="1"/>
  <c r="B37" i="11"/>
  <c r="C37" i="11" s="1"/>
  <c r="A38" i="11"/>
  <c r="D38" i="11" s="1"/>
  <c r="E38" i="11" s="1"/>
  <c r="H36" i="11"/>
  <c r="A39" i="18"/>
  <c r="B38" i="18"/>
  <c r="A38" i="13"/>
  <c r="D37" i="13"/>
  <c r="E37" i="13"/>
  <c r="B37" i="13"/>
  <c r="F37" i="11" l="1"/>
  <c r="B38" i="11"/>
  <c r="C38" i="11" s="1"/>
  <c r="A39" i="11"/>
  <c r="D39" i="11" s="1"/>
  <c r="E39" i="11" s="1"/>
  <c r="H37" i="11"/>
  <c r="C38" i="18"/>
  <c r="D2" i="18"/>
  <c r="A40" i="18"/>
  <c r="B39" i="18"/>
  <c r="A39" i="13"/>
  <c r="E38" i="13"/>
  <c r="D38" i="13"/>
  <c r="B38" i="13"/>
  <c r="H38" i="11" l="1"/>
  <c r="B39" i="11"/>
  <c r="C39" i="11" s="1"/>
  <c r="A40" i="11"/>
  <c r="D40" i="11" s="1"/>
  <c r="E40" i="11" s="1"/>
  <c r="F38" i="11"/>
  <c r="C39" i="18"/>
  <c r="D3" i="18"/>
  <c r="A41" i="18"/>
  <c r="B40" i="18"/>
  <c r="A40" i="13"/>
  <c r="E39" i="13"/>
  <c r="D39" i="13"/>
  <c r="B39" i="13"/>
  <c r="F39" i="11" l="1"/>
  <c r="B40" i="11"/>
  <c r="C40" i="11" s="1"/>
  <c r="A41" i="11"/>
  <c r="D41" i="11" s="1"/>
  <c r="E41" i="11" s="1"/>
  <c r="H39" i="11"/>
  <c r="D4" i="18"/>
  <c r="C40" i="18"/>
  <c r="A42" i="18"/>
  <c r="B41" i="18"/>
  <c r="A41" i="13"/>
  <c r="E40" i="13"/>
  <c r="D40" i="13"/>
  <c r="B40" i="13"/>
  <c r="H40" i="11" l="1"/>
  <c r="B41" i="11"/>
  <c r="C41" i="11" s="1"/>
  <c r="H41" i="11" s="1"/>
  <c r="A42" i="11"/>
  <c r="D42" i="11" s="1"/>
  <c r="E42" i="11" s="1"/>
  <c r="F40" i="11"/>
  <c r="D5" i="18"/>
  <c r="C41" i="18"/>
  <c r="A43" i="18"/>
  <c r="B42" i="18"/>
  <c r="A42" i="13"/>
  <c r="D41" i="13"/>
  <c r="E41" i="13"/>
  <c r="B41" i="13"/>
  <c r="B42" i="11" l="1"/>
  <c r="C42" i="11" s="1"/>
  <c r="A43" i="11"/>
  <c r="D43" i="11" s="1"/>
  <c r="E43" i="11" s="1"/>
  <c r="F41" i="11"/>
  <c r="D6" i="18"/>
  <c r="C42" i="18"/>
  <c r="A44" i="18"/>
  <c r="B43" i="18"/>
  <c r="A43" i="13"/>
  <c r="E42" i="13"/>
  <c r="D42" i="13"/>
  <c r="B42" i="13"/>
  <c r="H42" i="11" l="1"/>
  <c r="B43" i="11"/>
  <c r="C43" i="11" s="1"/>
  <c r="A44" i="11"/>
  <c r="D44" i="11" s="1"/>
  <c r="E44" i="11" s="1"/>
  <c r="F42" i="11"/>
  <c r="D7" i="18"/>
  <c r="C43" i="18"/>
  <c r="A45" i="18"/>
  <c r="B44" i="18"/>
  <c r="A44" i="13"/>
  <c r="D43" i="13"/>
  <c r="B43" i="13"/>
  <c r="E43" i="13"/>
  <c r="H43" i="11" l="1"/>
  <c r="B44" i="11"/>
  <c r="C44" i="11" s="1"/>
  <c r="F44" i="11" s="1"/>
  <c r="A45" i="11"/>
  <c r="D45" i="11" s="1"/>
  <c r="E45" i="11" s="1"/>
  <c r="F43" i="11"/>
  <c r="D8" i="18"/>
  <c r="C44" i="18"/>
  <c r="A46" i="18"/>
  <c r="B45" i="18"/>
  <c r="A45" i="13"/>
  <c r="D44" i="13"/>
  <c r="B44" i="13"/>
  <c r="E44" i="13"/>
  <c r="B45" i="11" l="1"/>
  <c r="C45" i="11" s="1"/>
  <c r="A46" i="11"/>
  <c r="D46" i="11" s="1"/>
  <c r="E46" i="11" s="1"/>
  <c r="H44" i="11"/>
  <c r="D9" i="18"/>
  <c r="C45" i="18"/>
  <c r="A47" i="18"/>
  <c r="B46" i="18"/>
  <c r="A46" i="13"/>
  <c r="B45" i="13"/>
  <c r="D45" i="13"/>
  <c r="E45" i="13"/>
  <c r="H45" i="11" l="1"/>
  <c r="B46" i="11"/>
  <c r="C46" i="11" s="1"/>
  <c r="F46" i="11" s="1"/>
  <c r="A47" i="11"/>
  <c r="D47" i="11" s="1"/>
  <c r="E47" i="11" s="1"/>
  <c r="F45" i="11"/>
  <c r="D10" i="18"/>
  <c r="C46" i="18"/>
  <c r="A48" i="18"/>
  <c r="B47" i="18"/>
  <c r="A47" i="13"/>
  <c r="E46" i="13"/>
  <c r="D46" i="13"/>
  <c r="B46" i="13"/>
  <c r="B47" i="11" l="1"/>
  <c r="C47" i="11" s="1"/>
  <c r="H47" i="11" s="1"/>
  <c r="A48" i="11"/>
  <c r="D48" i="11" s="1"/>
  <c r="E48" i="11" s="1"/>
  <c r="H46" i="11"/>
  <c r="A49" i="18"/>
  <c r="B48" i="18"/>
  <c r="C47" i="18"/>
  <c r="D11" i="18"/>
  <c r="A48" i="13"/>
  <c r="E47" i="13"/>
  <c r="D47" i="13"/>
  <c r="B47" i="13"/>
  <c r="B48" i="11" l="1"/>
  <c r="C48" i="11" s="1"/>
  <c r="H48" i="11" s="1"/>
  <c r="A49" i="11"/>
  <c r="D49" i="11" s="1"/>
  <c r="E49" i="11" s="1"/>
  <c r="F47" i="11"/>
  <c r="D12" i="18"/>
  <c r="C48" i="18"/>
  <c r="A50" i="18"/>
  <c r="B49" i="18"/>
  <c r="A49" i="13"/>
  <c r="E48" i="13"/>
  <c r="B48" i="13"/>
  <c r="D48" i="13"/>
  <c r="B49" i="11" l="1"/>
  <c r="C49" i="11" s="1"/>
  <c r="F49" i="11" s="1"/>
  <c r="A50" i="11"/>
  <c r="D50" i="11" s="1"/>
  <c r="E50" i="11" s="1"/>
  <c r="F48" i="11"/>
  <c r="C49" i="18"/>
  <c r="D13" i="18"/>
  <c r="B50" i="18"/>
  <c r="A51" i="18"/>
  <c r="A50" i="13"/>
  <c r="B49" i="13"/>
  <c r="E49" i="13"/>
  <c r="D49" i="13"/>
  <c r="B50" i="11" l="1"/>
  <c r="C50" i="11" s="1"/>
  <c r="H50" i="11" s="1"/>
  <c r="A51" i="11"/>
  <c r="D51" i="11" s="1"/>
  <c r="E51" i="11" s="1"/>
  <c r="H49" i="11"/>
  <c r="A52" i="18"/>
  <c r="B51" i="18"/>
  <c r="D14" i="18"/>
  <c r="C50" i="18"/>
  <c r="A51" i="13"/>
  <c r="D50" i="13"/>
  <c r="B50" i="13"/>
  <c r="E50" i="13"/>
  <c r="B51" i="11" l="1"/>
  <c r="C51" i="11" s="1"/>
  <c r="H51" i="11" s="1"/>
  <c r="A52" i="11"/>
  <c r="D52" i="11" s="1"/>
  <c r="E52" i="11" s="1"/>
  <c r="F50" i="11"/>
  <c r="D15" i="18"/>
  <c r="C51" i="18"/>
  <c r="A53" i="18"/>
  <c r="B52" i="18"/>
  <c r="A52" i="13"/>
  <c r="E51" i="13"/>
  <c r="D51" i="13"/>
  <c r="B51" i="13"/>
  <c r="B52" i="11" l="1"/>
  <c r="C52" i="11" s="1"/>
  <c r="H52" i="11" s="1"/>
  <c r="A53" i="11"/>
  <c r="D53" i="11" s="1"/>
  <c r="E53" i="11" s="1"/>
  <c r="F51" i="11"/>
  <c r="D16" i="18"/>
  <c r="C52" i="18"/>
  <c r="A54" i="18"/>
  <c r="B53" i="18"/>
  <c r="A53" i="13"/>
  <c r="D52" i="13"/>
  <c r="B52" i="13"/>
  <c r="E52" i="13"/>
  <c r="B53" i="11" l="1"/>
  <c r="C53" i="11" s="1"/>
  <c r="H53" i="11" s="1"/>
  <c r="A54" i="11"/>
  <c r="D54" i="11" s="1"/>
  <c r="E54" i="11" s="1"/>
  <c r="F52" i="11"/>
  <c r="B54" i="18"/>
  <c r="A55" i="18"/>
  <c r="D17" i="18"/>
  <c r="C53" i="18"/>
  <c r="A54" i="13"/>
  <c r="E53" i="13"/>
  <c r="D53" i="13"/>
  <c r="B53" i="13"/>
  <c r="B54" i="11" l="1"/>
  <c r="C54" i="11" s="1"/>
  <c r="F54" i="11" s="1"/>
  <c r="A55" i="11"/>
  <c r="D55" i="11" s="1"/>
  <c r="E55" i="11" s="1"/>
  <c r="F53" i="11"/>
  <c r="A56" i="18"/>
  <c r="B55" i="18"/>
  <c r="D18" i="18"/>
  <c r="C54" i="18"/>
  <c r="A55" i="13"/>
  <c r="B54" i="13"/>
  <c r="E54" i="13"/>
  <c r="D54" i="13"/>
  <c r="B55" i="11" l="1"/>
  <c r="C55" i="11" s="1"/>
  <c r="H55" i="11" s="1"/>
  <c r="A56" i="11"/>
  <c r="D56" i="11" s="1"/>
  <c r="E56" i="11" s="1"/>
  <c r="H54" i="11"/>
  <c r="D19" i="18"/>
  <c r="C55" i="18"/>
  <c r="A57" i="18"/>
  <c r="B56" i="18"/>
  <c r="A56" i="13"/>
  <c r="E55" i="13"/>
  <c r="D55" i="13"/>
  <c r="B55" i="13"/>
  <c r="B56" i="11" l="1"/>
  <c r="C56" i="11" s="1"/>
  <c r="H56" i="11" s="1"/>
  <c r="A57" i="11"/>
  <c r="D57" i="11" s="1"/>
  <c r="E57" i="11" s="1"/>
  <c r="F55" i="11"/>
  <c r="D20" i="18"/>
  <c r="C56" i="18"/>
  <c r="A58" i="18"/>
  <c r="B57" i="18"/>
  <c r="A57" i="13"/>
  <c r="E56" i="13"/>
  <c r="D56" i="13"/>
  <c r="B56" i="13"/>
  <c r="B57" i="11" l="1"/>
  <c r="C57" i="11" s="1"/>
  <c r="A58" i="11"/>
  <c r="D58" i="11" s="1"/>
  <c r="E58" i="11" s="1"/>
  <c r="F56" i="11"/>
  <c r="D21" i="18"/>
  <c r="C57" i="18"/>
  <c r="A59" i="18"/>
  <c r="B58" i="18"/>
  <c r="A58" i="13"/>
  <c r="D57" i="13"/>
  <c r="B57" i="13"/>
  <c r="E57" i="13"/>
  <c r="H57" i="11" l="1"/>
  <c r="B58" i="11"/>
  <c r="C58" i="11" s="1"/>
  <c r="F58" i="11" s="1"/>
  <c r="A59" i="11"/>
  <c r="D59" i="11" s="1"/>
  <c r="E59" i="11" s="1"/>
  <c r="F57" i="11"/>
  <c r="A60" i="18"/>
  <c r="B59" i="18"/>
  <c r="D22" i="18"/>
  <c r="C58" i="18"/>
  <c r="A59" i="13"/>
  <c r="D58" i="13"/>
  <c r="B58" i="13"/>
  <c r="E58" i="13"/>
  <c r="B59" i="11" l="1"/>
  <c r="C59" i="11" s="1"/>
  <c r="H59" i="11" s="1"/>
  <c r="A60" i="11"/>
  <c r="D60" i="11" s="1"/>
  <c r="E60" i="11" s="1"/>
  <c r="H58" i="11"/>
  <c r="D23" i="18"/>
  <c r="C59" i="18"/>
  <c r="A61" i="18"/>
  <c r="B60" i="18"/>
  <c r="A60" i="13"/>
  <c r="D59" i="13"/>
  <c r="E59" i="13"/>
  <c r="B59" i="13"/>
  <c r="B60" i="11" l="1"/>
  <c r="C60" i="11" s="1"/>
  <c r="F60" i="11" s="1"/>
  <c r="A61" i="11"/>
  <c r="D61" i="11" s="1"/>
  <c r="E61" i="11" s="1"/>
  <c r="F59" i="11"/>
  <c r="D24" i="18"/>
  <c r="C60" i="18"/>
  <c r="A62" i="18"/>
  <c r="B61" i="18"/>
  <c r="A61" i="13"/>
  <c r="E60" i="13"/>
  <c r="D60" i="13"/>
  <c r="B60" i="13"/>
  <c r="B61" i="11" l="1"/>
  <c r="C61" i="11" s="1"/>
  <c r="H61" i="11" s="1"/>
  <c r="A62" i="11"/>
  <c r="D62" i="11" s="1"/>
  <c r="E62" i="11" s="1"/>
  <c r="H60" i="11"/>
  <c r="D25" i="18"/>
  <c r="C61" i="18"/>
  <c r="A63" i="18"/>
  <c r="B62" i="18"/>
  <c r="A62" i="13"/>
  <c r="B61" i="13"/>
  <c r="E61" i="13"/>
  <c r="D61" i="13"/>
  <c r="B62" i="11" l="1"/>
  <c r="C62" i="11" s="1"/>
  <c r="H62" i="11" s="1"/>
  <c r="A63" i="11"/>
  <c r="B63" i="11" s="1"/>
  <c r="F61" i="11"/>
  <c r="D26" i="18"/>
  <c r="C62" i="18"/>
  <c r="A64" i="18"/>
  <c r="B63" i="18"/>
  <c r="A63" i="13"/>
  <c r="E62" i="13"/>
  <c r="B62" i="13"/>
  <c r="D62" i="13"/>
  <c r="C63" i="11" l="1"/>
  <c r="H63" i="11" s="1"/>
  <c r="A64" i="11"/>
  <c r="D64" i="11" s="1"/>
  <c r="D63" i="11"/>
  <c r="E63" i="11" s="1"/>
  <c r="F62" i="11"/>
  <c r="D27" i="18"/>
  <c r="C63" i="18"/>
  <c r="A65" i="18"/>
  <c r="B64" i="18"/>
  <c r="A64" i="13"/>
  <c r="B63" i="13"/>
  <c r="E63" i="13"/>
  <c r="D63" i="13"/>
  <c r="F63" i="11" l="1"/>
  <c r="B64" i="11"/>
  <c r="C64" i="11" s="1"/>
  <c r="H64" i="11" s="1"/>
  <c r="A65" i="11"/>
  <c r="D65" i="11" s="1"/>
  <c r="E65" i="11" s="1"/>
  <c r="E64" i="11"/>
  <c r="A66" i="18"/>
  <c r="B65" i="18"/>
  <c r="D28" i="18"/>
  <c r="C64" i="18"/>
  <c r="A65" i="13"/>
  <c r="E64" i="13"/>
  <c r="B64" i="13"/>
  <c r="D64" i="13"/>
  <c r="B65" i="11" l="1"/>
  <c r="C65" i="11" s="1"/>
  <c r="H65" i="11" s="1"/>
  <c r="A66" i="11"/>
  <c r="D66" i="11" s="1"/>
  <c r="E66" i="11" s="1"/>
  <c r="F64" i="11"/>
  <c r="C65" i="18"/>
  <c r="D29" i="18"/>
  <c r="A67" i="18"/>
  <c r="B66" i="18"/>
  <c r="A66" i="13"/>
  <c r="E65" i="13"/>
  <c r="B65" i="13"/>
  <c r="D65" i="13"/>
  <c r="B66" i="11" l="1"/>
  <c r="C66" i="11" s="1"/>
  <c r="H66" i="11" s="1"/>
  <c r="A67" i="11"/>
  <c r="D67" i="11" s="1"/>
  <c r="E67" i="11" s="1"/>
  <c r="F65" i="11"/>
  <c r="D30" i="18"/>
  <c r="C66" i="18"/>
  <c r="A68" i="18"/>
  <c r="B67" i="18"/>
  <c r="A67" i="13"/>
  <c r="D66" i="13"/>
  <c r="B66" i="13"/>
  <c r="E66" i="13"/>
  <c r="B67" i="11" l="1"/>
  <c r="C67" i="11" s="1"/>
  <c r="H67" i="11" s="1"/>
  <c r="A68" i="11"/>
  <c r="D68" i="11" s="1"/>
  <c r="E68" i="11" s="1"/>
  <c r="F66" i="11"/>
  <c r="A69" i="18"/>
  <c r="B68" i="18"/>
  <c r="D31" i="18"/>
  <c r="C67" i="18"/>
  <c r="A68" i="13"/>
  <c r="E67" i="13"/>
  <c r="D67" i="13"/>
  <c r="B67" i="13"/>
  <c r="B68" i="11" l="1"/>
  <c r="C68" i="11" s="1"/>
  <c r="A69" i="11"/>
  <c r="A70" i="11" s="1"/>
  <c r="D70" i="11" s="1"/>
  <c r="F67" i="11"/>
  <c r="D32" i="18"/>
  <c r="C68" i="18"/>
  <c r="A70" i="18"/>
  <c r="B69" i="18"/>
  <c r="A69" i="13"/>
  <c r="E68" i="13"/>
  <c r="D68" i="13"/>
  <c r="B68" i="13"/>
  <c r="F68" i="11" l="1"/>
  <c r="H68" i="11"/>
  <c r="D69" i="11"/>
  <c r="E69" i="11" s="1"/>
  <c r="B69" i="11"/>
  <c r="C69" i="11" s="1"/>
  <c r="A71" i="11"/>
  <c r="D71" i="11" s="1"/>
  <c r="B70" i="11"/>
  <c r="D33" i="18"/>
  <c r="C69" i="18"/>
  <c r="A71" i="18"/>
  <c r="B70" i="18"/>
  <c r="A70" i="13"/>
  <c r="E69" i="13"/>
  <c r="D69" i="13"/>
  <c r="B69" i="13"/>
  <c r="H69" i="11" l="1"/>
  <c r="C70" i="11"/>
  <c r="E70" i="11"/>
  <c r="F69" i="11"/>
  <c r="A72" i="11"/>
  <c r="D72" i="11" s="1"/>
  <c r="B71" i="11"/>
  <c r="C71" i="11" s="1"/>
  <c r="H71" i="11" s="1"/>
  <c r="E71" i="11"/>
  <c r="D34" i="18"/>
  <c r="C70" i="18"/>
  <c r="B71" i="18"/>
  <c r="A72" i="18"/>
  <c r="A71" i="13"/>
  <c r="B70" i="13"/>
  <c r="D70" i="13"/>
  <c r="E70" i="13"/>
  <c r="H70" i="11" l="1"/>
  <c r="F70" i="11"/>
  <c r="F71" i="11"/>
  <c r="A73" i="11"/>
  <c r="D73" i="11" s="1"/>
  <c r="B72" i="11"/>
  <c r="C72" i="11" s="1"/>
  <c r="H72" i="11" s="1"/>
  <c r="E72" i="11"/>
  <c r="D35" i="18"/>
  <c r="C71" i="18"/>
  <c r="A73" i="18"/>
  <c r="B72" i="18"/>
  <c r="A72" i="13"/>
  <c r="E71" i="13"/>
  <c r="D71" i="13"/>
  <c r="B71" i="13"/>
  <c r="F72" i="11" l="1"/>
  <c r="A74" i="11"/>
  <c r="D74" i="11" s="1"/>
  <c r="B73" i="11"/>
  <c r="C73" i="11" s="1"/>
  <c r="E73" i="11"/>
  <c r="D36" i="18"/>
  <c r="C72" i="18"/>
  <c r="A74" i="18"/>
  <c r="B73" i="18"/>
  <c r="A73" i="13"/>
  <c r="D72" i="13"/>
  <c r="B72" i="13"/>
  <c r="E72" i="13"/>
  <c r="H73" i="11" l="1"/>
  <c r="F73" i="11"/>
  <c r="A75" i="11"/>
  <c r="D75" i="11" s="1"/>
  <c r="B74" i="11"/>
  <c r="C74" i="11" s="1"/>
  <c r="H74" i="11" s="1"/>
  <c r="E74" i="11"/>
  <c r="D37" i="18"/>
  <c r="C73" i="18"/>
  <c r="A75" i="18"/>
  <c r="B74" i="18"/>
  <c r="A74" i="13"/>
  <c r="B73" i="13"/>
  <c r="E73" i="13"/>
  <c r="D73" i="13"/>
  <c r="F74" i="11" l="1"/>
  <c r="E75" i="11"/>
  <c r="A76" i="11"/>
  <c r="B75" i="11"/>
  <c r="C75" i="11" s="1"/>
  <c r="C74" i="18"/>
  <c r="E2" i="18"/>
  <c r="D38" i="18"/>
  <c r="A76" i="18"/>
  <c r="B75" i="18"/>
  <c r="A75" i="13"/>
  <c r="E74" i="13"/>
  <c r="D74" i="13"/>
  <c r="B74" i="13"/>
  <c r="H75" i="11" l="1"/>
  <c r="D76" i="11"/>
  <c r="E76" i="11" s="1"/>
  <c r="F75" i="11"/>
  <c r="A77" i="11"/>
  <c r="D77" i="11" s="1"/>
  <c r="B76" i="11"/>
  <c r="C76" i="11" s="1"/>
  <c r="C75" i="18"/>
  <c r="D39" i="18"/>
  <c r="E3" i="18"/>
  <c r="A77" i="18"/>
  <c r="B76" i="18"/>
  <c r="A76" i="13"/>
  <c r="D75" i="13"/>
  <c r="E75" i="13"/>
  <c r="B75" i="13"/>
  <c r="F76" i="11" l="1"/>
  <c r="E77" i="11"/>
  <c r="H76" i="11"/>
  <c r="A78" i="11"/>
  <c r="D78" i="11" s="1"/>
  <c r="B77" i="11"/>
  <c r="C77" i="11" s="1"/>
  <c r="C76" i="18"/>
  <c r="E4" i="18"/>
  <c r="D40" i="18"/>
  <c r="A78" i="18"/>
  <c r="B77" i="18"/>
  <c r="A77" i="13"/>
  <c r="E76" i="13"/>
  <c r="D76" i="13"/>
  <c r="B76" i="13"/>
  <c r="E78" i="11" l="1"/>
  <c r="F77" i="11"/>
  <c r="H77" i="11"/>
  <c r="A79" i="11"/>
  <c r="D79" i="11" s="1"/>
  <c r="B78" i="11"/>
  <c r="C78" i="11" s="1"/>
  <c r="H78" i="11" s="1"/>
  <c r="C77" i="18"/>
  <c r="D41" i="18"/>
  <c r="E5" i="18"/>
  <c r="A79" i="18"/>
  <c r="B78" i="18"/>
  <c r="A78" i="13"/>
  <c r="B77" i="13"/>
  <c r="E77" i="13"/>
  <c r="D77" i="13"/>
  <c r="E79" i="11" l="1"/>
  <c r="F78" i="11"/>
  <c r="A80" i="11"/>
  <c r="D80" i="11" s="1"/>
  <c r="B79" i="11"/>
  <c r="C79" i="11" s="1"/>
  <c r="C78" i="18"/>
  <c r="E6" i="18"/>
  <c r="D42" i="18"/>
  <c r="A80" i="18"/>
  <c r="B79" i="18"/>
  <c r="A79" i="13"/>
  <c r="B78" i="13"/>
  <c r="E78" i="13"/>
  <c r="D78" i="13"/>
  <c r="F79" i="11" l="1"/>
  <c r="E80" i="11"/>
  <c r="H79" i="11"/>
  <c r="A81" i="11"/>
  <c r="D81" i="11" s="1"/>
  <c r="B80" i="11"/>
  <c r="C80" i="11" s="1"/>
  <c r="C79" i="18"/>
  <c r="E7" i="18"/>
  <c r="D43" i="18"/>
  <c r="A81" i="18"/>
  <c r="B80" i="18"/>
  <c r="A80" i="13"/>
  <c r="E79" i="13"/>
  <c r="D79" i="13"/>
  <c r="B79" i="13"/>
  <c r="E81" i="11" l="1"/>
  <c r="F80" i="11"/>
  <c r="H80" i="11"/>
  <c r="A82" i="11"/>
  <c r="D82" i="11" s="1"/>
  <c r="B81" i="11"/>
  <c r="C81" i="11" s="1"/>
  <c r="C80" i="18"/>
  <c r="D44" i="18"/>
  <c r="E8" i="18"/>
  <c r="A82" i="18"/>
  <c r="B81" i="18"/>
  <c r="A81" i="13"/>
  <c r="E80" i="13"/>
  <c r="D80" i="13"/>
  <c r="B80" i="13"/>
  <c r="F81" i="11" l="1"/>
  <c r="E82" i="11"/>
  <c r="H81" i="11"/>
  <c r="A83" i="11"/>
  <c r="D83" i="11" s="1"/>
  <c r="B82" i="11"/>
  <c r="C82" i="11" s="1"/>
  <c r="C81" i="18"/>
  <c r="D45" i="18"/>
  <c r="E9" i="18"/>
  <c r="A83" i="18"/>
  <c r="B82" i="18"/>
  <c r="A82" i="13"/>
  <c r="E81" i="13"/>
  <c r="D81" i="13"/>
  <c r="B81" i="13"/>
  <c r="H82" i="11" l="1"/>
  <c r="F82" i="11"/>
  <c r="E83" i="11"/>
  <c r="A84" i="11"/>
  <c r="D84" i="11" s="1"/>
  <c r="B83" i="11"/>
  <c r="C83" i="11" s="1"/>
  <c r="H83" i="11" s="1"/>
  <c r="C82" i="18"/>
  <c r="E10" i="18"/>
  <c r="D46" i="18"/>
  <c r="A84" i="18"/>
  <c r="B83" i="18"/>
  <c r="A83" i="13"/>
  <c r="E82" i="13"/>
  <c r="D82" i="13"/>
  <c r="B82" i="13"/>
  <c r="E84" i="11" l="1"/>
  <c r="F83" i="11"/>
  <c r="A85" i="11"/>
  <c r="D85" i="11" s="1"/>
  <c r="B84" i="11"/>
  <c r="C84" i="11" s="1"/>
  <c r="C83" i="18"/>
  <c r="D47" i="18"/>
  <c r="E11" i="18"/>
  <c r="A85" i="18"/>
  <c r="B84" i="18"/>
  <c r="A84" i="13"/>
  <c r="B83" i="13"/>
  <c r="D83" i="13"/>
  <c r="E83" i="13"/>
  <c r="F84" i="11" l="1"/>
  <c r="E85" i="11"/>
  <c r="H84" i="11"/>
  <c r="A86" i="11"/>
  <c r="D86" i="11" s="1"/>
  <c r="B85" i="11"/>
  <c r="C85" i="11" s="1"/>
  <c r="C84" i="18"/>
  <c r="D48" i="18"/>
  <c r="E12" i="18"/>
  <c r="A86" i="18"/>
  <c r="B85" i="18"/>
  <c r="A85" i="13"/>
  <c r="D84" i="13"/>
  <c r="B84" i="13"/>
  <c r="E84" i="13"/>
  <c r="F85" i="11" l="1"/>
  <c r="H85" i="11"/>
  <c r="A87" i="11"/>
  <c r="D87" i="11" s="1"/>
  <c r="B86" i="11"/>
  <c r="C86" i="11" s="1"/>
  <c r="H86" i="11" s="1"/>
  <c r="E86" i="11"/>
  <c r="C85" i="18"/>
  <c r="E13" i="18"/>
  <c r="D49" i="18"/>
  <c r="A87" i="18"/>
  <c r="B86" i="18"/>
  <c r="A86" i="13"/>
  <c r="D85" i="13"/>
  <c r="E85" i="13"/>
  <c r="B85" i="13"/>
  <c r="F86" i="11" l="1"/>
  <c r="A88" i="11"/>
  <c r="D88" i="11" s="1"/>
  <c r="B87" i="11"/>
  <c r="C87" i="11" s="1"/>
  <c r="E87" i="11"/>
  <c r="C86" i="18"/>
  <c r="D50" i="18"/>
  <c r="E14" i="18"/>
  <c r="A88" i="18"/>
  <c r="B87" i="18"/>
  <c r="A87" i="13"/>
  <c r="D86" i="13"/>
  <c r="B86" i="13"/>
  <c r="E86" i="13"/>
  <c r="H87" i="11" l="1"/>
  <c r="F87" i="11"/>
  <c r="A89" i="11"/>
  <c r="D89" i="11" s="1"/>
  <c r="B88" i="11"/>
  <c r="C88" i="11" s="1"/>
  <c r="H88" i="11" s="1"/>
  <c r="E88" i="11"/>
  <c r="C87" i="18"/>
  <c r="E15" i="18"/>
  <c r="D51" i="18"/>
  <c r="A89" i="18"/>
  <c r="B88" i="18"/>
  <c r="A88" i="13"/>
  <c r="E87" i="13"/>
  <c r="D87" i="13"/>
  <c r="B87" i="13"/>
  <c r="F88" i="11" l="1"/>
  <c r="E89" i="11"/>
  <c r="A90" i="11"/>
  <c r="D90" i="11" s="1"/>
  <c r="B89" i="11"/>
  <c r="C89" i="11" s="1"/>
  <c r="C88" i="18"/>
  <c r="D52" i="18"/>
  <c r="E16" i="18"/>
  <c r="A90" i="18"/>
  <c r="B89" i="18"/>
  <c r="A89" i="13"/>
  <c r="D88" i="13"/>
  <c r="B88" i="13"/>
  <c r="E88" i="13"/>
  <c r="H89" i="11" l="1"/>
  <c r="E90" i="11"/>
  <c r="F89" i="11"/>
  <c r="A91" i="11"/>
  <c r="B90" i="11"/>
  <c r="C90" i="11" s="1"/>
  <c r="C89" i="18"/>
  <c r="E17" i="18"/>
  <c r="D53" i="18"/>
  <c r="A91" i="18"/>
  <c r="B90" i="18"/>
  <c r="A90" i="13"/>
  <c r="E89" i="13"/>
  <c r="D89" i="13"/>
  <c r="B89" i="13"/>
  <c r="D91" i="11" l="1"/>
  <c r="E91" i="11" s="1"/>
  <c r="F90" i="11"/>
  <c r="H90" i="11"/>
  <c r="A92" i="11"/>
  <c r="D92" i="11" s="1"/>
  <c r="B91" i="11"/>
  <c r="C91" i="11" s="1"/>
  <c r="C90" i="18"/>
  <c r="E18" i="18"/>
  <c r="D54" i="18"/>
  <c r="A92" i="18"/>
  <c r="B91" i="18"/>
  <c r="A91" i="13"/>
  <c r="E90" i="13"/>
  <c r="D90" i="13"/>
  <c r="B90" i="13"/>
  <c r="F91" i="11" l="1"/>
  <c r="H91" i="11"/>
  <c r="E92" i="11"/>
  <c r="A93" i="11"/>
  <c r="D93" i="11" s="1"/>
  <c r="B92" i="11"/>
  <c r="C92" i="11" s="1"/>
  <c r="C91" i="18"/>
  <c r="D55" i="18"/>
  <c r="E19" i="18"/>
  <c r="A93" i="18"/>
  <c r="B92" i="18"/>
  <c r="A92" i="13"/>
  <c r="B91" i="13"/>
  <c r="D91" i="13"/>
  <c r="E91" i="13"/>
  <c r="H92" i="11" l="1"/>
  <c r="E93" i="11"/>
  <c r="F92" i="11"/>
  <c r="A94" i="11"/>
  <c r="D94" i="11" s="1"/>
  <c r="B93" i="11"/>
  <c r="C93" i="11" s="1"/>
  <c r="H93" i="11" s="1"/>
  <c r="C92" i="18"/>
  <c r="D56" i="18"/>
  <c r="E20" i="18"/>
  <c r="A94" i="18"/>
  <c r="B93" i="18"/>
  <c r="A93" i="13"/>
  <c r="B92" i="13"/>
  <c r="D92" i="13"/>
  <c r="E92" i="13"/>
  <c r="F93" i="11" l="1"/>
  <c r="E94" i="11"/>
  <c r="A95" i="11"/>
  <c r="D95" i="11" s="1"/>
  <c r="B94" i="11"/>
  <c r="C94" i="11" s="1"/>
  <c r="C93" i="18"/>
  <c r="E21" i="18"/>
  <c r="D57" i="18"/>
  <c r="A95" i="18"/>
  <c r="B94" i="18"/>
  <c r="A94" i="13"/>
  <c r="E93" i="13"/>
  <c r="D93" i="13"/>
  <c r="B93" i="13"/>
  <c r="H94" i="11" l="1"/>
  <c r="F94" i="11"/>
  <c r="A96" i="11"/>
  <c r="D96" i="11" s="1"/>
  <c r="B95" i="11"/>
  <c r="C95" i="11" s="1"/>
  <c r="E95" i="11"/>
  <c r="C94" i="18"/>
  <c r="E22" i="18"/>
  <c r="D58" i="18"/>
  <c r="A96" i="18"/>
  <c r="B95" i="18"/>
  <c r="A95" i="13"/>
  <c r="E94" i="13"/>
  <c r="B94" i="13"/>
  <c r="D94" i="13"/>
  <c r="H95" i="11" l="1"/>
  <c r="E96" i="11"/>
  <c r="F95" i="11"/>
  <c r="A97" i="11"/>
  <c r="D97" i="11" s="1"/>
  <c r="B96" i="11"/>
  <c r="C96" i="11" s="1"/>
  <c r="C95" i="18"/>
  <c r="D59" i="18"/>
  <c r="E23" i="18"/>
  <c r="A97" i="18"/>
  <c r="B96" i="18"/>
  <c r="A96" i="13"/>
  <c r="E95" i="13"/>
  <c r="D95" i="13"/>
  <c r="B95" i="13"/>
  <c r="F96" i="11" l="1"/>
  <c r="E97" i="11"/>
  <c r="H96" i="11"/>
  <c r="A98" i="11"/>
  <c r="D98" i="11" s="1"/>
  <c r="B97" i="11"/>
  <c r="C97" i="11" s="1"/>
  <c r="C96" i="18"/>
  <c r="D60" i="18"/>
  <c r="E24" i="18"/>
  <c r="A98" i="18"/>
  <c r="B97" i="18"/>
  <c r="A97" i="13"/>
  <c r="E96" i="13"/>
  <c r="D96" i="13"/>
  <c r="B96" i="13"/>
  <c r="H97" i="11" l="1"/>
  <c r="E98" i="11"/>
  <c r="F97" i="11"/>
  <c r="A99" i="11"/>
  <c r="D99" i="11" s="1"/>
  <c r="B98" i="11"/>
  <c r="C98" i="11" s="1"/>
  <c r="C97" i="18"/>
  <c r="E25" i="18"/>
  <c r="D61" i="18"/>
  <c r="A99" i="18"/>
  <c r="B98" i="18"/>
  <c r="A98" i="13"/>
  <c r="D97" i="13"/>
  <c r="E97" i="13"/>
  <c r="B97" i="13"/>
  <c r="F98" i="11" l="1"/>
  <c r="E99" i="11"/>
  <c r="H98" i="11"/>
  <c r="A100" i="11"/>
  <c r="D100" i="11" s="1"/>
  <c r="B99" i="11"/>
  <c r="C99" i="11" s="1"/>
  <c r="C98" i="18"/>
  <c r="D62" i="18"/>
  <c r="E26" i="18"/>
  <c r="A100" i="18"/>
  <c r="B99" i="18"/>
  <c r="A99" i="13"/>
  <c r="E98" i="13"/>
  <c r="B98" i="13"/>
  <c r="D98" i="13"/>
  <c r="F99" i="11" l="1"/>
  <c r="E100" i="11"/>
  <c r="H99" i="11"/>
  <c r="A101" i="11"/>
  <c r="D101" i="11" s="1"/>
  <c r="B100" i="11"/>
  <c r="C100" i="11" s="1"/>
  <c r="C99" i="18"/>
  <c r="E27" i="18"/>
  <c r="D63" i="18"/>
  <c r="A101" i="18"/>
  <c r="B100" i="18"/>
  <c r="A100" i="13"/>
  <c r="B99" i="13"/>
  <c r="E99" i="13"/>
  <c r="D99" i="13"/>
  <c r="F100" i="11" l="1"/>
  <c r="E101" i="11"/>
  <c r="H100" i="11"/>
  <c r="A102" i="11"/>
  <c r="D102" i="11" s="1"/>
  <c r="B101" i="11"/>
  <c r="C101" i="11" s="1"/>
  <c r="C100" i="18"/>
  <c r="E28" i="18"/>
  <c r="D64" i="18"/>
  <c r="A102" i="18"/>
  <c r="B101" i="18"/>
  <c r="A101" i="13"/>
  <c r="D100" i="13"/>
  <c r="B100" i="13"/>
  <c r="E100" i="13"/>
  <c r="F101" i="11" l="1"/>
  <c r="E102" i="11"/>
  <c r="H101" i="11"/>
  <c r="A103" i="11"/>
  <c r="D103" i="11" s="1"/>
  <c r="B102" i="11"/>
  <c r="C102" i="11" s="1"/>
  <c r="H102" i="11" s="1"/>
  <c r="C101" i="18"/>
  <c r="D65" i="18"/>
  <c r="E29" i="18"/>
  <c r="A103" i="18"/>
  <c r="B102" i="18"/>
  <c r="A102" i="13"/>
  <c r="D101" i="13"/>
  <c r="B101" i="13"/>
  <c r="E101" i="13"/>
  <c r="F102" i="11" l="1"/>
  <c r="E103" i="11"/>
  <c r="A104" i="11"/>
  <c r="D104" i="11" s="1"/>
  <c r="B103" i="11"/>
  <c r="C103" i="11" s="1"/>
  <c r="C102" i="18"/>
  <c r="D66" i="18"/>
  <c r="E30" i="18"/>
  <c r="A104" i="18"/>
  <c r="B103" i="18"/>
  <c r="A103" i="13"/>
  <c r="E102" i="13"/>
  <c r="B102" i="13"/>
  <c r="D102" i="13"/>
  <c r="F103" i="11" l="1"/>
  <c r="E104" i="11"/>
  <c r="H103" i="11"/>
  <c r="A105" i="11"/>
  <c r="D105" i="11" s="1"/>
  <c r="E105" i="11" s="1"/>
  <c r="B104" i="11"/>
  <c r="C104" i="11" s="1"/>
  <c r="C103" i="18"/>
  <c r="D67" i="18"/>
  <c r="E31" i="18"/>
  <c r="A105" i="18"/>
  <c r="B104" i="18"/>
  <c r="A104" i="13"/>
  <c r="E103" i="13"/>
  <c r="D103" i="13"/>
  <c r="B103" i="13"/>
  <c r="F104" i="11" l="1"/>
  <c r="H104" i="11"/>
  <c r="A106" i="11"/>
  <c r="B105" i="11"/>
  <c r="C105" i="11" s="1"/>
  <c r="H105" i="11" s="1"/>
  <c r="C104" i="18"/>
  <c r="E32" i="18"/>
  <c r="D68" i="18"/>
  <c r="A106" i="18"/>
  <c r="B105" i="18"/>
  <c r="A105" i="13"/>
  <c r="E104" i="13"/>
  <c r="D104" i="13"/>
  <c r="B104" i="13"/>
  <c r="D106" i="11" l="1"/>
  <c r="E106" i="11" s="1"/>
  <c r="F105" i="11"/>
  <c r="A107" i="11"/>
  <c r="D107" i="11" s="1"/>
  <c r="B106" i="11"/>
  <c r="C106" i="11" s="1"/>
  <c r="C105" i="18"/>
  <c r="E33" i="18"/>
  <c r="D69" i="18"/>
  <c r="A107" i="18"/>
  <c r="B106" i="18"/>
  <c r="A106" i="13"/>
  <c r="B105" i="13"/>
  <c r="E105" i="13"/>
  <c r="D105" i="13"/>
  <c r="H106" i="11" l="1"/>
  <c r="E107" i="11"/>
  <c r="F106" i="11"/>
  <c r="A108" i="11"/>
  <c r="D108" i="11" s="1"/>
  <c r="B107" i="11"/>
  <c r="C107" i="11" s="1"/>
  <c r="C106" i="18"/>
  <c r="E34" i="18"/>
  <c r="D70" i="18"/>
  <c r="A108" i="18"/>
  <c r="B107" i="18"/>
  <c r="A107" i="13"/>
  <c r="B106" i="13"/>
  <c r="E106" i="13"/>
  <c r="D106" i="13"/>
  <c r="F107" i="11" l="1"/>
  <c r="E108" i="11"/>
  <c r="H107" i="11"/>
  <c r="A109" i="11"/>
  <c r="D109" i="11" s="1"/>
  <c r="B108" i="11"/>
  <c r="C108" i="11" s="1"/>
  <c r="H108" i="11" s="1"/>
  <c r="C107" i="18"/>
  <c r="D71" i="18"/>
  <c r="E35" i="18"/>
  <c r="A109" i="18"/>
  <c r="B108" i="18"/>
  <c r="A108" i="13"/>
  <c r="E107" i="13"/>
  <c r="D107" i="13"/>
  <c r="B107" i="13"/>
  <c r="F108" i="11" l="1"/>
  <c r="E109" i="11"/>
  <c r="A110" i="11"/>
  <c r="D110" i="11" s="1"/>
  <c r="B109" i="11"/>
  <c r="C109" i="11" s="1"/>
  <c r="C108" i="18"/>
  <c r="E36" i="18"/>
  <c r="D72" i="18"/>
  <c r="A110" i="18"/>
  <c r="B109" i="18"/>
  <c r="A109" i="13"/>
  <c r="B108" i="13"/>
  <c r="E108" i="13"/>
  <c r="D108" i="13"/>
  <c r="F109" i="11" l="1"/>
  <c r="E110" i="11"/>
  <c r="H109" i="11"/>
  <c r="A111" i="11"/>
  <c r="D111" i="11" s="1"/>
  <c r="B110" i="11"/>
  <c r="C110" i="11" s="1"/>
  <c r="H110" i="11" s="1"/>
  <c r="C109" i="18"/>
  <c r="D73" i="18"/>
  <c r="E37" i="18"/>
  <c r="A111" i="18"/>
  <c r="B110" i="18"/>
  <c r="A110" i="13"/>
  <c r="E109" i="13"/>
  <c r="D109" i="13"/>
  <c r="B109" i="13"/>
  <c r="E111" i="11" l="1"/>
  <c r="F110" i="11"/>
  <c r="A112" i="11"/>
  <c r="D112" i="11" s="1"/>
  <c r="B111" i="11"/>
  <c r="C111" i="11" s="1"/>
  <c r="A112" i="18"/>
  <c r="B111" i="18"/>
  <c r="C110" i="18"/>
  <c r="E38" i="18"/>
  <c r="D74" i="18"/>
  <c r="A111" i="13"/>
  <c r="D110" i="13"/>
  <c r="B110" i="13"/>
  <c r="E110" i="13"/>
  <c r="F111" i="11" l="1"/>
  <c r="H111" i="11"/>
  <c r="A113" i="11"/>
  <c r="B112" i="11"/>
  <c r="C112" i="11" s="1"/>
  <c r="H112" i="11" s="1"/>
  <c r="C111" i="18"/>
  <c r="D75" i="18"/>
  <c r="E39" i="18"/>
  <c r="A113" i="18"/>
  <c r="B112" i="18"/>
  <c r="A112" i="13"/>
  <c r="E111" i="13"/>
  <c r="D111" i="13"/>
  <c r="B111" i="13"/>
  <c r="D113" i="11" l="1"/>
  <c r="E113" i="11" s="1"/>
  <c r="E112" i="11"/>
  <c r="A114" i="11"/>
  <c r="D114" i="11" s="1"/>
  <c r="B113" i="11"/>
  <c r="C113" i="11" s="1"/>
  <c r="A114" i="18"/>
  <c r="B113" i="18"/>
  <c r="C112" i="18"/>
  <c r="E40" i="18"/>
  <c r="D76" i="18"/>
  <c r="A113" i="13"/>
  <c r="E112" i="13"/>
  <c r="D112" i="13"/>
  <c r="B112" i="13"/>
  <c r="F112" i="11" l="1"/>
  <c r="F113" i="11"/>
  <c r="E114" i="11"/>
  <c r="H113" i="11"/>
  <c r="A115" i="11"/>
  <c r="D115" i="11" s="1"/>
  <c r="B114" i="11"/>
  <c r="C114" i="11" s="1"/>
  <c r="H114" i="11" s="1"/>
  <c r="C113" i="18"/>
  <c r="D77" i="18"/>
  <c r="E41" i="18"/>
  <c r="A115" i="18"/>
  <c r="B114" i="18"/>
  <c r="A114" i="13"/>
  <c r="D113" i="13"/>
  <c r="E113" i="13"/>
  <c r="B113" i="13"/>
  <c r="E115" i="11" l="1"/>
  <c r="F114" i="11"/>
  <c r="A116" i="11"/>
  <c r="D116" i="11" s="1"/>
  <c r="B115" i="11"/>
  <c r="C115" i="11" s="1"/>
  <c r="A116" i="18"/>
  <c r="B115" i="18"/>
  <c r="C114" i="18"/>
  <c r="E42" i="18"/>
  <c r="D78" i="18"/>
  <c r="A115" i="13"/>
  <c r="D114" i="13"/>
  <c r="B114" i="13"/>
  <c r="E114" i="13"/>
  <c r="H115" i="11" l="1"/>
  <c r="F115" i="11"/>
  <c r="E116" i="11"/>
  <c r="A117" i="11"/>
  <c r="D117" i="11" s="1"/>
  <c r="B116" i="11"/>
  <c r="C116" i="11" s="1"/>
  <c r="B116" i="18"/>
  <c r="A117" i="18"/>
  <c r="C115" i="18"/>
  <c r="E43" i="18"/>
  <c r="D79" i="18"/>
  <c r="A116" i="13"/>
  <c r="E115" i="13"/>
  <c r="D115" i="13"/>
  <c r="B115" i="13"/>
  <c r="F116" i="11" l="1"/>
  <c r="E117" i="11"/>
  <c r="H116" i="11"/>
  <c r="A118" i="11"/>
  <c r="D118" i="11" s="1"/>
  <c r="B117" i="11"/>
  <c r="C117" i="11" s="1"/>
  <c r="A118" i="18"/>
  <c r="B117" i="18"/>
  <c r="C116" i="18"/>
  <c r="D80" i="18"/>
  <c r="E44" i="18"/>
  <c r="A117" i="13"/>
  <c r="E116" i="13"/>
  <c r="D116" i="13"/>
  <c r="B116" i="13"/>
  <c r="F117" i="11" l="1"/>
  <c r="E118" i="11"/>
  <c r="H117" i="11"/>
  <c r="A119" i="11"/>
  <c r="D119" i="11" s="1"/>
  <c r="B118" i="11"/>
  <c r="C118" i="11" s="1"/>
  <c r="H118" i="11" s="1"/>
  <c r="C117" i="18"/>
  <c r="D81" i="18"/>
  <c r="E45" i="18"/>
  <c r="A119" i="18"/>
  <c r="B118" i="18"/>
  <c r="A118" i="13"/>
  <c r="E117" i="13"/>
  <c r="D117" i="13"/>
  <c r="B117" i="13"/>
  <c r="F118" i="11" l="1"/>
  <c r="A120" i="11"/>
  <c r="D120" i="11" s="1"/>
  <c r="B119" i="11"/>
  <c r="C119" i="11" s="1"/>
  <c r="E119" i="11"/>
  <c r="A120" i="18"/>
  <c r="B119" i="18"/>
  <c r="C118" i="18"/>
  <c r="D82" i="18"/>
  <c r="E46" i="18"/>
  <c r="A119" i="13"/>
  <c r="E118" i="13"/>
  <c r="D118" i="13"/>
  <c r="B118" i="13"/>
  <c r="H119" i="11" l="1"/>
  <c r="F119" i="11"/>
  <c r="A121" i="11"/>
  <c r="B120" i="11"/>
  <c r="C120" i="11" s="1"/>
  <c r="C119" i="18"/>
  <c r="D83" i="18"/>
  <c r="E47" i="18"/>
  <c r="A121" i="18"/>
  <c r="B120" i="18"/>
  <c r="A120" i="13"/>
  <c r="B119" i="13"/>
  <c r="D119" i="13"/>
  <c r="E119" i="13"/>
  <c r="H120" i="11" l="1"/>
  <c r="D121" i="11"/>
  <c r="E121" i="11" s="1"/>
  <c r="E120" i="11"/>
  <c r="A122" i="11"/>
  <c r="D122" i="11" s="1"/>
  <c r="B121" i="11"/>
  <c r="C121" i="11" s="1"/>
  <c r="H121" i="11" s="1"/>
  <c r="C120" i="18"/>
  <c r="E48" i="18"/>
  <c r="D84" i="18"/>
  <c r="A122" i="18"/>
  <c r="B121" i="18"/>
  <c r="A121" i="13"/>
  <c r="E120" i="13"/>
  <c r="D120" i="13"/>
  <c r="B120" i="13"/>
  <c r="F120" i="11" l="1"/>
  <c r="E122" i="11"/>
  <c r="F121" i="11"/>
  <c r="A123" i="11"/>
  <c r="D123" i="11" s="1"/>
  <c r="B122" i="11"/>
  <c r="C122" i="11" s="1"/>
  <c r="H122" i="11" s="1"/>
  <c r="A123" i="18"/>
  <c r="B122" i="18"/>
  <c r="C121" i="18"/>
  <c r="D85" i="18"/>
  <c r="E49" i="18"/>
  <c r="A122" i="13"/>
  <c r="B121" i="13"/>
  <c r="D121" i="13"/>
  <c r="E121" i="13"/>
  <c r="E123" i="11" l="1"/>
  <c r="F122" i="11"/>
  <c r="A124" i="11"/>
  <c r="D124" i="11" s="1"/>
  <c r="B123" i="11"/>
  <c r="C123" i="11" s="1"/>
  <c r="C122" i="18"/>
  <c r="F2" i="18"/>
  <c r="D86" i="18"/>
  <c r="E50" i="18"/>
  <c r="A124" i="18"/>
  <c r="B123" i="18"/>
  <c r="A123" i="13"/>
  <c r="E122" i="13"/>
  <c r="D122" i="13"/>
  <c r="B122" i="13"/>
  <c r="F123" i="11" l="1"/>
  <c r="E124" i="11"/>
  <c r="H123" i="11"/>
  <c r="A125" i="11"/>
  <c r="D125" i="11" s="1"/>
  <c r="B124" i="11"/>
  <c r="C124" i="11" s="1"/>
  <c r="C123" i="18"/>
  <c r="D87" i="18"/>
  <c r="F3" i="18"/>
  <c r="E51" i="18"/>
  <c r="A125" i="18"/>
  <c r="B124" i="18"/>
  <c r="A124" i="13"/>
  <c r="E123" i="13"/>
  <c r="D123" i="13"/>
  <c r="B123" i="13"/>
  <c r="F124" i="11" l="1"/>
  <c r="E125" i="11"/>
  <c r="H124" i="11"/>
  <c r="A126" i="11"/>
  <c r="D126" i="11" s="1"/>
  <c r="B125" i="11"/>
  <c r="C125" i="11" s="1"/>
  <c r="A126" i="18"/>
  <c r="B125" i="18"/>
  <c r="C124" i="18"/>
  <c r="E52" i="18"/>
  <c r="D88" i="18"/>
  <c r="F4" i="18"/>
  <c r="A125" i="13"/>
  <c r="E124" i="13"/>
  <c r="D124" i="13"/>
  <c r="B124" i="13"/>
  <c r="H125" i="11" l="1"/>
  <c r="F125" i="11"/>
  <c r="E126" i="11"/>
  <c r="A127" i="11"/>
  <c r="D127" i="11" s="1"/>
  <c r="B126" i="11"/>
  <c r="C126" i="11" s="1"/>
  <c r="C125" i="18"/>
  <c r="F5" i="18"/>
  <c r="D89" i="18"/>
  <c r="E53" i="18"/>
  <c r="A127" i="18"/>
  <c r="B126" i="18"/>
  <c r="A126" i="13"/>
  <c r="E125" i="13"/>
  <c r="D125" i="13"/>
  <c r="B125" i="13"/>
  <c r="F126" i="11" l="1"/>
  <c r="E127" i="11"/>
  <c r="H126" i="11"/>
  <c r="A128" i="11"/>
  <c r="D128" i="11" s="1"/>
  <c r="E128" i="11" s="1"/>
  <c r="B127" i="11"/>
  <c r="C127" i="11" s="1"/>
  <c r="C126" i="18"/>
  <c r="F6" i="18"/>
  <c r="D90" i="18"/>
  <c r="E54" i="18"/>
  <c r="A128" i="18"/>
  <c r="B127" i="18"/>
  <c r="A127" i="13"/>
  <c r="D126" i="13"/>
  <c r="B126" i="13"/>
  <c r="E126" i="13"/>
  <c r="F127" i="11" l="1"/>
  <c r="H127" i="11"/>
  <c r="A129" i="11"/>
  <c r="D129" i="11" s="1"/>
  <c r="B128" i="11"/>
  <c r="C128" i="11" s="1"/>
  <c r="H128" i="11" s="1"/>
  <c r="C127" i="18"/>
  <c r="E55" i="18"/>
  <c r="D91" i="18"/>
  <c r="F7" i="18"/>
  <c r="A129" i="18"/>
  <c r="B128" i="18"/>
  <c r="A128" i="13"/>
  <c r="E127" i="13"/>
  <c r="D127" i="13"/>
  <c r="B127" i="13"/>
  <c r="E129" i="11" l="1"/>
  <c r="F128" i="11"/>
  <c r="A130" i="11"/>
  <c r="D130" i="11" s="1"/>
  <c r="B129" i="11"/>
  <c r="C129" i="11" s="1"/>
  <c r="A130" i="18"/>
  <c r="B129" i="18"/>
  <c r="C128" i="18"/>
  <c r="E56" i="18"/>
  <c r="F8" i="18"/>
  <c r="D92" i="18"/>
  <c r="A129" i="13"/>
  <c r="D128" i="13"/>
  <c r="B128" i="13"/>
  <c r="E128" i="13"/>
  <c r="H129" i="11" l="1"/>
  <c r="E130" i="11"/>
  <c r="F129" i="11"/>
  <c r="A131" i="11"/>
  <c r="D131" i="11" s="1"/>
  <c r="B130" i="11"/>
  <c r="C130" i="11" s="1"/>
  <c r="H130" i="11" s="1"/>
  <c r="A131" i="18"/>
  <c r="B130" i="18"/>
  <c r="C129" i="18"/>
  <c r="D93" i="18"/>
  <c r="F9" i="18"/>
  <c r="E57" i="18"/>
  <c r="A130" i="13"/>
  <c r="E129" i="13"/>
  <c r="D129" i="13"/>
  <c r="B129" i="13"/>
  <c r="E131" i="11" l="1"/>
  <c r="F130" i="11"/>
  <c r="A132" i="11"/>
  <c r="D132" i="11" s="1"/>
  <c r="B131" i="11"/>
  <c r="C131" i="11" s="1"/>
  <c r="C130" i="18"/>
  <c r="D94" i="18"/>
  <c r="E58" i="18"/>
  <c r="F10" i="18"/>
  <c r="A132" i="18"/>
  <c r="B131" i="18"/>
  <c r="A131" i="13"/>
  <c r="B130" i="13"/>
  <c r="E130" i="13"/>
  <c r="D130" i="13"/>
  <c r="F131" i="11" l="1"/>
  <c r="E132" i="11"/>
  <c r="H131" i="11"/>
  <c r="A133" i="11"/>
  <c r="D133" i="11" s="1"/>
  <c r="B132" i="11"/>
  <c r="C132" i="11" s="1"/>
  <c r="C131" i="18"/>
  <c r="D95" i="18"/>
  <c r="E59" i="18"/>
  <c r="F11" i="18"/>
  <c r="A133" i="18"/>
  <c r="B132" i="18"/>
  <c r="A132" i="13"/>
  <c r="E131" i="13"/>
  <c r="D131" i="13"/>
  <c r="B131" i="13"/>
  <c r="H132" i="11" l="1"/>
  <c r="E133" i="11"/>
  <c r="F132" i="11"/>
  <c r="A134" i="11"/>
  <c r="D134" i="11" s="1"/>
  <c r="B133" i="11"/>
  <c r="C133" i="11" s="1"/>
  <c r="A134" i="18"/>
  <c r="B133" i="18"/>
  <c r="C132" i="18"/>
  <c r="D96" i="18"/>
  <c r="E60" i="18"/>
  <c r="F12" i="18"/>
  <c r="A133" i="13"/>
  <c r="E132" i="13"/>
  <c r="D132" i="13"/>
  <c r="B132" i="13"/>
  <c r="F133" i="11" l="1"/>
  <c r="E134" i="11"/>
  <c r="H133" i="11"/>
  <c r="A135" i="11"/>
  <c r="D135" i="11" s="1"/>
  <c r="B134" i="11"/>
  <c r="C134" i="11" s="1"/>
  <c r="C133" i="18"/>
  <c r="F13" i="18"/>
  <c r="E61" i="18"/>
  <c r="D97" i="18"/>
  <c r="A135" i="18"/>
  <c r="B134" i="18"/>
  <c r="A134" i="13"/>
  <c r="B133" i="13"/>
  <c r="D133" i="13"/>
  <c r="E133" i="13"/>
  <c r="F134" i="11" l="1"/>
  <c r="E135" i="11"/>
  <c r="H134" i="11"/>
  <c r="A136" i="11"/>
  <c r="D136" i="11" s="1"/>
  <c r="B135" i="11"/>
  <c r="C135" i="11" s="1"/>
  <c r="C134" i="18"/>
  <c r="F14" i="18"/>
  <c r="E62" i="18"/>
  <c r="D98" i="18"/>
  <c r="A136" i="18"/>
  <c r="B135" i="18"/>
  <c r="A135" i="13"/>
  <c r="B134" i="13"/>
  <c r="E134" i="13"/>
  <c r="D134" i="13"/>
  <c r="F135" i="11" l="1"/>
  <c r="E136" i="11"/>
  <c r="H135" i="11"/>
  <c r="A137" i="11"/>
  <c r="D137" i="11" s="1"/>
  <c r="B136" i="11"/>
  <c r="C136" i="11" s="1"/>
  <c r="H136" i="11" s="1"/>
  <c r="C135" i="18"/>
  <c r="D99" i="18"/>
  <c r="F15" i="18"/>
  <c r="E63" i="18"/>
  <c r="A137" i="18"/>
  <c r="B136" i="18"/>
  <c r="A136" i="13"/>
  <c r="E135" i="13"/>
  <c r="D135" i="13"/>
  <c r="B135" i="13"/>
  <c r="E137" i="11" l="1"/>
  <c r="F136" i="11"/>
  <c r="A138" i="11"/>
  <c r="D138" i="11" s="1"/>
  <c r="B137" i="11"/>
  <c r="C137" i="11" s="1"/>
  <c r="C136" i="18"/>
  <c r="F16" i="18"/>
  <c r="E64" i="18"/>
  <c r="D100" i="18"/>
  <c r="A138" i="18"/>
  <c r="B137" i="18"/>
  <c r="A137" i="13"/>
  <c r="E136" i="13"/>
  <c r="B136" i="13"/>
  <c r="D136" i="13"/>
  <c r="E138" i="11" l="1"/>
  <c r="F137" i="11"/>
  <c r="H137" i="11"/>
  <c r="A139" i="11"/>
  <c r="D139" i="11" s="1"/>
  <c r="B138" i="11"/>
  <c r="C138" i="11" s="1"/>
  <c r="C137" i="18"/>
  <c r="D101" i="18"/>
  <c r="E65" i="18"/>
  <c r="F17" i="18"/>
  <c r="A139" i="18"/>
  <c r="B138" i="18"/>
  <c r="A138" i="13"/>
  <c r="E137" i="13"/>
  <c r="D137" i="13"/>
  <c r="B137" i="13"/>
  <c r="F138" i="11" l="1"/>
  <c r="E139" i="11"/>
  <c r="H138" i="11"/>
  <c r="A140" i="11"/>
  <c r="D140" i="11" s="1"/>
  <c r="B139" i="11"/>
  <c r="C139" i="11" s="1"/>
  <c r="C138" i="18"/>
  <c r="F18" i="18"/>
  <c r="E66" i="18"/>
  <c r="D102" i="18"/>
  <c r="A140" i="18"/>
  <c r="B139" i="18"/>
  <c r="A139" i="13"/>
  <c r="E138" i="13"/>
  <c r="D138" i="13"/>
  <c r="B138" i="13"/>
  <c r="H139" i="11" l="1"/>
  <c r="E140" i="11"/>
  <c r="F139" i="11"/>
  <c r="A141" i="11"/>
  <c r="D141" i="11" s="1"/>
  <c r="B140" i="11"/>
  <c r="C140" i="11" s="1"/>
  <c r="C139" i="18"/>
  <c r="E67" i="18"/>
  <c r="D103" i="18"/>
  <c r="F19" i="18"/>
  <c r="A141" i="18"/>
  <c r="B140" i="18"/>
  <c r="A140" i="13"/>
  <c r="E139" i="13"/>
  <c r="D139" i="13"/>
  <c r="B139" i="13"/>
  <c r="H140" i="11" l="1"/>
  <c r="E141" i="11"/>
  <c r="F140" i="11"/>
  <c r="A142" i="11"/>
  <c r="D142" i="11" s="1"/>
  <c r="B141" i="11"/>
  <c r="C141" i="11" s="1"/>
  <c r="H141" i="11" s="1"/>
  <c r="C140" i="18"/>
  <c r="F20" i="18"/>
  <c r="D104" i="18"/>
  <c r="E68" i="18"/>
  <c r="A142" i="18"/>
  <c r="B141" i="18"/>
  <c r="A141" i="13"/>
  <c r="E140" i="13"/>
  <c r="D140" i="13"/>
  <c r="B140" i="13"/>
  <c r="F141" i="11" l="1"/>
  <c r="E142" i="11"/>
  <c r="A143" i="11"/>
  <c r="D143" i="11" s="1"/>
  <c r="B142" i="11"/>
  <c r="C142" i="11" s="1"/>
  <c r="C141" i="18"/>
  <c r="D105" i="18"/>
  <c r="E69" i="18"/>
  <c r="F21" i="18"/>
  <c r="A143" i="18"/>
  <c r="B142" i="18"/>
  <c r="A142" i="13"/>
  <c r="E141" i="13"/>
  <c r="D141" i="13"/>
  <c r="B141" i="13"/>
  <c r="H142" i="11" l="1"/>
  <c r="E143" i="11"/>
  <c r="F142" i="11"/>
  <c r="A144" i="11"/>
  <c r="B143" i="11"/>
  <c r="C143" i="11" s="1"/>
  <c r="H143" i="11" s="1"/>
  <c r="C142" i="18"/>
  <c r="D106" i="18"/>
  <c r="F22" i="18"/>
  <c r="E70" i="18"/>
  <c r="A144" i="18"/>
  <c r="B143" i="18"/>
  <c r="A143" i="13"/>
  <c r="E142" i="13"/>
  <c r="D142" i="13"/>
  <c r="B142" i="13"/>
  <c r="D144" i="11" l="1"/>
  <c r="E144" i="11" s="1"/>
  <c r="F143" i="11"/>
  <c r="A145" i="11"/>
  <c r="D145" i="11" s="1"/>
  <c r="B144" i="11"/>
  <c r="C144" i="11" s="1"/>
  <c r="A145" i="18"/>
  <c r="B144" i="18"/>
  <c r="C143" i="18"/>
  <c r="E71" i="18"/>
  <c r="D107" i="18"/>
  <c r="F23" i="18"/>
  <c r="A144" i="13"/>
  <c r="D143" i="13"/>
  <c r="B143" i="13"/>
  <c r="E143" i="13"/>
  <c r="H144" i="11" l="1"/>
  <c r="F144" i="11"/>
  <c r="E145" i="11"/>
  <c r="A146" i="11"/>
  <c r="B145" i="11"/>
  <c r="C145" i="11" s="1"/>
  <c r="C144" i="18"/>
  <c r="D108" i="18"/>
  <c r="F24" i="18"/>
  <c r="E72" i="18"/>
  <c r="A146" i="18"/>
  <c r="B145" i="18"/>
  <c r="A145" i="13"/>
  <c r="B144" i="13"/>
  <c r="E144" i="13"/>
  <c r="D144" i="13"/>
  <c r="H145" i="11" l="1"/>
  <c r="D146" i="11"/>
  <c r="E146" i="11" s="1"/>
  <c r="F145" i="11"/>
  <c r="A147" i="11"/>
  <c r="D147" i="11" s="1"/>
  <c r="B146" i="11"/>
  <c r="C146" i="11" s="1"/>
  <c r="C145" i="18"/>
  <c r="D109" i="18"/>
  <c r="E73" i="18"/>
  <c r="F25" i="18"/>
  <c r="B146" i="18"/>
  <c r="A147" i="18"/>
  <c r="A146" i="13"/>
  <c r="E145" i="13"/>
  <c r="D145" i="13"/>
  <c r="B145" i="13"/>
  <c r="H146" i="11" l="1"/>
  <c r="E147" i="11"/>
  <c r="F146" i="11"/>
  <c r="A148" i="11"/>
  <c r="D148" i="11" s="1"/>
  <c r="B147" i="11"/>
  <c r="C147" i="11" s="1"/>
  <c r="A148" i="18"/>
  <c r="B147" i="18"/>
  <c r="C146" i="18"/>
  <c r="D110" i="18"/>
  <c r="F26" i="18"/>
  <c r="E74" i="18"/>
  <c r="A147" i="13"/>
  <c r="D146" i="13"/>
  <c r="B146" i="13"/>
  <c r="E146" i="13"/>
  <c r="F147" i="11" l="1"/>
  <c r="E148" i="11"/>
  <c r="H147" i="11"/>
  <c r="A149" i="11"/>
  <c r="D149" i="11" s="1"/>
  <c r="B148" i="11"/>
  <c r="C148" i="11" s="1"/>
  <c r="C147" i="18"/>
  <c r="F27" i="18"/>
  <c r="E75" i="18"/>
  <c r="D111" i="18"/>
  <c r="A149" i="18"/>
  <c r="B148" i="18"/>
  <c r="A148" i="13"/>
  <c r="E147" i="13"/>
  <c r="B147" i="13"/>
  <c r="D147" i="13"/>
  <c r="F148" i="11" l="1"/>
  <c r="E149" i="11"/>
  <c r="H148" i="11"/>
  <c r="A150" i="11"/>
  <c r="D150" i="11" s="1"/>
  <c r="B149" i="11"/>
  <c r="C149" i="11" s="1"/>
  <c r="C148" i="18"/>
  <c r="E76" i="18"/>
  <c r="D112" i="18"/>
  <c r="F28" i="18"/>
  <c r="A150" i="18"/>
  <c r="B149" i="18"/>
  <c r="A149" i="13"/>
  <c r="B148" i="13"/>
  <c r="D148" i="13"/>
  <c r="E148" i="13"/>
  <c r="H149" i="11" l="1"/>
  <c r="E150" i="11"/>
  <c r="F149" i="11"/>
  <c r="A151" i="11"/>
  <c r="D151" i="11" s="1"/>
  <c r="B150" i="11"/>
  <c r="C150" i="11" s="1"/>
  <c r="C149" i="18"/>
  <c r="F29" i="18"/>
  <c r="E77" i="18"/>
  <c r="D113" i="18"/>
  <c r="A151" i="18"/>
  <c r="B150" i="18"/>
  <c r="A150" i="13"/>
  <c r="D149" i="13"/>
  <c r="B149" i="13"/>
  <c r="E149" i="13"/>
  <c r="F150" i="11" l="1"/>
  <c r="E151" i="11"/>
  <c r="H150" i="11"/>
  <c r="A152" i="11"/>
  <c r="D152" i="11" s="1"/>
  <c r="B151" i="11"/>
  <c r="C151" i="11" s="1"/>
  <c r="C150" i="18"/>
  <c r="D114" i="18"/>
  <c r="F30" i="18"/>
  <c r="E78" i="18"/>
  <c r="A152" i="18"/>
  <c r="B151" i="18"/>
  <c r="A151" i="13"/>
  <c r="E150" i="13"/>
  <c r="D150" i="13"/>
  <c r="B150" i="13"/>
  <c r="H151" i="11" l="1"/>
  <c r="E152" i="11"/>
  <c r="F151" i="11"/>
  <c r="A153" i="11"/>
  <c r="D153" i="11" s="1"/>
  <c r="B152" i="11"/>
  <c r="C152" i="11" s="1"/>
  <c r="C151" i="18"/>
  <c r="D115" i="18"/>
  <c r="F31" i="18"/>
  <c r="E79" i="18"/>
  <c r="A153" i="18"/>
  <c r="B152" i="18"/>
  <c r="A152" i="13"/>
  <c r="B151" i="13"/>
  <c r="E151" i="13"/>
  <c r="D151" i="13"/>
  <c r="F152" i="11" l="1"/>
  <c r="E153" i="11"/>
  <c r="H152" i="11"/>
  <c r="A154" i="11"/>
  <c r="D154" i="11" s="1"/>
  <c r="B153" i="11"/>
  <c r="C153" i="11" s="1"/>
  <c r="C152" i="18"/>
  <c r="F32" i="18"/>
  <c r="D116" i="18"/>
  <c r="E80" i="18"/>
  <c r="A154" i="18"/>
  <c r="B153" i="18"/>
  <c r="A153" i="13"/>
  <c r="E152" i="13"/>
  <c r="D152" i="13"/>
  <c r="B152" i="13"/>
  <c r="H153" i="11" l="1"/>
  <c r="F153" i="11"/>
  <c r="E154" i="11"/>
  <c r="A155" i="11"/>
  <c r="D155" i="11" s="1"/>
  <c r="B154" i="11"/>
  <c r="C154" i="11" s="1"/>
  <c r="C153" i="18"/>
  <c r="F33" i="18"/>
  <c r="E81" i="18"/>
  <c r="D117" i="18"/>
  <c r="B154" i="18"/>
  <c r="A155" i="18"/>
  <c r="A154" i="13"/>
  <c r="E153" i="13"/>
  <c r="D153" i="13"/>
  <c r="B153" i="13"/>
  <c r="F154" i="11" l="1"/>
  <c r="E155" i="11"/>
  <c r="H154" i="11"/>
  <c r="A156" i="11"/>
  <c r="D156" i="11" s="1"/>
  <c r="B155" i="11"/>
  <c r="C155" i="11" s="1"/>
  <c r="A156" i="18"/>
  <c r="B155" i="18"/>
  <c r="C154" i="18"/>
  <c r="F34" i="18"/>
  <c r="E82" i="18"/>
  <c r="D118" i="18"/>
  <c r="A155" i="13"/>
  <c r="E154" i="13"/>
  <c r="D154" i="13"/>
  <c r="B154" i="13"/>
  <c r="F155" i="11" l="1"/>
  <c r="E156" i="11"/>
  <c r="H155" i="11"/>
  <c r="A157" i="11"/>
  <c r="D157" i="11" s="1"/>
  <c r="B156" i="11"/>
  <c r="C156" i="11" s="1"/>
  <c r="C155" i="18"/>
  <c r="E83" i="18"/>
  <c r="D119" i="18"/>
  <c r="F35" i="18"/>
  <c r="A157" i="18"/>
  <c r="B156" i="18"/>
  <c r="A156" i="13"/>
  <c r="B155" i="13"/>
  <c r="E155" i="13"/>
  <c r="D155" i="13"/>
  <c r="H156" i="11" l="1"/>
  <c r="F156" i="11"/>
  <c r="E157" i="11"/>
  <c r="A158" i="11"/>
  <c r="B157" i="11"/>
  <c r="C157" i="11" s="1"/>
  <c r="A158" i="18"/>
  <c r="B157" i="18"/>
  <c r="C156" i="18"/>
  <c r="D120" i="18"/>
  <c r="E84" i="18"/>
  <c r="F36" i="18"/>
  <c r="A157" i="13"/>
  <c r="E156" i="13"/>
  <c r="D156" i="13"/>
  <c r="B156" i="13"/>
  <c r="D158" i="11" l="1"/>
  <c r="E158" i="11" s="1"/>
  <c r="F157" i="11"/>
  <c r="H157" i="11"/>
  <c r="A159" i="11"/>
  <c r="D159" i="11" s="1"/>
  <c r="B158" i="11"/>
  <c r="C158" i="11" s="1"/>
  <c r="C157" i="18"/>
  <c r="F37" i="18"/>
  <c r="E85" i="18"/>
  <c r="D121" i="18"/>
  <c r="A159" i="18"/>
  <c r="B158" i="18"/>
  <c r="A158" i="13"/>
  <c r="D157" i="13"/>
  <c r="B157" i="13"/>
  <c r="E157" i="13"/>
  <c r="H158" i="11" l="1"/>
  <c r="E159" i="11"/>
  <c r="F158" i="11"/>
  <c r="A160" i="11"/>
  <c r="D160" i="11" s="1"/>
  <c r="B159" i="11"/>
  <c r="C159" i="11" s="1"/>
  <c r="C158" i="18"/>
  <c r="D122" i="18"/>
  <c r="E86" i="18"/>
  <c r="F38" i="18"/>
  <c r="A160" i="18"/>
  <c r="B159" i="18"/>
  <c r="A159" i="13"/>
  <c r="D158" i="13"/>
  <c r="B158" i="13"/>
  <c r="E158" i="13"/>
  <c r="H159" i="11" l="1"/>
  <c r="F159" i="11"/>
  <c r="E160" i="11"/>
  <c r="A161" i="11"/>
  <c r="B160" i="11"/>
  <c r="C160" i="11" s="1"/>
  <c r="C159" i="18"/>
  <c r="F39" i="18"/>
  <c r="E87" i="18"/>
  <c r="D123" i="18"/>
  <c r="A161" i="18"/>
  <c r="B160" i="18"/>
  <c r="A160" i="13"/>
  <c r="E159" i="13"/>
  <c r="D159" i="13"/>
  <c r="B159" i="13"/>
  <c r="H160" i="11" l="1"/>
  <c r="D161" i="11"/>
  <c r="E161" i="11" s="1"/>
  <c r="F160" i="11"/>
  <c r="A162" i="11"/>
  <c r="D162" i="11" s="1"/>
  <c r="B161" i="11"/>
  <c r="C161" i="11" s="1"/>
  <c r="A162" i="18"/>
  <c r="B161" i="18"/>
  <c r="C160" i="18"/>
  <c r="D124" i="18"/>
  <c r="E88" i="18"/>
  <c r="F40" i="18"/>
  <c r="A161" i="13"/>
  <c r="B160" i="13"/>
  <c r="E160" i="13"/>
  <c r="D160" i="13"/>
  <c r="F161" i="11" l="1"/>
  <c r="E162" i="11"/>
  <c r="H161" i="11"/>
  <c r="A163" i="11"/>
  <c r="B162" i="11"/>
  <c r="C162" i="11" s="1"/>
  <c r="H162" i="11" s="1"/>
  <c r="C161" i="18"/>
  <c r="F41" i="18"/>
  <c r="D125" i="18"/>
  <c r="E89" i="18"/>
  <c r="A163" i="18"/>
  <c r="B162" i="18"/>
  <c r="A162" i="13"/>
  <c r="E161" i="13"/>
  <c r="B161" i="13"/>
  <c r="D161" i="13"/>
  <c r="D163" i="11" l="1"/>
  <c r="E163" i="11" s="1"/>
  <c r="F162" i="11"/>
  <c r="A164" i="11"/>
  <c r="B163" i="11"/>
  <c r="C163" i="11" s="1"/>
  <c r="C162" i="18"/>
  <c r="E90" i="18"/>
  <c r="D126" i="18"/>
  <c r="F42" i="18"/>
  <c r="A164" i="18"/>
  <c r="B163" i="18"/>
  <c r="A163" i="13"/>
  <c r="B162" i="13"/>
  <c r="E162" i="13"/>
  <c r="D162" i="13"/>
  <c r="H163" i="11" l="1"/>
  <c r="D164" i="11"/>
  <c r="E164" i="11" s="1"/>
  <c r="F163" i="11"/>
  <c r="A165" i="11"/>
  <c r="D165" i="11" s="1"/>
  <c r="B164" i="11"/>
  <c r="C164" i="11" s="1"/>
  <c r="C163" i="18"/>
  <c r="F43" i="18"/>
  <c r="E91" i="18"/>
  <c r="D127" i="18"/>
  <c r="A165" i="18"/>
  <c r="B164" i="18"/>
  <c r="A164" i="13"/>
  <c r="D163" i="13"/>
  <c r="B163" i="13"/>
  <c r="E163" i="13"/>
  <c r="F164" i="11" l="1"/>
  <c r="E165" i="11"/>
  <c r="H164" i="11"/>
  <c r="A166" i="11"/>
  <c r="D166" i="11" s="1"/>
  <c r="B165" i="11"/>
  <c r="C165" i="11" s="1"/>
  <c r="C164" i="18"/>
  <c r="F44" i="18"/>
  <c r="E92" i="18"/>
  <c r="D128" i="18"/>
  <c r="A166" i="18"/>
  <c r="B165" i="18"/>
  <c r="A165" i="13"/>
  <c r="D164" i="13"/>
  <c r="B164" i="13"/>
  <c r="E164" i="13"/>
  <c r="H165" i="11" l="1"/>
  <c r="E166" i="11"/>
  <c r="F165" i="11"/>
  <c r="A167" i="11"/>
  <c r="D167" i="11" s="1"/>
  <c r="B166" i="11"/>
  <c r="C166" i="11" s="1"/>
  <c r="C165" i="18"/>
  <c r="D129" i="18"/>
  <c r="E93" i="18"/>
  <c r="F45" i="18"/>
  <c r="A167" i="18"/>
  <c r="B166" i="18"/>
  <c r="A166" i="13"/>
  <c r="D165" i="13"/>
  <c r="B165" i="13"/>
  <c r="E165" i="13"/>
  <c r="H166" i="11" l="1"/>
  <c r="F166" i="11"/>
  <c r="A168" i="11"/>
  <c r="D168" i="11" s="1"/>
  <c r="B167" i="11"/>
  <c r="C167" i="11" s="1"/>
  <c r="E167" i="11"/>
  <c r="C166" i="18"/>
  <c r="E94" i="18"/>
  <c r="F46" i="18"/>
  <c r="D130" i="18"/>
  <c r="A168" i="18"/>
  <c r="B167" i="18"/>
  <c r="A167" i="13"/>
  <c r="E166" i="13"/>
  <c r="D166" i="13"/>
  <c r="B166" i="13"/>
  <c r="H167" i="11" l="1"/>
  <c r="E168" i="11"/>
  <c r="F167" i="11"/>
  <c r="A169" i="11"/>
  <c r="D169" i="11" s="1"/>
  <c r="B168" i="11"/>
  <c r="C168" i="11" s="1"/>
  <c r="C167" i="18"/>
  <c r="D131" i="18"/>
  <c r="F47" i="18"/>
  <c r="E95" i="18"/>
  <c r="A169" i="18"/>
  <c r="B168" i="18"/>
  <c r="A168" i="13"/>
  <c r="E167" i="13"/>
  <c r="D167" i="13"/>
  <c r="B167" i="13"/>
  <c r="H168" i="11" l="1"/>
  <c r="E169" i="11"/>
  <c r="F168" i="11"/>
  <c r="A170" i="11"/>
  <c r="D170" i="11" s="1"/>
  <c r="B169" i="11"/>
  <c r="C169" i="11" s="1"/>
  <c r="C168" i="18"/>
  <c r="F48" i="18"/>
  <c r="D132" i="18"/>
  <c r="E96" i="18"/>
  <c r="A170" i="18"/>
  <c r="B169" i="18"/>
  <c r="A169" i="13"/>
  <c r="E168" i="13"/>
  <c r="D168" i="13"/>
  <c r="B168" i="13"/>
  <c r="H169" i="11" l="1"/>
  <c r="F169" i="11"/>
  <c r="E170" i="11"/>
  <c r="A171" i="11"/>
  <c r="B170" i="11"/>
  <c r="C170" i="11" s="1"/>
  <c r="H170" i="11" s="1"/>
  <c r="C169" i="18"/>
  <c r="E97" i="18"/>
  <c r="F49" i="18"/>
  <c r="D133" i="18"/>
  <c r="A171" i="18"/>
  <c r="B170" i="18"/>
  <c r="A170" i="13"/>
  <c r="D169" i="13"/>
  <c r="B169" i="13"/>
  <c r="E169" i="13"/>
  <c r="D171" i="11" l="1"/>
  <c r="E171" i="11" s="1"/>
  <c r="F170" i="11"/>
  <c r="A172" i="11"/>
  <c r="D172" i="11" s="1"/>
  <c r="B171" i="11"/>
  <c r="C171" i="11" s="1"/>
  <c r="C170" i="18"/>
  <c r="E98" i="18"/>
  <c r="D134" i="18"/>
  <c r="F50" i="18"/>
  <c r="A172" i="18"/>
  <c r="B171" i="18"/>
  <c r="A171" i="13"/>
  <c r="E170" i="13"/>
  <c r="D170" i="13"/>
  <c r="B170" i="13"/>
  <c r="H171" i="11" l="1"/>
  <c r="E172" i="11"/>
  <c r="F171" i="11"/>
  <c r="A173" i="11"/>
  <c r="D173" i="11" s="1"/>
  <c r="B172" i="11"/>
  <c r="C172" i="11" s="1"/>
  <c r="C171" i="18"/>
  <c r="D135" i="18"/>
  <c r="F51" i="18"/>
  <c r="E99" i="18"/>
  <c r="A173" i="18"/>
  <c r="B172" i="18"/>
  <c r="A172" i="13"/>
  <c r="D171" i="13"/>
  <c r="B171" i="13"/>
  <c r="E171" i="13"/>
  <c r="H172" i="11" l="1"/>
  <c r="E173" i="11"/>
  <c r="F172" i="11"/>
  <c r="A174" i="11"/>
  <c r="D174" i="11" s="1"/>
  <c r="B173" i="11"/>
  <c r="C173" i="11" s="1"/>
  <c r="H173" i="11" s="1"/>
  <c r="C172" i="18"/>
  <c r="D136" i="18"/>
  <c r="F52" i="18"/>
  <c r="E100" i="18"/>
  <c r="A174" i="18"/>
  <c r="B173" i="18"/>
  <c r="A173" i="13"/>
  <c r="D172" i="13"/>
  <c r="B172" i="13"/>
  <c r="E172" i="13"/>
  <c r="E174" i="11" l="1"/>
  <c r="F173" i="11"/>
  <c r="A175" i="11"/>
  <c r="D175" i="11" s="1"/>
  <c r="B174" i="11"/>
  <c r="C174" i="11" s="1"/>
  <c r="C173" i="18"/>
  <c r="E101" i="18"/>
  <c r="F53" i="18"/>
  <c r="D137" i="18"/>
  <c r="A175" i="18"/>
  <c r="B174" i="18"/>
  <c r="A174" i="13"/>
  <c r="E173" i="13"/>
  <c r="D173" i="13"/>
  <c r="B173" i="13"/>
  <c r="H174" i="11" l="1"/>
  <c r="E175" i="11"/>
  <c r="F174" i="11"/>
  <c r="A176" i="11"/>
  <c r="D176" i="11" s="1"/>
  <c r="B175" i="11"/>
  <c r="C175" i="11" s="1"/>
  <c r="C174" i="18"/>
  <c r="F54" i="18"/>
  <c r="E102" i="18"/>
  <c r="D138" i="18"/>
  <c r="A176" i="18"/>
  <c r="B175" i="18"/>
  <c r="A175" i="13"/>
  <c r="E174" i="13"/>
  <c r="D174" i="13"/>
  <c r="B174" i="13"/>
  <c r="F175" i="11" l="1"/>
  <c r="E176" i="11"/>
  <c r="H175" i="11"/>
  <c r="A177" i="11"/>
  <c r="D177" i="11" s="1"/>
  <c r="B176" i="11"/>
  <c r="C176" i="11" s="1"/>
  <c r="C175" i="18"/>
  <c r="F55" i="18"/>
  <c r="D139" i="18"/>
  <c r="E103" i="18"/>
  <c r="A177" i="18"/>
  <c r="B176" i="18"/>
  <c r="A176" i="13"/>
  <c r="E175" i="13"/>
  <c r="D175" i="13"/>
  <c r="B175" i="13"/>
  <c r="F176" i="11" l="1"/>
  <c r="E177" i="11"/>
  <c r="H176" i="11"/>
  <c r="A178" i="11"/>
  <c r="B177" i="11"/>
  <c r="C177" i="11" s="1"/>
  <c r="C176" i="18"/>
  <c r="E104" i="18"/>
  <c r="F56" i="18"/>
  <c r="D140" i="18"/>
  <c r="A178" i="18"/>
  <c r="B177" i="18"/>
  <c r="A177" i="13"/>
  <c r="B176" i="13"/>
  <c r="E176" i="13"/>
  <c r="D176" i="13"/>
  <c r="D178" i="11" l="1"/>
  <c r="E178" i="11" s="1"/>
  <c r="F177" i="11"/>
  <c r="H177" i="11"/>
  <c r="A179" i="11"/>
  <c r="B178" i="11"/>
  <c r="C178" i="11" s="1"/>
  <c r="C177" i="18"/>
  <c r="E105" i="18"/>
  <c r="D141" i="18"/>
  <c r="F57" i="18"/>
  <c r="A179" i="18"/>
  <c r="B178" i="18"/>
  <c r="A178" i="13"/>
  <c r="E177" i="13"/>
  <c r="D177" i="13"/>
  <c r="B177" i="13"/>
  <c r="F178" i="11" l="1"/>
  <c r="D179" i="11"/>
  <c r="E179" i="11" s="1"/>
  <c r="H178" i="11"/>
  <c r="A180" i="11"/>
  <c r="D180" i="11" s="1"/>
  <c r="B179" i="11"/>
  <c r="C179" i="11" s="1"/>
  <c r="H179" i="11" s="1"/>
  <c r="C178" i="18"/>
  <c r="D142" i="18"/>
  <c r="F58" i="18"/>
  <c r="E106" i="18"/>
  <c r="A180" i="18"/>
  <c r="B179" i="18"/>
  <c r="A179" i="13"/>
  <c r="E178" i="13"/>
  <c r="D178" i="13"/>
  <c r="B178" i="13"/>
  <c r="E180" i="11" l="1"/>
  <c r="F179" i="11"/>
  <c r="A181" i="11"/>
  <c r="B180" i="11"/>
  <c r="C180" i="11" s="1"/>
  <c r="C179" i="18"/>
  <c r="D143" i="18"/>
  <c r="E107" i="18"/>
  <c r="F59" i="18"/>
  <c r="A181" i="18"/>
  <c r="B180" i="18"/>
  <c r="A180" i="13"/>
  <c r="E179" i="13"/>
  <c r="D179" i="13"/>
  <c r="B179" i="13"/>
  <c r="D181" i="11" l="1"/>
  <c r="E181" i="11" s="1"/>
  <c r="F180" i="11"/>
  <c r="H180" i="11"/>
  <c r="A182" i="11"/>
  <c r="D182" i="11" s="1"/>
  <c r="B181" i="11"/>
  <c r="C181" i="11" s="1"/>
  <c r="C180" i="18"/>
  <c r="F60" i="18"/>
  <c r="D144" i="18"/>
  <c r="E108" i="18"/>
  <c r="A182" i="18"/>
  <c r="B181" i="18"/>
  <c r="A181" i="13"/>
  <c r="E180" i="13"/>
  <c r="D180" i="13"/>
  <c r="B180" i="13"/>
  <c r="H181" i="11" l="1"/>
  <c r="E182" i="11"/>
  <c r="F181" i="11"/>
  <c r="A183" i="11"/>
  <c r="B182" i="11"/>
  <c r="C182" i="11" s="1"/>
  <c r="C181" i="18"/>
  <c r="F61" i="18"/>
  <c r="D145" i="18"/>
  <c r="E109" i="18"/>
  <c r="A183" i="18"/>
  <c r="B182" i="18"/>
  <c r="A182" i="13"/>
  <c r="E181" i="13"/>
  <c r="D181" i="13"/>
  <c r="B181" i="13"/>
  <c r="D183" i="11" l="1"/>
  <c r="E183" i="11" s="1"/>
  <c r="F182" i="11"/>
  <c r="H182" i="11"/>
  <c r="A184" i="11"/>
  <c r="D184" i="11" s="1"/>
  <c r="B183" i="11"/>
  <c r="C183" i="11" s="1"/>
  <c r="H183" i="11" s="1"/>
  <c r="C182" i="18"/>
  <c r="F62" i="18"/>
  <c r="E110" i="18"/>
  <c r="D146" i="18"/>
  <c r="A184" i="18"/>
  <c r="B183" i="18"/>
  <c r="A183" i="13"/>
  <c r="B182" i="13"/>
  <c r="E182" i="13"/>
  <c r="D182" i="13"/>
  <c r="E184" i="11" l="1"/>
  <c r="F183" i="11"/>
  <c r="A185" i="11"/>
  <c r="B184" i="11"/>
  <c r="C184" i="11" s="1"/>
  <c r="C183" i="18"/>
  <c r="F63" i="18"/>
  <c r="E111" i="18"/>
  <c r="D147" i="18"/>
  <c r="A185" i="18"/>
  <c r="B184" i="18"/>
  <c r="A184" i="13"/>
  <c r="E183" i="13"/>
  <c r="D183" i="13"/>
  <c r="B183" i="13"/>
  <c r="H184" i="11" l="1"/>
  <c r="D185" i="11"/>
  <c r="E185" i="11" s="1"/>
  <c r="F184" i="11"/>
  <c r="A186" i="11"/>
  <c r="D186" i="11" s="1"/>
  <c r="B185" i="11"/>
  <c r="C185" i="11" s="1"/>
  <c r="C184" i="18"/>
  <c r="E112" i="18"/>
  <c r="D148" i="18"/>
  <c r="F64" i="18"/>
  <c r="A186" i="18"/>
  <c r="B185" i="18"/>
  <c r="A185" i="13"/>
  <c r="E184" i="13"/>
  <c r="D184" i="13"/>
  <c r="B184" i="13"/>
  <c r="F185" i="11" l="1"/>
  <c r="E186" i="11"/>
  <c r="H185" i="11"/>
  <c r="A187" i="11"/>
  <c r="D187" i="11" s="1"/>
  <c r="B186" i="11"/>
  <c r="C186" i="11" s="1"/>
  <c r="H186" i="11" s="1"/>
  <c r="C185" i="18"/>
  <c r="F65" i="18"/>
  <c r="D149" i="18"/>
  <c r="E113" i="18"/>
  <c r="A187" i="18"/>
  <c r="B186" i="18"/>
  <c r="A186" i="13"/>
  <c r="D185" i="13"/>
  <c r="B185" i="13"/>
  <c r="E185" i="13"/>
  <c r="E187" i="11" l="1"/>
  <c r="F186" i="11"/>
  <c r="A188" i="11"/>
  <c r="D188" i="11" s="1"/>
  <c r="B187" i="11"/>
  <c r="C187" i="11" s="1"/>
  <c r="C186" i="18"/>
  <c r="E114" i="18"/>
  <c r="D150" i="18"/>
  <c r="F66" i="18"/>
  <c r="A188" i="18"/>
  <c r="B187" i="18"/>
  <c r="A187" i="13"/>
  <c r="D186" i="13"/>
  <c r="E186" i="13"/>
  <c r="B186" i="13"/>
  <c r="F187" i="11" l="1"/>
  <c r="E188" i="11"/>
  <c r="H187" i="11"/>
  <c r="A189" i="11"/>
  <c r="D189" i="11" s="1"/>
  <c r="B188" i="11"/>
  <c r="C188" i="11" s="1"/>
  <c r="C187" i="18"/>
  <c r="F67" i="18"/>
  <c r="D151" i="18"/>
  <c r="E115" i="18"/>
  <c r="A189" i="18"/>
  <c r="B188" i="18"/>
  <c r="A188" i="13"/>
  <c r="D187" i="13"/>
  <c r="B187" i="13"/>
  <c r="E187" i="13"/>
  <c r="F188" i="11" l="1"/>
  <c r="H188" i="11"/>
  <c r="A190" i="11"/>
  <c r="D190" i="11" s="1"/>
  <c r="B189" i="11"/>
  <c r="C189" i="11" s="1"/>
  <c r="H189" i="11" s="1"/>
  <c r="E189" i="11"/>
  <c r="C188" i="18"/>
  <c r="E116" i="18"/>
  <c r="F68" i="18"/>
  <c r="D152" i="18"/>
  <c r="A190" i="18"/>
  <c r="B189" i="18"/>
  <c r="A189" i="13"/>
  <c r="E188" i="13"/>
  <c r="D188" i="13"/>
  <c r="B188" i="13"/>
  <c r="E190" i="11" l="1"/>
  <c r="F189" i="11"/>
  <c r="A191" i="11"/>
  <c r="D191" i="11" s="1"/>
  <c r="B190" i="11"/>
  <c r="C190" i="11" s="1"/>
  <c r="C189" i="18"/>
  <c r="F69" i="18"/>
  <c r="D153" i="18"/>
  <c r="E117" i="18"/>
  <c r="A191" i="18"/>
  <c r="B190" i="18"/>
  <c r="A190" i="13"/>
  <c r="E189" i="13"/>
  <c r="D189" i="13"/>
  <c r="B189" i="13"/>
  <c r="H190" i="11" l="1"/>
  <c r="E191" i="11"/>
  <c r="F190" i="11"/>
  <c r="A192" i="11"/>
  <c r="D192" i="11" s="1"/>
  <c r="B191" i="11"/>
  <c r="C191" i="11" s="1"/>
  <c r="C190" i="18"/>
  <c r="D154" i="18"/>
  <c r="F70" i="18"/>
  <c r="E118" i="18"/>
  <c r="A192" i="18"/>
  <c r="B191" i="18"/>
  <c r="A191" i="13"/>
  <c r="B190" i="13"/>
  <c r="D190" i="13"/>
  <c r="E190" i="13"/>
  <c r="F191" i="11" l="1"/>
  <c r="E192" i="11"/>
  <c r="H191" i="11"/>
  <c r="A193" i="11"/>
  <c r="B192" i="11"/>
  <c r="C192" i="11" s="1"/>
  <c r="C191" i="18"/>
  <c r="F71" i="18"/>
  <c r="D155" i="18"/>
  <c r="E119" i="18"/>
  <c r="A193" i="18"/>
  <c r="B192" i="18"/>
  <c r="A192" i="13"/>
  <c r="E191" i="13"/>
  <c r="D191" i="13"/>
  <c r="B191" i="13"/>
  <c r="H192" i="11" l="1"/>
  <c r="D193" i="11"/>
  <c r="E193" i="11" s="1"/>
  <c r="F192" i="11"/>
  <c r="A194" i="11"/>
  <c r="D194" i="11" s="1"/>
  <c r="B193" i="11"/>
  <c r="C193" i="11" s="1"/>
  <c r="C192" i="18"/>
  <c r="E120" i="18"/>
  <c r="D156" i="18"/>
  <c r="F72" i="18"/>
  <c r="A194" i="18"/>
  <c r="B193" i="18"/>
  <c r="A193" i="13"/>
  <c r="E192" i="13"/>
  <c r="D192" i="13"/>
  <c r="B192" i="13"/>
  <c r="F193" i="11" l="1"/>
  <c r="E194" i="11"/>
  <c r="H193" i="11"/>
  <c r="A195" i="11"/>
  <c r="B194" i="11"/>
  <c r="C194" i="11" s="1"/>
  <c r="H194" i="11" s="1"/>
  <c r="C193" i="18"/>
  <c r="D157" i="18"/>
  <c r="F73" i="18"/>
  <c r="E121" i="18"/>
  <c r="A195" i="18"/>
  <c r="B194" i="18"/>
  <c r="A194" i="13"/>
  <c r="B193" i="13"/>
  <c r="E193" i="13"/>
  <c r="D193" i="13"/>
  <c r="D195" i="11" l="1"/>
  <c r="E195" i="11" s="1"/>
  <c r="F194" i="11"/>
  <c r="A196" i="11"/>
  <c r="D196" i="11" s="1"/>
  <c r="B195" i="11"/>
  <c r="C195" i="11" s="1"/>
  <c r="C194" i="18"/>
  <c r="G2" i="18"/>
  <c r="D158" i="18"/>
  <c r="E122" i="18"/>
  <c r="F74" i="18"/>
  <c r="A196" i="18"/>
  <c r="B195" i="18"/>
  <c r="A195" i="13"/>
  <c r="E194" i="13"/>
  <c r="D194" i="13"/>
  <c r="B194" i="13"/>
  <c r="H195" i="11" l="1"/>
  <c r="E196" i="11"/>
  <c r="F195" i="11"/>
  <c r="A197" i="11"/>
  <c r="D197" i="11" s="1"/>
  <c r="B196" i="11"/>
  <c r="C196" i="11" s="1"/>
  <c r="C195" i="18"/>
  <c r="G3" i="18"/>
  <c r="F75" i="18"/>
  <c r="E123" i="18"/>
  <c r="D159" i="18"/>
  <c r="A197" i="18"/>
  <c r="B196" i="18"/>
  <c r="A196" i="13"/>
  <c r="D195" i="13"/>
  <c r="B195" i="13"/>
  <c r="E195" i="13"/>
  <c r="E197" i="11" l="1"/>
  <c r="F196" i="11"/>
  <c r="H196" i="11"/>
  <c r="A198" i="11"/>
  <c r="D198" i="11" s="1"/>
  <c r="B197" i="11"/>
  <c r="C197" i="11" s="1"/>
  <c r="C196" i="18"/>
  <c r="F76" i="18"/>
  <c r="G4" i="18"/>
  <c r="E124" i="18"/>
  <c r="D160" i="18"/>
  <c r="A198" i="18"/>
  <c r="B197" i="18"/>
  <c r="A197" i="13"/>
  <c r="E196" i="13"/>
  <c r="B196" i="13"/>
  <c r="D196" i="13"/>
  <c r="F197" i="11" l="1"/>
  <c r="E198" i="11"/>
  <c r="H197" i="11"/>
  <c r="A199" i="11"/>
  <c r="B198" i="11"/>
  <c r="C198" i="11" s="1"/>
  <c r="C197" i="18"/>
  <c r="E125" i="18"/>
  <c r="D161" i="18"/>
  <c r="G5" i="18"/>
  <c r="F77" i="18"/>
  <c r="A199" i="18"/>
  <c r="B198" i="18"/>
  <c r="A198" i="13"/>
  <c r="E197" i="13"/>
  <c r="D197" i="13"/>
  <c r="B197" i="13"/>
  <c r="H198" i="11" l="1"/>
  <c r="D199" i="11"/>
  <c r="E199" i="11" s="1"/>
  <c r="F198" i="11"/>
  <c r="A200" i="11"/>
  <c r="D200" i="11" s="1"/>
  <c r="B199" i="11"/>
  <c r="C199" i="11" s="1"/>
  <c r="C198" i="18"/>
  <c r="F78" i="18"/>
  <c r="D162" i="18"/>
  <c r="G6" i="18"/>
  <c r="E126" i="18"/>
  <c r="A200" i="18"/>
  <c r="B199" i="18"/>
  <c r="A199" i="13"/>
  <c r="B198" i="13"/>
  <c r="D198" i="13"/>
  <c r="E198" i="13"/>
  <c r="F199" i="11" l="1"/>
  <c r="E200" i="11"/>
  <c r="H199" i="11"/>
  <c r="A201" i="11"/>
  <c r="D201" i="11" s="1"/>
  <c r="B200" i="11"/>
  <c r="C200" i="11" s="1"/>
  <c r="C199" i="18"/>
  <c r="F79" i="18"/>
  <c r="G7" i="18"/>
  <c r="E127" i="18"/>
  <c r="D163" i="18"/>
  <c r="A201" i="18"/>
  <c r="B200" i="18"/>
  <c r="A200" i="13"/>
  <c r="D199" i="13"/>
  <c r="B199" i="13"/>
  <c r="E199" i="13"/>
  <c r="H200" i="11" l="1"/>
  <c r="E201" i="11"/>
  <c r="F200" i="11"/>
  <c r="A202" i="11"/>
  <c r="D202" i="11" s="1"/>
  <c r="B201" i="11"/>
  <c r="C201" i="11" s="1"/>
  <c r="C200" i="18"/>
  <c r="D164" i="18"/>
  <c r="F80" i="18"/>
  <c r="G8" i="18"/>
  <c r="E128" i="18"/>
  <c r="A202" i="18"/>
  <c r="B201" i="18"/>
  <c r="A201" i="13"/>
  <c r="E200" i="13"/>
  <c r="D200" i="13"/>
  <c r="B200" i="13"/>
  <c r="F201" i="11" l="1"/>
  <c r="E202" i="11"/>
  <c r="H201" i="11"/>
  <c r="A203" i="11"/>
  <c r="D203" i="11" s="1"/>
  <c r="B202" i="11"/>
  <c r="C202" i="11" s="1"/>
  <c r="C201" i="18"/>
  <c r="E129" i="18"/>
  <c r="G9" i="18"/>
  <c r="F81" i="18"/>
  <c r="D165" i="18"/>
  <c r="A203" i="18"/>
  <c r="B202" i="18"/>
  <c r="A202" i="13"/>
  <c r="D201" i="13"/>
  <c r="B201" i="13"/>
  <c r="E201" i="13"/>
  <c r="H202" i="11" l="1"/>
  <c r="E203" i="11"/>
  <c r="F202" i="11"/>
  <c r="A204" i="11"/>
  <c r="D204" i="11" s="1"/>
  <c r="B203" i="11"/>
  <c r="C203" i="11" s="1"/>
  <c r="C202" i="18"/>
  <c r="G10" i="18"/>
  <c r="F82" i="18"/>
  <c r="E130" i="18"/>
  <c r="D166" i="18"/>
  <c r="A204" i="18"/>
  <c r="B203" i="18"/>
  <c r="A203" i="13"/>
  <c r="E202" i="13"/>
  <c r="D202" i="13"/>
  <c r="B202" i="13"/>
  <c r="F203" i="11" l="1"/>
  <c r="E204" i="11"/>
  <c r="H203" i="11"/>
  <c r="A205" i="11"/>
  <c r="D205" i="11" s="1"/>
  <c r="B204" i="11"/>
  <c r="C204" i="11" s="1"/>
  <c r="C203" i="18"/>
  <c r="F83" i="18"/>
  <c r="E131" i="18"/>
  <c r="D167" i="18"/>
  <c r="G11" i="18"/>
  <c r="A205" i="18"/>
  <c r="B204" i="18"/>
  <c r="A204" i="13"/>
  <c r="E203" i="13"/>
  <c r="D203" i="13"/>
  <c r="B203" i="13"/>
  <c r="E205" i="11" l="1"/>
  <c r="F204" i="11"/>
  <c r="H204" i="11"/>
  <c r="A206" i="11"/>
  <c r="D206" i="11" s="1"/>
  <c r="B205" i="11"/>
  <c r="C205" i="11" s="1"/>
  <c r="C204" i="18"/>
  <c r="D168" i="18"/>
  <c r="E132" i="18"/>
  <c r="F84" i="18"/>
  <c r="G12" i="18"/>
  <c r="B205" i="18"/>
  <c r="A206" i="18"/>
  <c r="A205" i="13"/>
  <c r="B204" i="13"/>
  <c r="E204" i="13"/>
  <c r="D204" i="13"/>
  <c r="E206" i="11" l="1"/>
  <c r="F205" i="11"/>
  <c r="H205" i="11"/>
  <c r="A207" i="11"/>
  <c r="D207" i="11" s="1"/>
  <c r="B206" i="11"/>
  <c r="C206" i="11" s="1"/>
  <c r="A207" i="18"/>
  <c r="B206" i="18"/>
  <c r="C205" i="18"/>
  <c r="D169" i="18"/>
  <c r="F85" i="18"/>
  <c r="G13" i="18"/>
  <c r="E133" i="18"/>
  <c r="A206" i="13"/>
  <c r="E205" i="13"/>
  <c r="D205" i="13"/>
  <c r="B205" i="13"/>
  <c r="H206" i="11" l="1"/>
  <c r="E207" i="11"/>
  <c r="F206" i="11"/>
  <c r="A208" i="11"/>
  <c r="D208" i="11" s="1"/>
  <c r="B207" i="11"/>
  <c r="C207" i="11" s="1"/>
  <c r="C206" i="18"/>
  <c r="G14" i="18"/>
  <c r="F86" i="18"/>
  <c r="E134" i="18"/>
  <c r="D170" i="18"/>
  <c r="A208" i="18"/>
  <c r="B207" i="18"/>
  <c r="A207" i="13"/>
  <c r="E206" i="13"/>
  <c r="D206" i="13"/>
  <c r="B206" i="13"/>
  <c r="E208" i="11" l="1"/>
  <c r="F207" i="11"/>
  <c r="H207" i="11"/>
  <c r="A209" i="11"/>
  <c r="D209" i="11" s="1"/>
  <c r="B208" i="11"/>
  <c r="C208" i="11" s="1"/>
  <c r="C207" i="18"/>
  <c r="D171" i="18"/>
  <c r="E135" i="18"/>
  <c r="G15" i="18"/>
  <c r="F87" i="18"/>
  <c r="A209" i="18"/>
  <c r="B208" i="18"/>
  <c r="A208" i="13"/>
  <c r="D207" i="13"/>
  <c r="B207" i="13"/>
  <c r="E207" i="13"/>
  <c r="H208" i="11" l="1"/>
  <c r="E209" i="11"/>
  <c r="F208" i="11"/>
  <c r="A210" i="11"/>
  <c r="D210" i="11" s="1"/>
  <c r="B209" i="11"/>
  <c r="C209" i="11" s="1"/>
  <c r="C208" i="18"/>
  <c r="G16" i="18"/>
  <c r="F88" i="18"/>
  <c r="E136" i="18"/>
  <c r="D172" i="18"/>
  <c r="B209" i="18"/>
  <c r="A210" i="18"/>
  <c r="A209" i="13"/>
  <c r="E208" i="13"/>
  <c r="D208" i="13"/>
  <c r="B208" i="13"/>
  <c r="F209" i="11" l="1"/>
  <c r="E210" i="11"/>
  <c r="H209" i="11"/>
  <c r="A211" i="11"/>
  <c r="D211" i="11" s="1"/>
  <c r="B210" i="11"/>
  <c r="C210" i="11" s="1"/>
  <c r="A211" i="18"/>
  <c r="B210" i="18"/>
  <c r="C209" i="18"/>
  <c r="D173" i="18"/>
  <c r="F89" i="18"/>
  <c r="E137" i="18"/>
  <c r="G17" i="18"/>
  <c r="A210" i="13"/>
  <c r="D209" i="13"/>
  <c r="B209" i="13"/>
  <c r="E209" i="13"/>
  <c r="H210" i="11" l="1"/>
  <c r="E211" i="11"/>
  <c r="F210" i="11"/>
  <c r="A212" i="11"/>
  <c r="D212" i="11" s="1"/>
  <c r="B211" i="11"/>
  <c r="C211" i="11" s="1"/>
  <c r="C210" i="18"/>
  <c r="F90" i="18"/>
  <c r="G18" i="18"/>
  <c r="D174" i="18"/>
  <c r="E138" i="18"/>
  <c r="A212" i="18"/>
  <c r="B211" i="18"/>
  <c r="A211" i="13"/>
  <c r="E210" i="13"/>
  <c r="D210" i="13"/>
  <c r="B210" i="13"/>
  <c r="F211" i="11" l="1"/>
  <c r="E212" i="11"/>
  <c r="H211" i="11"/>
  <c r="A213" i="11"/>
  <c r="D213" i="11" s="1"/>
  <c r="B212" i="11"/>
  <c r="C212" i="11" s="1"/>
  <c r="C211" i="18"/>
  <c r="G19" i="18"/>
  <c r="D175" i="18"/>
  <c r="E139" i="18"/>
  <c r="F91" i="18"/>
  <c r="A213" i="18"/>
  <c r="B212" i="18"/>
  <c r="A212" i="13"/>
  <c r="E211" i="13"/>
  <c r="D211" i="13"/>
  <c r="B211" i="13"/>
  <c r="H212" i="11" l="1"/>
  <c r="E213" i="11"/>
  <c r="F212" i="11"/>
  <c r="A214" i="11"/>
  <c r="D214" i="11" s="1"/>
  <c r="B213" i="11"/>
  <c r="C213" i="11" s="1"/>
  <c r="H213" i="11" s="1"/>
  <c r="C212" i="18"/>
  <c r="G20" i="18"/>
  <c r="E140" i="18"/>
  <c r="F92" i="18"/>
  <c r="D176" i="18"/>
  <c r="A214" i="18"/>
  <c r="B213" i="18"/>
  <c r="A213" i="13"/>
  <c r="E212" i="13"/>
  <c r="B212" i="13"/>
  <c r="D212" i="13"/>
  <c r="E214" i="11" l="1"/>
  <c r="F213" i="11"/>
  <c r="A215" i="11"/>
  <c r="D215" i="11" s="1"/>
  <c r="B214" i="11"/>
  <c r="C214" i="11" s="1"/>
  <c r="B214" i="18"/>
  <c r="A215" i="18"/>
  <c r="C213" i="18"/>
  <c r="F93" i="18"/>
  <c r="D177" i="18"/>
  <c r="E141" i="18"/>
  <c r="G21" i="18"/>
  <c r="A214" i="13"/>
  <c r="D213" i="13"/>
  <c r="B213" i="13"/>
  <c r="E213" i="13"/>
  <c r="E215" i="11" l="1"/>
  <c r="F214" i="11"/>
  <c r="H214" i="11"/>
  <c r="A216" i="11"/>
  <c r="D216" i="11" s="1"/>
  <c r="B215" i="11"/>
  <c r="C215" i="11" s="1"/>
  <c r="A216" i="18"/>
  <c r="B215" i="18"/>
  <c r="C214" i="18"/>
  <c r="G22" i="18"/>
  <c r="D178" i="18"/>
  <c r="F94" i="18"/>
  <c r="E142" i="18"/>
  <c r="A215" i="13"/>
  <c r="E214" i="13"/>
  <c r="D214" i="13"/>
  <c r="B214" i="13"/>
  <c r="F215" i="11" l="1"/>
  <c r="E216" i="11"/>
  <c r="H215" i="11"/>
  <c r="A217" i="11"/>
  <c r="D217" i="11" s="1"/>
  <c r="B216" i="11"/>
  <c r="C216" i="11" s="1"/>
  <c r="C215" i="18"/>
  <c r="D179" i="18"/>
  <c r="F95" i="18"/>
  <c r="G23" i="18"/>
  <c r="E143" i="18"/>
  <c r="A217" i="18"/>
  <c r="B216" i="18"/>
  <c r="A216" i="13"/>
  <c r="D215" i="13"/>
  <c r="E215" i="13"/>
  <c r="B215" i="13"/>
  <c r="F216" i="11" l="1"/>
  <c r="H216" i="11"/>
  <c r="E217" i="11"/>
  <c r="A218" i="11"/>
  <c r="D218" i="11" s="1"/>
  <c r="B217" i="11"/>
  <c r="C217" i="11" s="1"/>
  <c r="H217" i="11" s="1"/>
  <c r="C216" i="18"/>
  <c r="F96" i="18"/>
  <c r="E144" i="18"/>
  <c r="D180" i="18"/>
  <c r="G24" i="18"/>
  <c r="A218" i="18"/>
  <c r="B217" i="18"/>
  <c r="A217" i="13"/>
  <c r="D216" i="13"/>
  <c r="B216" i="13"/>
  <c r="E216" i="13"/>
  <c r="E218" i="11" l="1"/>
  <c r="F217" i="11"/>
  <c r="A219" i="11"/>
  <c r="D219" i="11" s="1"/>
  <c r="B218" i="11"/>
  <c r="C218" i="11" s="1"/>
  <c r="C217" i="18"/>
  <c r="F97" i="18"/>
  <c r="G25" i="18"/>
  <c r="E145" i="18"/>
  <c r="D181" i="18"/>
  <c r="A219" i="18"/>
  <c r="B218" i="18"/>
  <c r="A218" i="13"/>
  <c r="E217" i="13"/>
  <c r="D217" i="13"/>
  <c r="B217" i="13"/>
  <c r="F218" i="11" l="1"/>
  <c r="E219" i="11"/>
  <c r="H218" i="11"/>
  <c r="A220" i="11"/>
  <c r="D220" i="11" s="1"/>
  <c r="B219" i="11"/>
  <c r="C219" i="11" s="1"/>
  <c r="H219" i="11" s="1"/>
  <c r="C218" i="18"/>
  <c r="E146" i="18"/>
  <c r="D182" i="18"/>
  <c r="G26" i="18"/>
  <c r="F98" i="18"/>
  <c r="A220" i="18"/>
  <c r="B219" i="18"/>
  <c r="A219" i="13"/>
  <c r="B218" i="13"/>
  <c r="D218" i="13"/>
  <c r="E218" i="13"/>
  <c r="E220" i="11" l="1"/>
  <c r="F219" i="11"/>
  <c r="A221" i="11"/>
  <c r="D221" i="11" s="1"/>
  <c r="B220" i="11"/>
  <c r="C220" i="11" s="1"/>
  <c r="A221" i="18"/>
  <c r="B220" i="18"/>
  <c r="C219" i="18"/>
  <c r="G27" i="18"/>
  <c r="F99" i="18"/>
  <c r="E147" i="18"/>
  <c r="D183" i="18"/>
  <c r="A220" i="13"/>
  <c r="E219" i="13"/>
  <c r="D219" i="13"/>
  <c r="B219" i="13"/>
  <c r="F220" i="11" l="1"/>
  <c r="E221" i="11"/>
  <c r="H220" i="11"/>
  <c r="A222" i="11"/>
  <c r="D222" i="11" s="1"/>
  <c r="B221" i="11"/>
  <c r="C221" i="11" s="1"/>
  <c r="H221" i="11" s="1"/>
  <c r="C220" i="18"/>
  <c r="D184" i="18"/>
  <c r="G28" i="18"/>
  <c r="F100" i="18"/>
  <c r="E148" i="18"/>
  <c r="A222" i="18"/>
  <c r="B221" i="18"/>
  <c r="A221" i="13"/>
  <c r="B220" i="13"/>
  <c r="E220" i="13"/>
  <c r="D220" i="13"/>
  <c r="E222" i="11" l="1"/>
  <c r="F221" i="11"/>
  <c r="A223" i="11"/>
  <c r="D223" i="11" s="1"/>
  <c r="B222" i="11"/>
  <c r="C222" i="11" s="1"/>
  <c r="A223" i="18"/>
  <c r="B222" i="18"/>
  <c r="C221" i="18"/>
  <c r="D185" i="18"/>
  <c r="G29" i="18"/>
  <c r="F101" i="18"/>
  <c r="E149" i="18"/>
  <c r="A222" i="13"/>
  <c r="B221" i="13"/>
  <c r="D221" i="13"/>
  <c r="E221" i="13"/>
  <c r="H222" i="11" l="1"/>
  <c r="E223" i="11"/>
  <c r="F222" i="11"/>
  <c r="A224" i="11"/>
  <c r="D224" i="11" s="1"/>
  <c r="B223" i="11"/>
  <c r="C223" i="11" s="1"/>
  <c r="C222" i="18"/>
  <c r="E150" i="18"/>
  <c r="D186" i="18"/>
  <c r="G30" i="18"/>
  <c r="F102" i="18"/>
  <c r="A224" i="18"/>
  <c r="B223" i="18"/>
  <c r="A223" i="13"/>
  <c r="E222" i="13"/>
  <c r="D222" i="13"/>
  <c r="B222" i="13"/>
  <c r="E224" i="11" l="1"/>
  <c r="F223" i="11"/>
  <c r="H223" i="11"/>
  <c r="A225" i="11"/>
  <c r="D225" i="11" s="1"/>
  <c r="B224" i="11"/>
  <c r="C224" i="11" s="1"/>
  <c r="A225" i="18"/>
  <c r="B224" i="18"/>
  <c r="C223" i="18"/>
  <c r="F103" i="18"/>
  <c r="E151" i="18"/>
  <c r="G31" i="18"/>
  <c r="D187" i="18"/>
  <c r="A224" i="13"/>
  <c r="D223" i="13"/>
  <c r="E223" i="13"/>
  <c r="B223" i="13"/>
  <c r="H224" i="11" l="1"/>
  <c r="E225" i="11"/>
  <c r="F224" i="11"/>
  <c r="A226" i="11"/>
  <c r="D226" i="11" s="1"/>
  <c r="B225" i="11"/>
  <c r="C225" i="11" s="1"/>
  <c r="H225" i="11" s="1"/>
  <c r="C224" i="18"/>
  <c r="F104" i="18"/>
  <c r="E152" i="18"/>
  <c r="D188" i="18"/>
  <c r="G32" i="18"/>
  <c r="B225" i="18"/>
  <c r="A226" i="18"/>
  <c r="A225" i="13"/>
  <c r="D224" i="13"/>
  <c r="E224" i="13"/>
  <c r="B224" i="13"/>
  <c r="E226" i="11" l="1"/>
  <c r="F225" i="11"/>
  <c r="A227" i="11"/>
  <c r="D227" i="11" s="1"/>
  <c r="B226" i="11"/>
  <c r="C226" i="11" s="1"/>
  <c r="A227" i="18"/>
  <c r="B226" i="18"/>
  <c r="C225" i="18"/>
  <c r="F105" i="18"/>
  <c r="G33" i="18"/>
  <c r="D189" i="18"/>
  <c r="E153" i="18"/>
  <c r="A226" i="13"/>
  <c r="D225" i="13"/>
  <c r="B225" i="13"/>
  <c r="E225" i="13"/>
  <c r="H226" i="11" l="1"/>
  <c r="E227" i="11"/>
  <c r="F226" i="11"/>
  <c r="A228" i="11"/>
  <c r="D228" i="11" s="1"/>
  <c r="B227" i="11"/>
  <c r="C227" i="11" s="1"/>
  <c r="C226" i="18"/>
  <c r="E154" i="18"/>
  <c r="D190" i="18"/>
  <c r="F106" i="18"/>
  <c r="G34" i="18"/>
  <c r="A228" i="18"/>
  <c r="B227" i="18"/>
  <c r="A227" i="13"/>
  <c r="E226" i="13"/>
  <c r="B226" i="13"/>
  <c r="D226" i="13"/>
  <c r="E228" i="11" l="1"/>
  <c r="F227" i="11"/>
  <c r="H227" i="11"/>
  <c r="A229" i="11"/>
  <c r="D229" i="11" s="1"/>
  <c r="B228" i="11"/>
  <c r="C228" i="11" s="1"/>
  <c r="B228" i="18"/>
  <c r="A229" i="18"/>
  <c r="C227" i="18"/>
  <c r="G35" i="18"/>
  <c r="E155" i="18"/>
  <c r="D191" i="18"/>
  <c r="F107" i="18"/>
  <c r="A228" i="13"/>
  <c r="D227" i="13"/>
  <c r="B227" i="13"/>
  <c r="E227" i="13"/>
  <c r="H228" i="11" l="1"/>
  <c r="E229" i="11"/>
  <c r="F228" i="11"/>
  <c r="A230" i="11"/>
  <c r="D230" i="11" s="1"/>
  <c r="B229" i="11"/>
  <c r="C229" i="11" s="1"/>
  <c r="A230" i="18"/>
  <c r="B229" i="18"/>
  <c r="C228" i="18"/>
  <c r="D192" i="18"/>
  <c r="G36" i="18"/>
  <c r="E156" i="18"/>
  <c r="F108" i="18"/>
  <c r="A229" i="13"/>
  <c r="E228" i="13"/>
  <c r="D228" i="13"/>
  <c r="B228" i="13"/>
  <c r="F229" i="11" l="1"/>
  <c r="E230" i="11"/>
  <c r="H229" i="11"/>
  <c r="A231" i="11"/>
  <c r="D231" i="11" s="1"/>
  <c r="B230" i="11"/>
  <c r="C230" i="11" s="1"/>
  <c r="C229" i="18"/>
  <c r="F109" i="18"/>
  <c r="D193" i="18"/>
  <c r="G37" i="18"/>
  <c r="E157" i="18"/>
  <c r="A231" i="18"/>
  <c r="B230" i="18"/>
  <c r="A230" i="13"/>
  <c r="E229" i="13"/>
  <c r="D229" i="13"/>
  <c r="B229" i="13"/>
  <c r="H230" i="11" l="1"/>
  <c r="E231" i="11"/>
  <c r="F230" i="11"/>
  <c r="A232" i="11"/>
  <c r="D232" i="11" s="1"/>
  <c r="B231" i="11"/>
  <c r="C231" i="11" s="1"/>
  <c r="H231" i="11" s="1"/>
  <c r="A232" i="18"/>
  <c r="B231" i="18"/>
  <c r="C230" i="18"/>
  <c r="F110" i="18"/>
  <c r="G38" i="18"/>
  <c r="D194" i="18"/>
  <c r="E158" i="18"/>
  <c r="A231" i="13"/>
  <c r="E230" i="13"/>
  <c r="D230" i="13"/>
  <c r="B230" i="13"/>
  <c r="E232" i="11" l="1"/>
  <c r="F231" i="11"/>
  <c r="A233" i="11"/>
  <c r="D233" i="11" s="1"/>
  <c r="B232" i="11"/>
  <c r="C232" i="11" s="1"/>
  <c r="C231" i="18"/>
  <c r="F111" i="18"/>
  <c r="G39" i="18"/>
  <c r="E159" i="18"/>
  <c r="D195" i="18"/>
  <c r="A233" i="18"/>
  <c r="B232" i="18"/>
  <c r="A232" i="13"/>
  <c r="E231" i="13"/>
  <c r="B231" i="13"/>
  <c r="D231" i="13"/>
  <c r="H232" i="11" l="1"/>
  <c r="E233" i="11"/>
  <c r="F232" i="11"/>
  <c r="A234" i="11"/>
  <c r="D234" i="11" s="1"/>
  <c r="B233" i="11"/>
  <c r="C233" i="11" s="1"/>
  <c r="H233" i="11" s="1"/>
  <c r="A234" i="18"/>
  <c r="B233" i="18"/>
  <c r="C232" i="18"/>
  <c r="G40" i="18"/>
  <c r="F112" i="18"/>
  <c r="E160" i="18"/>
  <c r="D196" i="18"/>
  <c r="A233" i="13"/>
  <c r="B232" i="13"/>
  <c r="E232" i="13"/>
  <c r="D232" i="13"/>
  <c r="E234" i="11" l="1"/>
  <c r="F233" i="11"/>
  <c r="A235" i="11"/>
  <c r="B234" i="11"/>
  <c r="C234" i="11" s="1"/>
  <c r="C233" i="18"/>
  <c r="D197" i="18"/>
  <c r="E161" i="18"/>
  <c r="G41" i="18"/>
  <c r="F113" i="18"/>
  <c r="A235" i="18"/>
  <c r="B234" i="18"/>
  <c r="A234" i="13"/>
  <c r="D233" i="13"/>
  <c r="B233" i="13"/>
  <c r="E233" i="13"/>
  <c r="H234" i="11" l="1"/>
  <c r="D235" i="11"/>
  <c r="E235" i="11" s="1"/>
  <c r="F234" i="11"/>
  <c r="A236" i="11"/>
  <c r="D236" i="11" s="1"/>
  <c r="B235" i="11"/>
  <c r="C235" i="11" s="1"/>
  <c r="H235" i="11" s="1"/>
  <c r="A236" i="18"/>
  <c r="B235" i="18"/>
  <c r="C234" i="18"/>
  <c r="E162" i="18"/>
  <c r="G42" i="18"/>
  <c r="D198" i="18"/>
  <c r="F114" i="18"/>
  <c r="A235" i="13"/>
  <c r="D234" i="13"/>
  <c r="B234" i="13"/>
  <c r="E234" i="13"/>
  <c r="E236" i="11" l="1"/>
  <c r="F235" i="11"/>
  <c r="A237" i="11"/>
  <c r="B236" i="11"/>
  <c r="C236" i="11" s="1"/>
  <c r="C235" i="18"/>
  <c r="F115" i="18"/>
  <c r="E163" i="18"/>
  <c r="G43" i="18"/>
  <c r="D199" i="18"/>
  <c r="A237" i="18"/>
  <c r="B236" i="18"/>
  <c r="A236" i="13"/>
  <c r="E235" i="13"/>
  <c r="B235" i="13"/>
  <c r="D235" i="13"/>
  <c r="D237" i="11" l="1"/>
  <c r="E237" i="11" s="1"/>
  <c r="F236" i="11"/>
  <c r="H236" i="11"/>
  <c r="A238" i="11"/>
  <c r="D238" i="11" s="1"/>
  <c r="B237" i="11"/>
  <c r="C237" i="11" s="1"/>
  <c r="C236" i="18"/>
  <c r="G44" i="18"/>
  <c r="F116" i="18"/>
  <c r="E164" i="18"/>
  <c r="D200" i="18"/>
  <c r="A238" i="18"/>
  <c r="B237" i="18"/>
  <c r="A237" i="13"/>
  <c r="E236" i="13"/>
  <c r="D236" i="13"/>
  <c r="B236" i="13"/>
  <c r="H237" i="11" l="1"/>
  <c r="E238" i="11"/>
  <c r="F237" i="11"/>
  <c r="A239" i="11"/>
  <c r="B238" i="11"/>
  <c r="C238" i="11" s="1"/>
  <c r="A239" i="18"/>
  <c r="B238" i="18"/>
  <c r="C237" i="18"/>
  <c r="E165" i="18"/>
  <c r="F117" i="18"/>
  <c r="D201" i="18"/>
  <c r="G45" i="18"/>
  <c r="A238" i="13"/>
  <c r="E237" i="13"/>
  <c r="D237" i="13"/>
  <c r="B237" i="13"/>
  <c r="H238" i="11" l="1"/>
  <c r="D239" i="11"/>
  <c r="E239" i="11" s="1"/>
  <c r="F238" i="11"/>
  <c r="A240" i="11"/>
  <c r="D240" i="11" s="1"/>
  <c r="B239" i="11"/>
  <c r="C239" i="11" s="1"/>
  <c r="C238" i="18"/>
  <c r="F118" i="18"/>
  <c r="G46" i="18"/>
  <c r="E166" i="18"/>
  <c r="D202" i="18"/>
  <c r="A240" i="18"/>
  <c r="B239" i="18"/>
  <c r="A239" i="13"/>
  <c r="E238" i="13"/>
  <c r="B238" i="13"/>
  <c r="D238" i="13"/>
  <c r="F239" i="11" l="1"/>
  <c r="E240" i="11"/>
  <c r="H239" i="11"/>
  <c r="A241" i="11"/>
  <c r="D241" i="11" s="1"/>
  <c r="B240" i="11"/>
  <c r="C240" i="11" s="1"/>
  <c r="H240" i="11" s="1"/>
  <c r="C239" i="18"/>
  <c r="D203" i="18"/>
  <c r="E167" i="18"/>
  <c r="G47" i="18"/>
  <c r="F119" i="18"/>
  <c r="A241" i="18"/>
  <c r="B240" i="18"/>
  <c r="A240" i="13"/>
  <c r="E239" i="13"/>
  <c r="D239" i="13"/>
  <c r="B239" i="13"/>
  <c r="E241" i="11" l="1"/>
  <c r="F240" i="11"/>
  <c r="A242" i="11"/>
  <c r="D242" i="11" s="1"/>
  <c r="B241" i="11"/>
  <c r="C241" i="11" s="1"/>
  <c r="A242" i="18"/>
  <c r="B241" i="18"/>
  <c r="C240" i="18"/>
  <c r="G48" i="18"/>
  <c r="F120" i="18"/>
  <c r="D204" i="18"/>
  <c r="E168" i="18"/>
  <c r="A241" i="13"/>
  <c r="E240" i="13"/>
  <c r="D240" i="13"/>
  <c r="B240" i="13"/>
  <c r="H241" i="11" l="1"/>
  <c r="E242" i="11"/>
  <c r="F241" i="11"/>
  <c r="A243" i="11"/>
  <c r="D243" i="11" s="1"/>
  <c r="B242" i="11"/>
  <c r="C242" i="11" s="1"/>
  <c r="H242" i="11" s="1"/>
  <c r="C241" i="18"/>
  <c r="E169" i="18"/>
  <c r="F121" i="18"/>
  <c r="G49" i="18"/>
  <c r="D205" i="18"/>
  <c r="A243" i="18"/>
  <c r="B242" i="18"/>
  <c r="A242" i="13"/>
  <c r="E241" i="13"/>
  <c r="D241" i="13"/>
  <c r="B241" i="13"/>
  <c r="E243" i="11" l="1"/>
  <c r="F242" i="11"/>
  <c r="A244" i="11"/>
  <c r="B243" i="11"/>
  <c r="C243" i="11" s="1"/>
  <c r="A244" i="18"/>
  <c r="B243" i="18"/>
  <c r="C242" i="18"/>
  <c r="D206" i="18"/>
  <c r="G50" i="18"/>
  <c r="F122" i="18"/>
  <c r="E170" i="18"/>
  <c r="A243" i="13"/>
  <c r="D242" i="13"/>
  <c r="B242" i="13"/>
  <c r="E242" i="13"/>
  <c r="D244" i="11" l="1"/>
  <c r="E244" i="11" s="1"/>
  <c r="F243" i="11"/>
  <c r="H243" i="11"/>
  <c r="A245" i="11"/>
  <c r="D245" i="11" s="1"/>
  <c r="B244" i="11"/>
  <c r="C244" i="11" s="1"/>
  <c r="C243" i="18"/>
  <c r="D207" i="18"/>
  <c r="F123" i="18"/>
  <c r="G51" i="18"/>
  <c r="E171" i="18"/>
  <c r="A245" i="18"/>
  <c r="B244" i="18"/>
  <c r="A244" i="13"/>
  <c r="D243" i="13"/>
  <c r="B243" i="13"/>
  <c r="E243" i="13"/>
  <c r="F244" i="11" l="1"/>
  <c r="E245" i="11"/>
  <c r="H244" i="11"/>
  <c r="A246" i="11"/>
  <c r="D246" i="11" s="1"/>
  <c r="B245" i="11"/>
  <c r="C245" i="11" s="1"/>
  <c r="C244" i="18"/>
  <c r="D208" i="18"/>
  <c r="F124" i="18"/>
  <c r="E172" i="18"/>
  <c r="G52" i="18"/>
  <c r="A246" i="18"/>
  <c r="B245" i="18"/>
  <c r="A245" i="13"/>
  <c r="D244" i="13"/>
  <c r="B244" i="13"/>
  <c r="E244" i="13"/>
  <c r="F245" i="11" l="1"/>
  <c r="E246" i="11"/>
  <c r="H245" i="11"/>
  <c r="A247" i="11"/>
  <c r="D247" i="11" s="1"/>
  <c r="B246" i="11"/>
  <c r="C246" i="11" s="1"/>
  <c r="A247" i="18"/>
  <c r="B246" i="18"/>
  <c r="C245" i="18"/>
  <c r="F125" i="18"/>
  <c r="E173" i="18"/>
  <c r="G53" i="18"/>
  <c r="D209" i="18"/>
  <c r="A246" i="13"/>
  <c r="E245" i="13"/>
  <c r="D245" i="13"/>
  <c r="B245" i="13"/>
  <c r="E247" i="11" l="1"/>
  <c r="F246" i="11"/>
  <c r="H246" i="11"/>
  <c r="A248" i="11"/>
  <c r="D248" i="11" s="1"/>
  <c r="B247" i="11"/>
  <c r="C247" i="11" s="1"/>
  <c r="C246" i="18"/>
  <c r="G54" i="18"/>
  <c r="E174" i="18"/>
  <c r="D210" i="18"/>
  <c r="F126" i="18"/>
  <c r="A248" i="18"/>
  <c r="B247" i="18"/>
  <c r="A247" i="13"/>
  <c r="E246" i="13"/>
  <c r="D246" i="13"/>
  <c r="B246" i="13"/>
  <c r="H247" i="11" l="1"/>
  <c r="E248" i="11"/>
  <c r="F247" i="11"/>
  <c r="A249" i="11"/>
  <c r="D249" i="11" s="1"/>
  <c r="B248" i="11"/>
  <c r="C248" i="11" s="1"/>
  <c r="H248" i="11" s="1"/>
  <c r="A249" i="18"/>
  <c r="B248" i="18"/>
  <c r="C247" i="18"/>
  <c r="F127" i="18"/>
  <c r="E175" i="18"/>
  <c r="G55" i="18"/>
  <c r="D211" i="18"/>
  <c r="A248" i="13"/>
  <c r="E247" i="13"/>
  <c r="B247" i="13"/>
  <c r="D247" i="13"/>
  <c r="E249" i="11" l="1"/>
  <c r="F248" i="11"/>
  <c r="A250" i="11"/>
  <c r="D250" i="11" s="1"/>
  <c r="B249" i="11"/>
  <c r="C249" i="11" s="1"/>
  <c r="H249" i="11" s="1"/>
  <c r="C248" i="18"/>
  <c r="G56" i="18"/>
  <c r="E176" i="18"/>
  <c r="D212" i="18"/>
  <c r="F128" i="18"/>
  <c r="A250" i="18"/>
  <c r="B249" i="18"/>
  <c r="A249" i="13"/>
  <c r="B248" i="13"/>
  <c r="E248" i="13"/>
  <c r="D248" i="13"/>
  <c r="E250" i="11" l="1"/>
  <c r="F249" i="11"/>
  <c r="A251" i="11"/>
  <c r="D251" i="11" s="1"/>
  <c r="B250" i="11"/>
  <c r="C250" i="11" s="1"/>
  <c r="C249" i="18"/>
  <c r="D213" i="18"/>
  <c r="E177" i="18"/>
  <c r="G57" i="18"/>
  <c r="F129" i="18"/>
  <c r="A251" i="18"/>
  <c r="B250" i="18"/>
  <c r="A250" i="13"/>
  <c r="B249" i="13"/>
  <c r="E249" i="13"/>
  <c r="D249" i="13"/>
  <c r="H250" i="11" l="1"/>
  <c r="E251" i="11"/>
  <c r="F250" i="11"/>
  <c r="A252" i="11"/>
  <c r="D252" i="11" s="1"/>
  <c r="B251" i="11"/>
  <c r="C251" i="11" s="1"/>
  <c r="C250" i="18"/>
  <c r="G58" i="18"/>
  <c r="F130" i="18"/>
  <c r="E178" i="18"/>
  <c r="D214" i="18"/>
  <c r="A252" i="18"/>
  <c r="B251" i="18"/>
  <c r="A251" i="13"/>
  <c r="E250" i="13"/>
  <c r="D250" i="13"/>
  <c r="B250" i="13"/>
  <c r="H251" i="11" l="1"/>
  <c r="E252" i="11"/>
  <c r="F251" i="11"/>
  <c r="A253" i="11"/>
  <c r="D253" i="11" s="1"/>
  <c r="B252" i="11"/>
  <c r="C252" i="11" s="1"/>
  <c r="H252" i="11" s="1"/>
  <c r="A253" i="18"/>
  <c r="B252" i="18"/>
  <c r="C251" i="18"/>
  <c r="G59" i="18"/>
  <c r="F131" i="18"/>
  <c r="D215" i="18"/>
  <c r="E179" i="18"/>
  <c r="A252" i="13"/>
  <c r="E251" i="13"/>
  <c r="D251" i="13"/>
  <c r="B251" i="13"/>
  <c r="E253" i="11" l="1"/>
  <c r="F252" i="11"/>
  <c r="A254" i="11"/>
  <c r="D254" i="11" s="1"/>
  <c r="B253" i="11"/>
  <c r="C253" i="11" s="1"/>
  <c r="H253" i="11" s="1"/>
  <c r="C252" i="18"/>
  <c r="F132" i="18"/>
  <c r="E180" i="18"/>
  <c r="D216" i="18"/>
  <c r="G60" i="18"/>
  <c r="A254" i="18"/>
  <c r="B253" i="18"/>
  <c r="A253" i="13"/>
  <c r="E252" i="13"/>
  <c r="D252" i="13"/>
  <c r="B252" i="13"/>
  <c r="E254" i="11" l="1"/>
  <c r="F253" i="11"/>
  <c r="A255" i="11"/>
  <c r="D255" i="11" s="1"/>
  <c r="B254" i="11"/>
  <c r="C254" i="11" s="1"/>
  <c r="A255" i="18"/>
  <c r="B254" i="18"/>
  <c r="C253" i="18"/>
  <c r="F133" i="18"/>
  <c r="D217" i="18"/>
  <c r="G61" i="18"/>
  <c r="E181" i="18"/>
  <c r="A254" i="13"/>
  <c r="E253" i="13"/>
  <c r="D253" i="13"/>
  <c r="B253" i="13"/>
  <c r="H254" i="11" l="1"/>
  <c r="E255" i="11"/>
  <c r="F254" i="11"/>
  <c r="A256" i="11"/>
  <c r="D256" i="11" s="1"/>
  <c r="B255" i="11"/>
  <c r="C255" i="11" s="1"/>
  <c r="C254" i="18"/>
  <c r="D218" i="18"/>
  <c r="G62" i="18"/>
  <c r="F134" i="18"/>
  <c r="E182" i="18"/>
  <c r="A256" i="18"/>
  <c r="B255" i="18"/>
  <c r="A255" i="13"/>
  <c r="B254" i="13"/>
  <c r="D254" i="13"/>
  <c r="E254" i="13"/>
  <c r="F255" i="11" l="1"/>
  <c r="E256" i="11"/>
  <c r="H255" i="11"/>
  <c r="A257" i="11"/>
  <c r="D257" i="11" s="1"/>
  <c r="B256" i="11"/>
  <c r="C256" i="11" s="1"/>
  <c r="H256" i="11" s="1"/>
  <c r="C255" i="18"/>
  <c r="G63" i="18"/>
  <c r="F135" i="18"/>
  <c r="D219" i="18"/>
  <c r="E183" i="18"/>
  <c r="A257" i="18"/>
  <c r="B256" i="18"/>
  <c r="A256" i="13"/>
  <c r="E255" i="13"/>
  <c r="D255" i="13"/>
  <c r="B255" i="13"/>
  <c r="E257" i="11" l="1"/>
  <c r="F256" i="11"/>
  <c r="A258" i="11"/>
  <c r="D258" i="11" s="1"/>
  <c r="B257" i="11"/>
  <c r="C257" i="11" s="1"/>
  <c r="H257" i="11" s="1"/>
  <c r="A258" i="18"/>
  <c r="B257" i="18"/>
  <c r="C256" i="18"/>
  <c r="D220" i="18"/>
  <c r="E184" i="18"/>
  <c r="F136" i="18"/>
  <c r="G64" i="18"/>
  <c r="A257" i="13"/>
  <c r="E256" i="13"/>
  <c r="D256" i="13"/>
  <c r="B256" i="13"/>
  <c r="E258" i="11" l="1"/>
  <c r="F257" i="11"/>
  <c r="A259" i="11"/>
  <c r="D259" i="11" s="1"/>
  <c r="B258" i="11"/>
  <c r="C258" i="11" s="1"/>
  <c r="C257" i="18"/>
  <c r="G65" i="18"/>
  <c r="E185" i="18"/>
  <c r="F137" i="18"/>
  <c r="D221" i="18"/>
  <c r="A259" i="18"/>
  <c r="B258" i="18"/>
  <c r="A258" i="13"/>
  <c r="E257" i="13"/>
  <c r="D257" i="13"/>
  <c r="B257" i="13"/>
  <c r="F258" i="11" l="1"/>
  <c r="E259" i="11"/>
  <c r="H258" i="11"/>
  <c r="A260" i="11"/>
  <c r="D260" i="11" s="1"/>
  <c r="B259" i="11"/>
  <c r="C259" i="11" s="1"/>
  <c r="A260" i="18"/>
  <c r="B259" i="18"/>
  <c r="C258" i="18"/>
  <c r="D222" i="18"/>
  <c r="E186" i="18"/>
  <c r="F138" i="18"/>
  <c r="G66" i="18"/>
  <c r="A259" i="13"/>
  <c r="D258" i="13"/>
  <c r="B258" i="13"/>
  <c r="E258" i="13"/>
  <c r="F259" i="11" l="1"/>
  <c r="E260" i="11"/>
  <c r="H259" i="11"/>
  <c r="A261" i="11"/>
  <c r="D261" i="11" s="1"/>
  <c r="B260" i="11"/>
  <c r="C260" i="11" s="1"/>
  <c r="C259" i="18"/>
  <c r="F139" i="18"/>
  <c r="E187" i="18"/>
  <c r="D223" i="18"/>
  <c r="G67" i="18"/>
  <c r="A261" i="18"/>
  <c r="B260" i="18"/>
  <c r="A260" i="13"/>
  <c r="E259" i="13"/>
  <c r="D259" i="13"/>
  <c r="B259" i="13"/>
  <c r="H260" i="11" l="1"/>
  <c r="E261" i="11"/>
  <c r="F260" i="11"/>
  <c r="A262" i="11"/>
  <c r="D262" i="11" s="1"/>
  <c r="B261" i="11"/>
  <c r="C261" i="11" s="1"/>
  <c r="A262" i="18"/>
  <c r="B261" i="18"/>
  <c r="C260" i="18"/>
  <c r="G68" i="18"/>
  <c r="F140" i="18"/>
  <c r="E188" i="18"/>
  <c r="D224" i="18"/>
  <c r="A261" i="13"/>
  <c r="D260" i="13"/>
  <c r="B260" i="13"/>
  <c r="E260" i="13"/>
  <c r="E262" i="11" l="1"/>
  <c r="F261" i="11"/>
  <c r="H261" i="11"/>
  <c r="A263" i="11"/>
  <c r="D263" i="11" s="1"/>
  <c r="B262" i="11"/>
  <c r="C262" i="11" s="1"/>
  <c r="C261" i="18"/>
  <c r="G69" i="18"/>
  <c r="F141" i="18"/>
  <c r="D225" i="18"/>
  <c r="E189" i="18"/>
  <c r="A263" i="18"/>
  <c r="B262" i="18"/>
  <c r="A262" i="13"/>
  <c r="E261" i="13"/>
  <c r="D261" i="13"/>
  <c r="B261" i="13"/>
  <c r="AP23" i="13"/>
  <c r="AP40" i="13" s="1"/>
  <c r="H262" i="11" l="1"/>
  <c r="E263" i="11"/>
  <c r="F262" i="11"/>
  <c r="A264" i="11"/>
  <c r="D264" i="11" s="1"/>
  <c r="B263" i="11"/>
  <c r="C263" i="11" s="1"/>
  <c r="A264" i="18"/>
  <c r="B263" i="18"/>
  <c r="C262" i="18"/>
  <c r="F142" i="18"/>
  <c r="G70" i="18"/>
  <c r="D226" i="18"/>
  <c r="E190" i="18"/>
  <c r="A263" i="13"/>
  <c r="E262" i="13"/>
  <c r="D262" i="13"/>
  <c r="B262" i="13"/>
  <c r="H263" i="11" l="1"/>
  <c r="E264" i="11"/>
  <c r="F263" i="11"/>
  <c r="A265" i="11"/>
  <c r="D265" i="11" s="1"/>
  <c r="B264" i="11"/>
  <c r="C264" i="11" s="1"/>
  <c r="C263" i="18"/>
  <c r="D227" i="18"/>
  <c r="G71" i="18"/>
  <c r="F143" i="18"/>
  <c r="E191" i="18"/>
  <c r="A265" i="18"/>
  <c r="B264" i="18"/>
  <c r="A264" i="13"/>
  <c r="B263" i="13"/>
  <c r="D263" i="13"/>
  <c r="E263" i="13"/>
  <c r="F264" i="11" l="1"/>
  <c r="E265" i="11"/>
  <c r="H264" i="11"/>
  <c r="A266" i="11"/>
  <c r="D266" i="11" s="1"/>
  <c r="B265" i="11"/>
  <c r="C265" i="11" s="1"/>
  <c r="C264" i="18"/>
  <c r="F144" i="18"/>
  <c r="D228" i="18"/>
  <c r="E192" i="18"/>
  <c r="G72" i="18"/>
  <c r="A266" i="18"/>
  <c r="B265" i="18"/>
  <c r="A265" i="13"/>
  <c r="D264" i="13"/>
  <c r="E264" i="13"/>
  <c r="B264" i="13"/>
  <c r="F265" i="11" l="1"/>
  <c r="E266" i="11"/>
  <c r="H265" i="11"/>
  <c r="A267" i="11"/>
  <c r="D267" i="11" s="1"/>
  <c r="B266" i="11"/>
  <c r="C266" i="11" s="1"/>
  <c r="H266" i="11" s="1"/>
  <c r="C265" i="18"/>
  <c r="F145" i="18"/>
  <c r="D229" i="18"/>
  <c r="E193" i="18"/>
  <c r="G73" i="18"/>
  <c r="A267" i="18"/>
  <c r="B266" i="18"/>
  <c r="A266" i="13"/>
  <c r="D265" i="13"/>
  <c r="B265" i="13"/>
  <c r="E265" i="13"/>
  <c r="C3" i="13"/>
  <c r="E267" i="11" l="1"/>
  <c r="F266" i="11"/>
  <c r="A268" i="11"/>
  <c r="D268" i="11" s="1"/>
  <c r="B267" i="11"/>
  <c r="C267" i="11" s="1"/>
  <c r="A268" i="18"/>
  <c r="B267" i="18"/>
  <c r="C266" i="18"/>
  <c r="F146" i="18"/>
  <c r="G74" i="18"/>
  <c r="E194" i="18"/>
  <c r="D230" i="18"/>
  <c r="A267" i="13"/>
  <c r="E266" i="13"/>
  <c r="D266" i="13"/>
  <c r="B266" i="13"/>
  <c r="C4" i="13"/>
  <c r="F267" i="11" l="1"/>
  <c r="E268" i="11"/>
  <c r="H267" i="11"/>
  <c r="A269" i="11"/>
  <c r="D269" i="11" s="1"/>
  <c r="B268" i="11"/>
  <c r="C268" i="11" s="1"/>
  <c r="C267" i="18"/>
  <c r="E195" i="18"/>
  <c r="F147" i="18"/>
  <c r="G75" i="18"/>
  <c r="D231" i="18"/>
  <c r="B268" i="18"/>
  <c r="A269" i="18"/>
  <c r="A268" i="13"/>
  <c r="E267" i="13"/>
  <c r="D267" i="13"/>
  <c r="B267" i="13"/>
  <c r="C6" i="13"/>
  <c r="C5" i="13"/>
  <c r="F268" i="11" l="1"/>
  <c r="E269" i="11"/>
  <c r="H268" i="11"/>
  <c r="A270" i="11"/>
  <c r="B269" i="11"/>
  <c r="C269" i="11" s="1"/>
  <c r="H269" i="11" s="1"/>
  <c r="A270" i="18"/>
  <c r="B269" i="18"/>
  <c r="C268" i="18"/>
  <c r="G76" i="18"/>
  <c r="E196" i="18"/>
  <c r="D232" i="18"/>
  <c r="F148" i="18"/>
  <c r="A269" i="13"/>
  <c r="E268" i="13"/>
  <c r="D268" i="13"/>
  <c r="B268" i="13"/>
  <c r="C7" i="13"/>
  <c r="D270" i="11" l="1"/>
  <c r="E270" i="11" s="1"/>
  <c r="F269" i="11"/>
  <c r="A271" i="11"/>
  <c r="D271" i="11" s="1"/>
  <c r="B270" i="11"/>
  <c r="C270" i="11" s="1"/>
  <c r="H270" i="11" s="1"/>
  <c r="C269" i="18"/>
  <c r="D233" i="18"/>
  <c r="E197" i="18"/>
  <c r="F149" i="18"/>
  <c r="G77" i="18"/>
  <c r="A271" i="18"/>
  <c r="B270" i="18"/>
  <c r="A270" i="13"/>
  <c r="E269" i="13"/>
  <c r="D269" i="13"/>
  <c r="B269" i="13"/>
  <c r="C8" i="13"/>
  <c r="E271" i="11" l="1"/>
  <c r="F270" i="11"/>
  <c r="A272" i="11"/>
  <c r="D272" i="11" s="1"/>
  <c r="B271" i="11"/>
  <c r="C271" i="11" s="1"/>
  <c r="A272" i="18"/>
  <c r="B271" i="18"/>
  <c r="C270" i="18"/>
  <c r="D234" i="18"/>
  <c r="F150" i="18"/>
  <c r="E198" i="18"/>
  <c r="G78" i="18"/>
  <c r="A271" i="13"/>
  <c r="E270" i="13"/>
  <c r="D270" i="13"/>
  <c r="B270" i="13"/>
  <c r="C9" i="13"/>
  <c r="F271" i="11" l="1"/>
  <c r="E272" i="11"/>
  <c r="H271" i="11"/>
  <c r="A273" i="11"/>
  <c r="D273" i="11" s="1"/>
  <c r="B272" i="11"/>
  <c r="C272" i="11" s="1"/>
  <c r="C271" i="18"/>
  <c r="E199" i="18"/>
  <c r="D235" i="18"/>
  <c r="G79" i="18"/>
  <c r="F151" i="18"/>
  <c r="A273" i="18"/>
  <c r="B272" i="18"/>
  <c r="A272" i="13"/>
  <c r="E271" i="13"/>
  <c r="D271" i="13"/>
  <c r="B271" i="13"/>
  <c r="C10" i="13"/>
  <c r="F272" i="11" l="1"/>
  <c r="E273" i="11"/>
  <c r="H272" i="11"/>
  <c r="A274" i="11"/>
  <c r="D274" i="11" s="1"/>
  <c r="B273" i="11"/>
  <c r="C273" i="11" s="1"/>
  <c r="A274" i="18"/>
  <c r="B273" i="18"/>
  <c r="C272" i="18"/>
  <c r="F152" i="18"/>
  <c r="D236" i="18"/>
  <c r="G80" i="18"/>
  <c r="E200" i="18"/>
  <c r="A273" i="13"/>
  <c r="D272" i="13"/>
  <c r="B272" i="13"/>
  <c r="E272" i="13"/>
  <c r="C11" i="13"/>
  <c r="F273" i="11" l="1"/>
  <c r="E274" i="11"/>
  <c r="H273" i="11"/>
  <c r="A275" i="11"/>
  <c r="D275" i="11" s="1"/>
  <c r="B274" i="11"/>
  <c r="C274" i="11" s="1"/>
  <c r="H274" i="11" s="1"/>
  <c r="C273" i="18"/>
  <c r="F153" i="18"/>
  <c r="D237" i="18"/>
  <c r="G81" i="18"/>
  <c r="E201" i="18"/>
  <c r="A275" i="18"/>
  <c r="B274" i="18"/>
  <c r="A274" i="13"/>
  <c r="D273" i="13"/>
  <c r="E273" i="13"/>
  <c r="B273" i="13"/>
  <c r="C12" i="13"/>
  <c r="E275" i="11" l="1"/>
  <c r="F274" i="11"/>
  <c r="A276" i="11"/>
  <c r="D276" i="11" s="1"/>
  <c r="B275" i="11"/>
  <c r="C275" i="11" s="1"/>
  <c r="H275" i="11" s="1"/>
  <c r="A276" i="18"/>
  <c r="B275" i="18"/>
  <c r="C274" i="18"/>
  <c r="G82" i="18"/>
  <c r="F154" i="18"/>
  <c r="D238" i="18"/>
  <c r="E202" i="18"/>
  <c r="A275" i="13"/>
  <c r="B274" i="13"/>
  <c r="D274" i="13"/>
  <c r="E274" i="13"/>
  <c r="C13" i="13"/>
  <c r="E276" i="11" l="1"/>
  <c r="F275" i="11"/>
  <c r="A277" i="11"/>
  <c r="D277" i="11" s="1"/>
  <c r="B276" i="11"/>
  <c r="C276" i="11" s="1"/>
  <c r="C275" i="18"/>
  <c r="E203" i="18"/>
  <c r="F155" i="18"/>
  <c r="D239" i="18"/>
  <c r="G83" i="18"/>
  <c r="A277" i="18"/>
  <c r="B276" i="18"/>
  <c r="A276" i="13"/>
  <c r="E275" i="13"/>
  <c r="D275" i="13"/>
  <c r="B275" i="13"/>
  <c r="C14" i="13"/>
  <c r="F276" i="11" l="1"/>
  <c r="E277" i="11"/>
  <c r="H276" i="11"/>
  <c r="A278" i="11"/>
  <c r="D278" i="11" s="1"/>
  <c r="B277" i="11"/>
  <c r="C277" i="11" s="1"/>
  <c r="H277" i="11" s="1"/>
  <c r="C276" i="18"/>
  <c r="G84" i="18"/>
  <c r="F156" i="18"/>
  <c r="E204" i="18"/>
  <c r="D240" i="18"/>
  <c r="A278" i="18"/>
  <c r="B277" i="18"/>
  <c r="A277" i="13"/>
  <c r="E276" i="13"/>
  <c r="D276" i="13"/>
  <c r="B276" i="13"/>
  <c r="C15" i="13"/>
  <c r="E278" i="11" l="1"/>
  <c r="F277" i="11"/>
  <c r="A279" i="11"/>
  <c r="D279" i="11" s="1"/>
  <c r="B278" i="11"/>
  <c r="C278" i="11" s="1"/>
  <c r="A279" i="18"/>
  <c r="B278" i="18"/>
  <c r="C277" i="18"/>
  <c r="D241" i="18"/>
  <c r="F157" i="18"/>
  <c r="G85" i="18"/>
  <c r="E205" i="18"/>
  <c r="A278" i="13"/>
  <c r="B277" i="13"/>
  <c r="E277" i="13"/>
  <c r="D277" i="13"/>
  <c r="C16" i="13"/>
  <c r="F278" i="11" l="1"/>
  <c r="E279" i="11"/>
  <c r="H278" i="11"/>
  <c r="A280" i="11"/>
  <c r="D280" i="11" s="1"/>
  <c r="B279" i="11"/>
  <c r="C279" i="11" s="1"/>
  <c r="H279" i="11" s="1"/>
  <c r="C278" i="18"/>
  <c r="E206" i="18"/>
  <c r="G86" i="18"/>
  <c r="D242" i="18"/>
  <c r="F158" i="18"/>
  <c r="A280" i="18"/>
  <c r="B279" i="18"/>
  <c r="A279" i="13"/>
  <c r="E278" i="13"/>
  <c r="B278" i="13"/>
  <c r="D278" i="13"/>
  <c r="C17" i="13"/>
  <c r="E280" i="11" l="1"/>
  <c r="F279" i="11"/>
  <c r="A281" i="11"/>
  <c r="D281" i="11" s="1"/>
  <c r="B280" i="11"/>
  <c r="C280" i="11" s="1"/>
  <c r="H280" i="11" s="1"/>
  <c r="A281" i="18"/>
  <c r="B280" i="18"/>
  <c r="C279" i="18"/>
  <c r="G87" i="18"/>
  <c r="D243" i="18"/>
  <c r="F159" i="18"/>
  <c r="E207" i="18"/>
  <c r="A280" i="13"/>
  <c r="E279" i="13"/>
  <c r="D279" i="13"/>
  <c r="B279" i="13"/>
  <c r="C18" i="13"/>
  <c r="E281" i="11" l="1"/>
  <c r="F280" i="11"/>
  <c r="A282" i="11"/>
  <c r="D282" i="11" s="1"/>
  <c r="B281" i="11"/>
  <c r="C281" i="11" s="1"/>
  <c r="H281" i="11" s="1"/>
  <c r="C280" i="18"/>
  <c r="F160" i="18"/>
  <c r="E208" i="18"/>
  <c r="D244" i="18"/>
  <c r="G88" i="18"/>
  <c r="A282" i="18"/>
  <c r="B281" i="18"/>
  <c r="A281" i="13"/>
  <c r="D280" i="13"/>
  <c r="B280" i="13"/>
  <c r="E280" i="13"/>
  <c r="C19" i="13"/>
  <c r="E282" i="11" l="1"/>
  <c r="F281" i="11"/>
  <c r="A283" i="11"/>
  <c r="D283" i="11" s="1"/>
  <c r="B282" i="11"/>
  <c r="C282" i="11" s="1"/>
  <c r="A283" i="18"/>
  <c r="B282" i="18"/>
  <c r="C281" i="18"/>
  <c r="G89" i="18"/>
  <c r="F161" i="18"/>
  <c r="E209" i="18"/>
  <c r="D245" i="18"/>
  <c r="A282" i="13"/>
  <c r="E281" i="13"/>
  <c r="D281" i="13"/>
  <c r="B281" i="13"/>
  <c r="C20" i="13"/>
  <c r="F282" i="11" l="1"/>
  <c r="E283" i="11"/>
  <c r="H282" i="11"/>
  <c r="A284" i="11"/>
  <c r="D284" i="11" s="1"/>
  <c r="B283" i="11"/>
  <c r="C283" i="11" s="1"/>
  <c r="H283" i="11" s="1"/>
  <c r="C282" i="18"/>
  <c r="E210" i="18"/>
  <c r="G90" i="18"/>
  <c r="F162" i="18"/>
  <c r="D246" i="18"/>
  <c r="A284" i="18"/>
  <c r="B283" i="18"/>
  <c r="A283" i="13"/>
  <c r="B282" i="13"/>
  <c r="D282" i="13"/>
  <c r="E282" i="13"/>
  <c r="C21" i="13"/>
  <c r="E284" i="11" l="1"/>
  <c r="F283" i="11"/>
  <c r="A285" i="11"/>
  <c r="D285" i="11" s="1"/>
  <c r="B284" i="11"/>
  <c r="C284" i="11" s="1"/>
  <c r="C283" i="18"/>
  <c r="F163" i="18"/>
  <c r="D247" i="18"/>
  <c r="E211" i="18"/>
  <c r="G91" i="18"/>
  <c r="A285" i="18"/>
  <c r="B284" i="18"/>
  <c r="A284" i="13"/>
  <c r="D283" i="13"/>
  <c r="B283" i="13"/>
  <c r="E283" i="13"/>
  <c r="C22" i="13"/>
  <c r="F284" i="11" l="1"/>
  <c r="E285" i="11"/>
  <c r="H284" i="11"/>
  <c r="A286" i="11"/>
  <c r="D286" i="11" s="1"/>
  <c r="B285" i="11"/>
  <c r="C285" i="11" s="1"/>
  <c r="H285" i="11" s="1"/>
  <c r="A286" i="18"/>
  <c r="B285" i="18"/>
  <c r="C284" i="18"/>
  <c r="D248" i="18"/>
  <c r="E212" i="18"/>
  <c r="F164" i="18"/>
  <c r="G92" i="18"/>
  <c r="A285" i="13"/>
  <c r="E284" i="13"/>
  <c r="D284" i="13"/>
  <c r="B284" i="13"/>
  <c r="C23" i="13"/>
  <c r="E286" i="11" l="1"/>
  <c r="F285" i="11"/>
  <c r="A287" i="11"/>
  <c r="D287" i="11" s="1"/>
  <c r="B286" i="11"/>
  <c r="C286" i="11" s="1"/>
  <c r="H286" i="11" s="1"/>
  <c r="C285" i="18"/>
  <c r="G93" i="18"/>
  <c r="F165" i="18"/>
  <c r="E213" i="18"/>
  <c r="D249" i="18"/>
  <c r="A287" i="18"/>
  <c r="B286" i="18"/>
  <c r="A286" i="13"/>
  <c r="B285" i="13"/>
  <c r="D285" i="13"/>
  <c r="E285" i="13"/>
  <c r="C24" i="13"/>
  <c r="E287" i="11" l="1"/>
  <c r="F286" i="11"/>
  <c r="A288" i="11"/>
  <c r="D288" i="11" s="1"/>
  <c r="B287" i="11"/>
  <c r="C287" i="11" s="1"/>
  <c r="H287" i="11" s="1"/>
  <c r="C286" i="18"/>
  <c r="E214" i="18"/>
  <c r="F166" i="18"/>
  <c r="D250" i="18"/>
  <c r="G94" i="18"/>
  <c r="A288" i="18"/>
  <c r="B287" i="18"/>
  <c r="A287" i="13"/>
  <c r="D286" i="13"/>
  <c r="E286" i="13"/>
  <c r="B286" i="13"/>
  <c r="C25" i="13"/>
  <c r="E288" i="11" l="1"/>
  <c r="F287" i="11"/>
  <c r="A289" i="11"/>
  <c r="D289" i="11" s="1"/>
  <c r="B288" i="11"/>
  <c r="C288" i="11" s="1"/>
  <c r="H288" i="11" s="1"/>
  <c r="A289" i="18"/>
  <c r="B288" i="18"/>
  <c r="C287" i="18"/>
  <c r="F167" i="18"/>
  <c r="E215" i="18"/>
  <c r="D251" i="18"/>
  <c r="G95" i="18"/>
  <c r="A288" i="13"/>
  <c r="B287" i="13"/>
  <c r="E287" i="13"/>
  <c r="D287" i="13"/>
  <c r="C26" i="13"/>
  <c r="E289" i="11" l="1"/>
  <c r="F288" i="11"/>
  <c r="A290" i="11"/>
  <c r="D290" i="11" s="1"/>
  <c r="B289" i="11"/>
  <c r="C289" i="11" s="1"/>
  <c r="H289" i="11" s="1"/>
  <c r="C288" i="18"/>
  <c r="D252" i="18"/>
  <c r="F168" i="18"/>
  <c r="G96" i="18"/>
  <c r="E216" i="18"/>
  <c r="A290" i="18"/>
  <c r="B289" i="18"/>
  <c r="A289" i="13"/>
  <c r="E288" i="13"/>
  <c r="B288" i="13"/>
  <c r="D288" i="13"/>
  <c r="C27" i="13"/>
  <c r="E290" i="11" l="1"/>
  <c r="F289" i="11"/>
  <c r="A291" i="11"/>
  <c r="B290" i="11"/>
  <c r="C290" i="11" s="1"/>
  <c r="H290" i="11" s="1"/>
  <c r="A291" i="18"/>
  <c r="B290" i="18"/>
  <c r="C289" i="18"/>
  <c r="G97" i="18"/>
  <c r="D253" i="18"/>
  <c r="E217" i="18"/>
  <c r="F169" i="18"/>
  <c r="A290" i="13"/>
  <c r="B289" i="13"/>
  <c r="E289" i="13"/>
  <c r="D289" i="13"/>
  <c r="C28" i="13"/>
  <c r="D291" i="11" l="1"/>
  <c r="E291" i="11" s="1"/>
  <c r="F290" i="11"/>
  <c r="A292" i="11"/>
  <c r="D292" i="11" s="1"/>
  <c r="B291" i="11"/>
  <c r="C291" i="11" s="1"/>
  <c r="H291" i="11" s="1"/>
  <c r="C290" i="18"/>
  <c r="E218" i="18"/>
  <c r="F170" i="18"/>
  <c r="G98" i="18"/>
  <c r="D254" i="18"/>
  <c r="B291" i="18"/>
  <c r="A292" i="18"/>
  <c r="A291" i="13"/>
  <c r="E290" i="13"/>
  <c r="D290" i="13"/>
  <c r="B290" i="13"/>
  <c r="C29" i="13"/>
  <c r="E292" i="11" l="1"/>
  <c r="F291" i="11"/>
  <c r="A293" i="11"/>
  <c r="D293" i="11" s="1"/>
  <c r="B292" i="11"/>
  <c r="C292" i="11" s="1"/>
  <c r="C291" i="18"/>
  <c r="D255" i="18"/>
  <c r="G99" i="18"/>
  <c r="E219" i="18"/>
  <c r="F171" i="18"/>
  <c r="A293" i="18"/>
  <c r="B292" i="18"/>
  <c r="A292" i="13"/>
  <c r="B291" i="13"/>
  <c r="E291" i="13"/>
  <c r="D291" i="13"/>
  <c r="C30" i="13"/>
  <c r="F292" i="11" l="1"/>
  <c r="E293" i="11"/>
  <c r="H292" i="11"/>
  <c r="A294" i="11"/>
  <c r="D294" i="11" s="1"/>
  <c r="B293" i="11"/>
  <c r="C293" i="11" s="1"/>
  <c r="C292" i="18"/>
  <c r="D256" i="18"/>
  <c r="G100" i="18"/>
  <c r="F172" i="18"/>
  <c r="E220" i="18"/>
  <c r="A294" i="18"/>
  <c r="B293" i="18"/>
  <c r="A293" i="13"/>
  <c r="B292" i="13"/>
  <c r="D292" i="13"/>
  <c r="E292" i="13"/>
  <c r="C31" i="13"/>
  <c r="F293" i="11" l="1"/>
  <c r="E294" i="11"/>
  <c r="H293" i="11"/>
  <c r="A295" i="11"/>
  <c r="D295" i="11" s="1"/>
  <c r="B294" i="11"/>
  <c r="C294" i="11" s="1"/>
  <c r="C293" i="18"/>
  <c r="E221" i="18"/>
  <c r="F173" i="18"/>
  <c r="D257" i="18"/>
  <c r="G101" i="18"/>
  <c r="A295" i="18"/>
  <c r="B294" i="18"/>
  <c r="A294" i="13"/>
  <c r="E293" i="13"/>
  <c r="D293" i="13"/>
  <c r="B293" i="13"/>
  <c r="C32" i="13"/>
  <c r="F294" i="11" l="1"/>
  <c r="E295" i="11"/>
  <c r="H294" i="11"/>
  <c r="A296" i="11"/>
  <c r="D296" i="11" s="1"/>
  <c r="B295" i="11"/>
  <c r="C295" i="11" s="1"/>
  <c r="H295" i="11" s="1"/>
  <c r="C294" i="18"/>
  <c r="F174" i="18"/>
  <c r="E222" i="18"/>
  <c r="G102" i="18"/>
  <c r="D258" i="18"/>
  <c r="A296" i="18"/>
  <c r="B295" i="18"/>
  <c r="A295" i="13"/>
  <c r="E294" i="13"/>
  <c r="D294" i="13"/>
  <c r="B294" i="13"/>
  <c r="C33" i="13"/>
  <c r="E296" i="11" l="1"/>
  <c r="F295" i="11"/>
  <c r="A297" i="11"/>
  <c r="D297" i="11" s="1"/>
  <c r="B296" i="11"/>
  <c r="C296" i="11" s="1"/>
  <c r="H296" i="11" s="1"/>
  <c r="C295" i="18"/>
  <c r="E223" i="18"/>
  <c r="G103" i="18"/>
  <c r="D259" i="18"/>
  <c r="F175" i="18"/>
  <c r="A297" i="18"/>
  <c r="B296" i="18"/>
  <c r="A296" i="13"/>
  <c r="E295" i="13"/>
  <c r="D295" i="13"/>
  <c r="B295" i="13"/>
  <c r="C34" i="13"/>
  <c r="E297" i="11" l="1"/>
  <c r="F296" i="11"/>
  <c r="A298" i="11"/>
  <c r="B297" i="11"/>
  <c r="C297" i="11" s="1"/>
  <c r="C296" i="18"/>
  <c r="F176" i="18"/>
  <c r="G104" i="18"/>
  <c r="D260" i="18"/>
  <c r="E224" i="18"/>
  <c r="A298" i="18"/>
  <c r="B297" i="18"/>
  <c r="A297" i="13"/>
  <c r="E296" i="13"/>
  <c r="D296" i="13"/>
  <c r="B296" i="13"/>
  <c r="C35" i="13"/>
  <c r="H297" i="11" l="1"/>
  <c r="D298" i="11"/>
  <c r="E298" i="11" s="1"/>
  <c r="F297" i="11"/>
  <c r="A299" i="11"/>
  <c r="D299" i="11" s="1"/>
  <c r="B298" i="11"/>
  <c r="C298" i="11" s="1"/>
  <c r="H298" i="11" s="1"/>
  <c r="C297" i="18"/>
  <c r="F177" i="18"/>
  <c r="D261" i="18"/>
  <c r="G105" i="18"/>
  <c r="E225" i="18"/>
  <c r="A299" i="18"/>
  <c r="B298" i="18"/>
  <c r="A298" i="13"/>
  <c r="B297" i="13"/>
  <c r="E297" i="13"/>
  <c r="D297" i="13"/>
  <c r="C36" i="13"/>
  <c r="E299" i="11" l="1"/>
  <c r="F298" i="11"/>
  <c r="A300" i="11"/>
  <c r="D300" i="11" s="1"/>
  <c r="B299" i="11"/>
  <c r="C299" i="11" s="1"/>
  <c r="C298" i="18"/>
  <c r="D262" i="18"/>
  <c r="G106" i="18"/>
  <c r="F178" i="18"/>
  <c r="E226" i="18"/>
  <c r="A300" i="18"/>
  <c r="B299" i="18"/>
  <c r="A299" i="13"/>
  <c r="E298" i="13"/>
  <c r="D298" i="13"/>
  <c r="B298" i="13"/>
  <c r="C37" i="13"/>
  <c r="F299" i="11" l="1"/>
  <c r="E300" i="11"/>
  <c r="H299" i="11"/>
  <c r="A301" i="11"/>
  <c r="D301" i="11" s="1"/>
  <c r="B300" i="11"/>
  <c r="C300" i="11" s="1"/>
  <c r="H300" i="11" s="1"/>
  <c r="A301" i="18"/>
  <c r="B300" i="18"/>
  <c r="C299" i="18"/>
  <c r="F179" i="18"/>
  <c r="D263" i="18"/>
  <c r="E227" i="18"/>
  <c r="G107" i="18"/>
  <c r="A300" i="13"/>
  <c r="E299" i="13"/>
  <c r="D299" i="13"/>
  <c r="B299" i="13"/>
  <c r="C38" i="13"/>
  <c r="E301" i="11" l="1"/>
  <c r="F300" i="11"/>
  <c r="A302" i="11"/>
  <c r="B301" i="11"/>
  <c r="C301" i="11" s="1"/>
  <c r="H301" i="11" s="1"/>
  <c r="C300" i="18"/>
  <c r="G108" i="18"/>
  <c r="F180" i="18"/>
  <c r="D264" i="18"/>
  <c r="E228" i="18"/>
  <c r="A302" i="18"/>
  <c r="B301" i="18"/>
  <c r="A301" i="13"/>
  <c r="D300" i="13"/>
  <c r="E300" i="13"/>
  <c r="B300" i="13"/>
  <c r="C39" i="13"/>
  <c r="D302" i="11" l="1"/>
  <c r="E302" i="11" s="1"/>
  <c r="F301" i="11"/>
  <c r="A303" i="11"/>
  <c r="D303" i="11" s="1"/>
  <c r="B302" i="11"/>
  <c r="C302" i="11" s="1"/>
  <c r="H302" i="11" s="1"/>
  <c r="A303" i="18"/>
  <c r="B302" i="18"/>
  <c r="C301" i="18"/>
  <c r="F181" i="18"/>
  <c r="E229" i="18"/>
  <c r="D265" i="18"/>
  <c r="G109" i="18"/>
  <c r="A302" i="13"/>
  <c r="E301" i="13"/>
  <c r="D301" i="13"/>
  <c r="B301" i="13"/>
  <c r="C40" i="13"/>
  <c r="E303" i="11" l="1"/>
  <c r="F302" i="11"/>
  <c r="A304" i="11"/>
  <c r="D304" i="11" s="1"/>
  <c r="B303" i="11"/>
  <c r="C303" i="11" s="1"/>
  <c r="H303" i="11" s="1"/>
  <c r="C302" i="18"/>
  <c r="E230" i="18"/>
  <c r="F182" i="18"/>
  <c r="D266" i="18"/>
  <c r="G110" i="18"/>
  <c r="A304" i="18"/>
  <c r="B303" i="18"/>
  <c r="A303" i="13"/>
  <c r="B302" i="13"/>
  <c r="D302" i="13"/>
  <c r="E302" i="13"/>
  <c r="C41" i="13"/>
  <c r="E304" i="11" l="1"/>
  <c r="F303" i="11"/>
  <c r="A305" i="11"/>
  <c r="D305" i="11" s="1"/>
  <c r="B304" i="11"/>
  <c r="C304" i="11" s="1"/>
  <c r="C303" i="18"/>
  <c r="D267" i="18"/>
  <c r="G111" i="18"/>
  <c r="F183" i="18"/>
  <c r="E231" i="18"/>
  <c r="A305" i="18"/>
  <c r="B304" i="18"/>
  <c r="A304" i="13"/>
  <c r="E303" i="13"/>
  <c r="D303" i="13"/>
  <c r="B303" i="13"/>
  <c r="C42" i="13"/>
  <c r="E305" i="11" l="1"/>
  <c r="F304" i="11"/>
  <c r="H304" i="11"/>
  <c r="A306" i="11"/>
  <c r="D306" i="11" s="1"/>
  <c r="B305" i="11"/>
  <c r="C305" i="11" s="1"/>
  <c r="A306" i="18"/>
  <c r="B305" i="18"/>
  <c r="C304" i="18"/>
  <c r="G112" i="18"/>
  <c r="E232" i="18"/>
  <c r="F184" i="18"/>
  <c r="D268" i="18"/>
  <c r="A305" i="13"/>
  <c r="D304" i="13"/>
  <c r="E304" i="13"/>
  <c r="B304" i="13"/>
  <c r="C43" i="13"/>
  <c r="F305" i="11" l="1"/>
  <c r="E306" i="11"/>
  <c r="H305" i="11"/>
  <c r="A307" i="11"/>
  <c r="D307" i="11" s="1"/>
  <c r="B306" i="11"/>
  <c r="C306" i="11" s="1"/>
  <c r="C305" i="18"/>
  <c r="D269" i="18"/>
  <c r="E233" i="18"/>
  <c r="G113" i="18"/>
  <c r="F185" i="18"/>
  <c r="A307" i="18"/>
  <c r="B306" i="18"/>
  <c r="A306" i="13"/>
  <c r="B305" i="13"/>
  <c r="D305" i="13"/>
  <c r="E305" i="13"/>
  <c r="C44" i="13"/>
  <c r="F306" i="11" l="1"/>
  <c r="E307" i="11"/>
  <c r="H306" i="11"/>
  <c r="A308" i="11"/>
  <c r="D308" i="11" s="1"/>
  <c r="B307" i="11"/>
  <c r="C307" i="11" s="1"/>
  <c r="H307" i="11" s="1"/>
  <c r="C306" i="18"/>
  <c r="G114" i="18"/>
  <c r="E234" i="18"/>
  <c r="D270" i="18"/>
  <c r="F186" i="18"/>
  <c r="A308" i="18"/>
  <c r="B307" i="18"/>
  <c r="A307" i="13"/>
  <c r="E306" i="13"/>
  <c r="D306" i="13"/>
  <c r="B306" i="13"/>
  <c r="C45" i="13"/>
  <c r="F307" i="11" l="1"/>
  <c r="A309" i="11"/>
  <c r="D309" i="11" s="1"/>
  <c r="B308" i="11"/>
  <c r="C308" i="11" s="1"/>
  <c r="E308" i="11"/>
  <c r="A309" i="18"/>
  <c r="B308" i="18"/>
  <c r="C307" i="18"/>
  <c r="D271" i="18"/>
  <c r="G115" i="18"/>
  <c r="E235" i="18"/>
  <c r="F187" i="18"/>
  <c r="A308" i="13"/>
  <c r="B307" i="13"/>
  <c r="E307" i="13"/>
  <c r="D307" i="13"/>
  <c r="C46" i="13"/>
  <c r="B309" i="11" l="1"/>
  <c r="C309" i="11" s="1"/>
  <c r="A310" i="11"/>
  <c r="D310" i="11" s="1"/>
  <c r="E309" i="11"/>
  <c r="T38" i="11"/>
  <c r="H308" i="11"/>
  <c r="F308" i="11"/>
  <c r="C308" i="18"/>
  <c r="F188" i="18"/>
  <c r="D272" i="18"/>
  <c r="G116" i="18"/>
  <c r="E236" i="18"/>
  <c r="A310" i="18"/>
  <c r="B309" i="18"/>
  <c r="A309" i="13"/>
  <c r="D308" i="13"/>
  <c r="B308" i="13"/>
  <c r="E308" i="13"/>
  <c r="C47" i="13"/>
  <c r="F309" i="11" l="1"/>
  <c r="H309" i="11"/>
  <c r="B310" i="11"/>
  <c r="C310" i="11" s="1"/>
  <c r="A311" i="11"/>
  <c r="D311" i="11" s="1"/>
  <c r="E310" i="11"/>
  <c r="A311" i="18"/>
  <c r="B310" i="18"/>
  <c r="C309" i="18"/>
  <c r="G117" i="18"/>
  <c r="E237" i="18"/>
  <c r="D273" i="18"/>
  <c r="F189" i="18"/>
  <c r="A310" i="13"/>
  <c r="E309" i="13"/>
  <c r="B309" i="13"/>
  <c r="D309" i="13"/>
  <c r="C48" i="13"/>
  <c r="B311" i="11" l="1"/>
  <c r="C311" i="11" s="1"/>
  <c r="A312" i="11"/>
  <c r="D312" i="11" s="1"/>
  <c r="E311" i="11"/>
  <c r="F310" i="11"/>
  <c r="H310" i="11"/>
  <c r="C310" i="18"/>
  <c r="F190" i="18"/>
  <c r="D274" i="18"/>
  <c r="E238" i="18"/>
  <c r="G118" i="18"/>
  <c r="A312" i="18"/>
  <c r="B311" i="18"/>
  <c r="A311" i="13"/>
  <c r="D310" i="13"/>
  <c r="B310" i="13"/>
  <c r="E310" i="13"/>
  <c r="C49" i="13"/>
  <c r="B312" i="11" l="1"/>
  <c r="C312" i="11" s="1"/>
  <c r="A313" i="11"/>
  <c r="D313" i="11" s="1"/>
  <c r="E312" i="11"/>
  <c r="H311" i="11"/>
  <c r="F311" i="11"/>
  <c r="C311" i="18"/>
  <c r="F191" i="18"/>
  <c r="G119" i="18"/>
  <c r="D275" i="18"/>
  <c r="E239" i="18"/>
  <c r="A313" i="18"/>
  <c r="B312" i="18"/>
  <c r="A312" i="13"/>
  <c r="E311" i="13"/>
  <c r="D311" i="13"/>
  <c r="B311" i="13"/>
  <c r="C50" i="13"/>
  <c r="B313" i="11" l="1"/>
  <c r="C313" i="11" s="1"/>
  <c r="A314" i="11"/>
  <c r="D314" i="11" s="1"/>
  <c r="E313" i="11"/>
  <c r="F312" i="11"/>
  <c r="H312" i="11"/>
  <c r="A314" i="18"/>
  <c r="B313" i="18"/>
  <c r="C312" i="18"/>
  <c r="D276" i="18"/>
  <c r="G120" i="18"/>
  <c r="F192" i="18"/>
  <c r="E240" i="18"/>
  <c r="A313" i="13"/>
  <c r="B312" i="13"/>
  <c r="E312" i="13"/>
  <c r="D312" i="13"/>
  <c r="C51" i="13"/>
  <c r="B314" i="11" l="1"/>
  <c r="C314" i="11" s="1"/>
  <c r="A315" i="11"/>
  <c r="D315" i="11" s="1"/>
  <c r="E314" i="11"/>
  <c r="H313" i="11"/>
  <c r="F313" i="11"/>
  <c r="C313" i="18"/>
  <c r="F193" i="18"/>
  <c r="D277" i="18"/>
  <c r="E241" i="18"/>
  <c r="G121" i="18"/>
  <c r="A315" i="18"/>
  <c r="B314" i="18"/>
  <c r="A314" i="13"/>
  <c r="B313" i="13"/>
  <c r="D313" i="13"/>
  <c r="E313" i="13"/>
  <c r="C52" i="13"/>
  <c r="B315" i="11" l="1"/>
  <c r="C315" i="11" s="1"/>
  <c r="A316" i="11"/>
  <c r="D316" i="11" s="1"/>
  <c r="E315" i="11"/>
  <c r="F314" i="11"/>
  <c r="H314" i="11"/>
  <c r="C314" i="18"/>
  <c r="E242" i="18"/>
  <c r="F194" i="18"/>
  <c r="D278" i="18"/>
  <c r="G122" i="18"/>
  <c r="A316" i="18"/>
  <c r="B315" i="18"/>
  <c r="A315" i="13"/>
  <c r="D314" i="13"/>
  <c r="E314" i="13"/>
  <c r="B314" i="13"/>
  <c r="C53" i="13"/>
  <c r="B316" i="11" l="1"/>
  <c r="C316" i="11" s="1"/>
  <c r="A317" i="11"/>
  <c r="D317" i="11" s="1"/>
  <c r="E316" i="11"/>
  <c r="F315" i="11"/>
  <c r="H315" i="11"/>
  <c r="C315" i="18"/>
  <c r="F195" i="18"/>
  <c r="D279" i="18"/>
  <c r="G123" i="18"/>
  <c r="E243" i="18"/>
  <c r="B316" i="18"/>
  <c r="A317" i="18"/>
  <c r="A316" i="13"/>
  <c r="B315" i="13"/>
  <c r="E315" i="13"/>
  <c r="D315" i="13"/>
  <c r="C54" i="13"/>
  <c r="B317" i="11" l="1"/>
  <c r="C317" i="11" s="1"/>
  <c r="A318" i="11"/>
  <c r="D318" i="11" s="1"/>
  <c r="E317" i="11"/>
  <c r="F316" i="11"/>
  <c r="H316" i="11"/>
  <c r="A318" i="18"/>
  <c r="B317" i="18"/>
  <c r="C316" i="18"/>
  <c r="E244" i="18"/>
  <c r="G124" i="18"/>
  <c r="D280" i="18"/>
  <c r="F196" i="18"/>
  <c r="A317" i="13"/>
  <c r="E316" i="13"/>
  <c r="B316" i="13"/>
  <c r="D316" i="13"/>
  <c r="C55" i="13"/>
  <c r="B318" i="11" l="1"/>
  <c r="C318" i="11" s="1"/>
  <c r="A319" i="11"/>
  <c r="D319" i="11" s="1"/>
  <c r="E318" i="11"/>
  <c r="H317" i="11"/>
  <c r="F317" i="11"/>
  <c r="C317" i="18"/>
  <c r="G125" i="18"/>
  <c r="E245" i="18"/>
  <c r="D281" i="18"/>
  <c r="F197" i="18"/>
  <c r="A319" i="18"/>
  <c r="B318" i="18"/>
  <c r="A318" i="13"/>
  <c r="B317" i="13"/>
  <c r="E317" i="13"/>
  <c r="D317" i="13"/>
  <c r="C56" i="13"/>
  <c r="B319" i="11" l="1"/>
  <c r="C319" i="11" s="1"/>
  <c r="E319" i="11"/>
  <c r="A320" i="11"/>
  <c r="D320" i="11" s="1"/>
  <c r="H318" i="11"/>
  <c r="F318" i="11"/>
  <c r="C318" i="18"/>
  <c r="D282" i="18"/>
  <c r="G126" i="18"/>
  <c r="E246" i="18"/>
  <c r="F198" i="18"/>
  <c r="A320" i="18"/>
  <c r="B319" i="18"/>
  <c r="A319" i="13"/>
  <c r="D318" i="13"/>
  <c r="B318" i="13"/>
  <c r="E318" i="13"/>
  <c r="C57" i="13"/>
  <c r="B320" i="11" l="1"/>
  <c r="C320" i="11" s="1"/>
  <c r="A321" i="11"/>
  <c r="D321" i="11" s="1"/>
  <c r="E320" i="11"/>
  <c r="H319" i="11"/>
  <c r="F319" i="11"/>
  <c r="A321" i="18"/>
  <c r="B320" i="18"/>
  <c r="C319" i="18"/>
  <c r="D283" i="18"/>
  <c r="G127" i="18"/>
  <c r="F199" i="18"/>
  <c r="E247" i="18"/>
  <c r="A320" i="13"/>
  <c r="B319" i="13"/>
  <c r="E319" i="13"/>
  <c r="D319" i="13"/>
  <c r="C58" i="13"/>
  <c r="B321" i="11" l="1"/>
  <c r="C321" i="11" s="1"/>
  <c r="E321" i="11"/>
  <c r="A322" i="11"/>
  <c r="D322" i="11" s="1"/>
  <c r="F320" i="11"/>
  <c r="H320" i="11"/>
  <c r="C320" i="18"/>
  <c r="E248" i="18"/>
  <c r="F200" i="18"/>
  <c r="D284" i="18"/>
  <c r="G128" i="18"/>
  <c r="A322" i="18"/>
  <c r="B321" i="18"/>
  <c r="A321" i="13"/>
  <c r="E320" i="13"/>
  <c r="B320" i="13"/>
  <c r="D320" i="13"/>
  <c r="C59" i="13"/>
  <c r="B322" i="11" l="1"/>
  <c r="C322" i="11" s="1"/>
  <c r="A323" i="11"/>
  <c r="D323" i="11" s="1"/>
  <c r="E322" i="11"/>
  <c r="F321" i="11"/>
  <c r="H321" i="11"/>
  <c r="C321" i="18"/>
  <c r="F201" i="18"/>
  <c r="D285" i="18"/>
  <c r="E249" i="18"/>
  <c r="G129" i="18"/>
  <c r="A323" i="18"/>
  <c r="B322" i="18"/>
  <c r="A322" i="13"/>
  <c r="E321" i="13"/>
  <c r="D321" i="13"/>
  <c r="B321" i="13"/>
  <c r="C60" i="13"/>
  <c r="B323" i="11" l="1"/>
  <c r="C323" i="11" s="1"/>
  <c r="A324" i="11"/>
  <c r="D324" i="11" s="1"/>
  <c r="E323" i="11"/>
  <c r="F322" i="11"/>
  <c r="H322" i="11"/>
  <c r="C322" i="18"/>
  <c r="G130" i="18"/>
  <c r="F202" i="18"/>
  <c r="D286" i="18"/>
  <c r="E250" i="18"/>
  <c r="A324" i="18"/>
  <c r="B323" i="18"/>
  <c r="A323" i="13"/>
  <c r="B322" i="13"/>
  <c r="E322" i="13"/>
  <c r="D322" i="13"/>
  <c r="C61" i="13"/>
  <c r="B324" i="11" l="1"/>
  <c r="C324" i="11" s="1"/>
  <c r="A325" i="11"/>
  <c r="D325" i="11" s="1"/>
  <c r="E324" i="11"/>
  <c r="H323" i="11"/>
  <c r="F323" i="11"/>
  <c r="C323" i="18"/>
  <c r="F203" i="18"/>
  <c r="D287" i="18"/>
  <c r="G131" i="18"/>
  <c r="E251" i="18"/>
  <c r="A325" i="18"/>
  <c r="B324" i="18"/>
  <c r="A324" i="13"/>
  <c r="E323" i="13"/>
  <c r="D323" i="13"/>
  <c r="B323" i="13"/>
  <c r="C62" i="13"/>
  <c r="B325" i="11" l="1"/>
  <c r="C325" i="11" s="1"/>
  <c r="A326" i="11"/>
  <c r="D326" i="11" s="1"/>
  <c r="E325" i="11"/>
  <c r="F324" i="11"/>
  <c r="H324" i="11"/>
  <c r="A326" i="18"/>
  <c r="B325" i="18"/>
  <c r="C324" i="18"/>
  <c r="E252" i="18"/>
  <c r="F204" i="18"/>
  <c r="D288" i="18"/>
  <c r="G132" i="18"/>
  <c r="A325" i="13"/>
  <c r="D324" i="13"/>
  <c r="B324" i="13"/>
  <c r="E324" i="13"/>
  <c r="C63" i="13"/>
  <c r="B326" i="11" l="1"/>
  <c r="C326" i="11" s="1"/>
  <c r="A327" i="11"/>
  <c r="D327" i="11" s="1"/>
  <c r="E326" i="11"/>
  <c r="F325" i="11"/>
  <c r="H325" i="11"/>
  <c r="C325" i="18"/>
  <c r="D289" i="18"/>
  <c r="E253" i="18"/>
  <c r="G133" i="18"/>
  <c r="F205" i="18"/>
  <c r="A327" i="18"/>
  <c r="B326" i="18"/>
  <c r="A326" i="13"/>
  <c r="D325" i="13"/>
  <c r="B325" i="13"/>
  <c r="E325" i="13"/>
  <c r="C64" i="13"/>
  <c r="B327" i="11" l="1"/>
  <c r="C327" i="11" s="1"/>
  <c r="E327" i="11"/>
  <c r="A328" i="11"/>
  <c r="D328" i="11" s="1"/>
  <c r="F326" i="11"/>
  <c r="H326" i="11"/>
  <c r="A328" i="18"/>
  <c r="B327" i="18"/>
  <c r="C326" i="18"/>
  <c r="D290" i="18"/>
  <c r="E254" i="18"/>
  <c r="G134" i="18"/>
  <c r="F206" i="18"/>
  <c r="A327" i="13"/>
  <c r="E326" i="13"/>
  <c r="B326" i="13"/>
  <c r="D326" i="13"/>
  <c r="B328" i="11" l="1"/>
  <c r="C328" i="11" s="1"/>
  <c r="A329" i="11"/>
  <c r="D329" i="11" s="1"/>
  <c r="E328" i="11"/>
  <c r="H327" i="11"/>
  <c r="F327" i="11"/>
  <c r="C327" i="18"/>
  <c r="G135" i="18"/>
  <c r="F207" i="18"/>
  <c r="D291" i="18"/>
  <c r="E255" i="18"/>
  <c r="A329" i="18"/>
  <c r="B328" i="18"/>
  <c r="A328" i="13"/>
  <c r="B327" i="13"/>
  <c r="E327" i="13"/>
  <c r="D327" i="13"/>
  <c r="C65" i="13"/>
  <c r="B329" i="11" l="1"/>
  <c r="C329" i="11" s="1"/>
  <c r="A330" i="11"/>
  <c r="D330" i="11" s="1"/>
  <c r="E329" i="11"/>
  <c r="H328" i="11"/>
  <c r="F328" i="11"/>
  <c r="C328" i="18"/>
  <c r="E256" i="18"/>
  <c r="G136" i="18"/>
  <c r="F208" i="18"/>
  <c r="D292" i="18"/>
  <c r="A330" i="18"/>
  <c r="B329" i="18"/>
  <c r="A329" i="13"/>
  <c r="D328" i="13"/>
  <c r="E328" i="13"/>
  <c r="B328" i="13"/>
  <c r="C66" i="13"/>
  <c r="B330" i="11" l="1"/>
  <c r="C330" i="11" s="1"/>
  <c r="E330" i="11"/>
  <c r="A331" i="11"/>
  <c r="D331" i="11" s="1"/>
  <c r="F329" i="11"/>
  <c r="H329" i="11"/>
  <c r="A331" i="18"/>
  <c r="B330" i="18"/>
  <c r="C329" i="18"/>
  <c r="F209" i="18"/>
  <c r="G137" i="18"/>
  <c r="E257" i="18"/>
  <c r="D293" i="18"/>
  <c r="A330" i="13"/>
  <c r="E329" i="13"/>
  <c r="D329" i="13"/>
  <c r="B329" i="13"/>
  <c r="C67" i="13"/>
  <c r="B331" i="11" l="1"/>
  <c r="C331" i="11" s="1"/>
  <c r="A332" i="11"/>
  <c r="D332" i="11" s="1"/>
  <c r="E331" i="11"/>
  <c r="H330" i="11"/>
  <c r="F330" i="11"/>
  <c r="C330" i="18"/>
  <c r="G138" i="18"/>
  <c r="F210" i="18"/>
  <c r="E258" i="18"/>
  <c r="D294" i="18"/>
  <c r="A332" i="18"/>
  <c r="B331" i="18"/>
  <c r="A331" i="13"/>
  <c r="B330" i="13"/>
  <c r="D330" i="13"/>
  <c r="E330" i="13"/>
  <c r="C68" i="13"/>
  <c r="B332" i="11" l="1"/>
  <c r="C332" i="11" s="1"/>
  <c r="A333" i="11"/>
  <c r="D333" i="11" s="1"/>
  <c r="E332" i="11"/>
  <c r="F331" i="11"/>
  <c r="H331" i="11"/>
  <c r="C331" i="18"/>
  <c r="E259" i="18"/>
  <c r="D295" i="18"/>
  <c r="F211" i="18"/>
  <c r="G139" i="18"/>
  <c r="A333" i="18"/>
  <c r="B332" i="18"/>
  <c r="A332" i="13"/>
  <c r="E331" i="13"/>
  <c r="D331" i="13"/>
  <c r="B331" i="13"/>
  <c r="C69" i="13"/>
  <c r="B333" i="11" l="1"/>
  <c r="C333" i="11" s="1"/>
  <c r="A334" i="11"/>
  <c r="D334" i="11" s="1"/>
  <c r="E333" i="11"/>
  <c r="H332" i="11"/>
  <c r="F332" i="11"/>
  <c r="A334" i="18"/>
  <c r="B333" i="18"/>
  <c r="C332" i="18"/>
  <c r="F212" i="18"/>
  <c r="D296" i="18"/>
  <c r="G140" i="18"/>
  <c r="E260" i="18"/>
  <c r="A333" i="13"/>
  <c r="B332" i="13"/>
  <c r="D332" i="13"/>
  <c r="E332" i="13"/>
  <c r="C70" i="13"/>
  <c r="C71" i="13"/>
  <c r="B334" i="11" l="1"/>
  <c r="C334" i="11" s="1"/>
  <c r="A335" i="11"/>
  <c r="D335" i="11" s="1"/>
  <c r="E334" i="11"/>
  <c r="H333" i="11"/>
  <c r="F333" i="11"/>
  <c r="C333" i="18"/>
  <c r="D297" i="18"/>
  <c r="F213" i="18"/>
  <c r="G141" i="18"/>
  <c r="E261" i="18"/>
  <c r="A335" i="18"/>
  <c r="B334" i="18"/>
  <c r="A334" i="13"/>
  <c r="B333" i="13"/>
  <c r="D333" i="13"/>
  <c r="E333" i="13"/>
  <c r="B335" i="11" l="1"/>
  <c r="C335" i="11" s="1"/>
  <c r="A336" i="11"/>
  <c r="D336" i="11" s="1"/>
  <c r="E335" i="11"/>
  <c r="H334" i="11"/>
  <c r="F334" i="11"/>
  <c r="A336" i="18"/>
  <c r="B335" i="18"/>
  <c r="C334" i="18"/>
  <c r="G142" i="18"/>
  <c r="F214" i="18"/>
  <c r="E262" i="18"/>
  <c r="D298" i="18"/>
  <c r="A335" i="13"/>
  <c r="E334" i="13"/>
  <c r="D334" i="13"/>
  <c r="B334" i="13"/>
  <c r="C72" i="13"/>
  <c r="B336" i="11" l="1"/>
  <c r="C336" i="11" s="1"/>
  <c r="A337" i="11"/>
  <c r="D337" i="11" s="1"/>
  <c r="E336" i="11"/>
  <c r="F335" i="11"/>
  <c r="H335" i="11"/>
  <c r="C335" i="18"/>
  <c r="D299" i="18"/>
  <c r="E263" i="18"/>
  <c r="G143" i="18"/>
  <c r="F215" i="18"/>
  <c r="A337" i="18"/>
  <c r="B336" i="18"/>
  <c r="A336" i="13"/>
  <c r="E335" i="13"/>
  <c r="D335" i="13"/>
  <c r="B335" i="13"/>
  <c r="C73" i="13"/>
  <c r="B337" i="11" l="1"/>
  <c r="C337" i="11" s="1"/>
  <c r="E337" i="11"/>
  <c r="A338" i="11"/>
  <c r="D338" i="11" s="1"/>
  <c r="F336" i="11"/>
  <c r="H336" i="11"/>
  <c r="A338" i="18"/>
  <c r="B337" i="18"/>
  <c r="C336" i="18"/>
  <c r="F216" i="18"/>
  <c r="D300" i="18"/>
  <c r="E264" i="18"/>
  <c r="G144" i="18"/>
  <c r="A337" i="13"/>
  <c r="E336" i="13"/>
  <c r="D336" i="13"/>
  <c r="B336" i="13"/>
  <c r="C74" i="13"/>
  <c r="C75" i="13"/>
  <c r="B338" i="11" l="1"/>
  <c r="C338" i="11" s="1"/>
  <c r="A339" i="11"/>
  <c r="D339" i="11" s="1"/>
  <c r="E338" i="11"/>
  <c r="F337" i="11"/>
  <c r="H337" i="11"/>
  <c r="C337" i="18"/>
  <c r="D301" i="18"/>
  <c r="E265" i="18"/>
  <c r="F217" i="18"/>
  <c r="G145" i="18"/>
  <c r="A339" i="18"/>
  <c r="B338" i="18"/>
  <c r="A338" i="13"/>
  <c r="E337" i="13"/>
  <c r="B337" i="13"/>
  <c r="D337" i="13"/>
  <c r="B339" i="11" l="1"/>
  <c r="C339" i="11" s="1"/>
  <c r="A340" i="11"/>
  <c r="D340" i="11" s="1"/>
  <c r="E339" i="11"/>
  <c r="F338" i="11"/>
  <c r="H338" i="11"/>
  <c r="A340" i="18"/>
  <c r="B339" i="18"/>
  <c r="C338" i="18"/>
  <c r="G146" i="18"/>
  <c r="F218" i="18"/>
  <c r="E266" i="18"/>
  <c r="D302" i="18"/>
  <c r="A339" i="13"/>
  <c r="E338" i="13"/>
  <c r="D338" i="13"/>
  <c r="B338" i="13"/>
  <c r="C76" i="13"/>
  <c r="C77" i="13"/>
  <c r="B340" i="11" l="1"/>
  <c r="C340" i="11" s="1"/>
  <c r="A341" i="11"/>
  <c r="D341" i="11" s="1"/>
  <c r="E340" i="11"/>
  <c r="F339" i="11"/>
  <c r="H339" i="11"/>
  <c r="C339" i="18"/>
  <c r="E267" i="18"/>
  <c r="F219" i="18"/>
  <c r="D303" i="18"/>
  <c r="G147" i="18"/>
  <c r="A341" i="18"/>
  <c r="B340" i="18"/>
  <c r="A340" i="13"/>
  <c r="E339" i="13"/>
  <c r="B339" i="13"/>
  <c r="D339" i="13"/>
  <c r="B341" i="11" l="1"/>
  <c r="C341" i="11" s="1"/>
  <c r="A342" i="11"/>
  <c r="D342" i="11" s="1"/>
  <c r="E341" i="11"/>
  <c r="H340" i="11"/>
  <c r="F340" i="11"/>
  <c r="A342" i="18"/>
  <c r="B341" i="18"/>
  <c r="C340" i="18"/>
  <c r="G148" i="18"/>
  <c r="D304" i="18"/>
  <c r="F220" i="18"/>
  <c r="E268" i="18"/>
  <c r="A341" i="13"/>
  <c r="E340" i="13"/>
  <c r="B340" i="13"/>
  <c r="D340" i="13"/>
  <c r="C78" i="13"/>
  <c r="B342" i="11" l="1"/>
  <c r="C342" i="11" s="1"/>
  <c r="A343" i="11"/>
  <c r="D343" i="11" s="1"/>
  <c r="E342" i="11"/>
  <c r="F341" i="11"/>
  <c r="H341" i="11"/>
  <c r="C341" i="18"/>
  <c r="E269" i="18"/>
  <c r="D305" i="18"/>
  <c r="F221" i="18"/>
  <c r="G149" i="18"/>
  <c r="A343" i="18"/>
  <c r="B342" i="18"/>
  <c r="A342" i="13"/>
  <c r="E341" i="13"/>
  <c r="D341" i="13"/>
  <c r="B341" i="13"/>
  <c r="C79" i="13"/>
  <c r="B343" i="11" l="1"/>
  <c r="C343" i="11" s="1"/>
  <c r="A344" i="11"/>
  <c r="D344" i="11" s="1"/>
  <c r="E343" i="11"/>
  <c r="F342" i="11"/>
  <c r="H342" i="11"/>
  <c r="C342" i="18"/>
  <c r="E270" i="18"/>
  <c r="F222" i="18"/>
  <c r="D306" i="18"/>
  <c r="G150" i="18"/>
  <c r="A344" i="18"/>
  <c r="B343" i="18"/>
  <c r="A343" i="13"/>
  <c r="D342" i="13"/>
  <c r="B342" i="13"/>
  <c r="E342" i="13"/>
  <c r="C80" i="13"/>
  <c r="B344" i="11" l="1"/>
  <c r="C344" i="11" s="1"/>
  <c r="A345" i="11"/>
  <c r="D345" i="11" s="1"/>
  <c r="E344" i="11"/>
  <c r="F343" i="11"/>
  <c r="H343" i="11"/>
  <c r="A345" i="18"/>
  <c r="B344" i="18"/>
  <c r="C343" i="18"/>
  <c r="F223" i="18"/>
  <c r="G151" i="18"/>
  <c r="D307" i="18"/>
  <c r="E271" i="18"/>
  <c r="A344" i="13"/>
  <c r="B343" i="13"/>
  <c r="D343" i="13"/>
  <c r="E343" i="13"/>
  <c r="C81" i="13"/>
  <c r="B345" i="11" l="1"/>
  <c r="C345" i="11" s="1"/>
  <c r="A346" i="11"/>
  <c r="D346" i="11" s="1"/>
  <c r="E345" i="11"/>
  <c r="F344" i="11"/>
  <c r="H344" i="11"/>
  <c r="C344" i="18"/>
  <c r="D308" i="18"/>
  <c r="F224" i="18"/>
  <c r="E272" i="18"/>
  <c r="G152" i="18"/>
  <c r="A346" i="18"/>
  <c r="B345" i="18"/>
  <c r="A345" i="13"/>
  <c r="E344" i="13"/>
  <c r="D344" i="13"/>
  <c r="B344" i="13"/>
  <c r="C82" i="13"/>
  <c r="B346" i="11" l="1"/>
  <c r="C346" i="11" s="1"/>
  <c r="A347" i="11"/>
  <c r="D347" i="11" s="1"/>
  <c r="E346" i="11"/>
  <c r="H345" i="11"/>
  <c r="F345" i="11"/>
  <c r="C345" i="18"/>
  <c r="F225" i="18"/>
  <c r="G153" i="18"/>
  <c r="D309" i="18"/>
  <c r="E273" i="18"/>
  <c r="A347" i="18"/>
  <c r="B346" i="18"/>
  <c r="A346" i="13"/>
  <c r="E345" i="13"/>
  <c r="D345" i="13"/>
  <c r="B345" i="13"/>
  <c r="C83" i="13"/>
  <c r="B347" i="11" l="1"/>
  <c r="C347" i="11" s="1"/>
  <c r="A348" i="11"/>
  <c r="D348" i="11" s="1"/>
  <c r="E347" i="11"/>
  <c r="F346" i="11"/>
  <c r="H346" i="11"/>
  <c r="A348" i="18"/>
  <c r="B347" i="18"/>
  <c r="C346" i="18"/>
  <c r="E274" i="18"/>
  <c r="D310" i="18"/>
  <c r="G154" i="18"/>
  <c r="F226" i="18"/>
  <c r="A347" i="13"/>
  <c r="E346" i="13"/>
  <c r="B346" i="13"/>
  <c r="D346" i="13"/>
  <c r="C84" i="13"/>
  <c r="B348" i="11" l="1"/>
  <c r="C348" i="11" s="1"/>
  <c r="A349" i="11"/>
  <c r="D349" i="11" s="1"/>
  <c r="E348" i="11"/>
  <c r="F347" i="11"/>
  <c r="H347" i="11"/>
  <c r="C347" i="18"/>
  <c r="E275" i="18"/>
  <c r="G155" i="18"/>
  <c r="F227" i="18"/>
  <c r="D311" i="18"/>
  <c r="A349" i="18"/>
  <c r="B348" i="18"/>
  <c r="A348" i="13"/>
  <c r="B347" i="13"/>
  <c r="D347" i="13"/>
  <c r="E347" i="13"/>
  <c r="C85" i="13"/>
  <c r="B349" i="11" l="1"/>
  <c r="C349" i="11" s="1"/>
  <c r="A350" i="11"/>
  <c r="D350" i="11" s="1"/>
  <c r="E349" i="11"/>
  <c r="H348" i="11"/>
  <c r="F348" i="11"/>
  <c r="C348" i="18"/>
  <c r="F228" i="18"/>
  <c r="E276" i="18"/>
  <c r="D312" i="18"/>
  <c r="G156" i="18"/>
  <c r="A350" i="18"/>
  <c r="B349" i="18"/>
  <c r="A349" i="13"/>
  <c r="B348" i="13"/>
  <c r="E348" i="13"/>
  <c r="D348" i="13"/>
  <c r="C86" i="13"/>
  <c r="C87" i="13"/>
  <c r="B350" i="11" l="1"/>
  <c r="C350" i="11" s="1"/>
  <c r="A351" i="11"/>
  <c r="D351" i="11" s="1"/>
  <c r="E350" i="11"/>
  <c r="F349" i="11"/>
  <c r="H349" i="11"/>
  <c r="A351" i="18"/>
  <c r="B350" i="18"/>
  <c r="C349" i="18"/>
  <c r="G157" i="18"/>
  <c r="F229" i="18"/>
  <c r="D313" i="18"/>
  <c r="E277" i="18"/>
  <c r="A350" i="13"/>
  <c r="D349" i="13"/>
  <c r="B349" i="13"/>
  <c r="E349" i="13"/>
  <c r="B351" i="11" l="1"/>
  <c r="C351" i="11" s="1"/>
  <c r="E351" i="11"/>
  <c r="A352" i="11"/>
  <c r="D352" i="11" s="1"/>
  <c r="H350" i="11"/>
  <c r="F350" i="11"/>
  <c r="C350" i="18"/>
  <c r="F230" i="18"/>
  <c r="E278" i="18"/>
  <c r="G158" i="18"/>
  <c r="D314" i="18"/>
  <c r="A352" i="18"/>
  <c r="B351" i="18"/>
  <c r="A351" i="13"/>
  <c r="E350" i="13"/>
  <c r="D350" i="13"/>
  <c r="B350" i="13"/>
  <c r="C88" i="13"/>
  <c r="C89" i="13"/>
  <c r="B352" i="11" l="1"/>
  <c r="C352" i="11" s="1"/>
  <c r="A353" i="11"/>
  <c r="D353" i="11" s="1"/>
  <c r="E352" i="11"/>
  <c r="F351" i="11"/>
  <c r="H351" i="11"/>
  <c r="C351" i="18"/>
  <c r="D315" i="18"/>
  <c r="G159" i="18"/>
  <c r="E279" i="18"/>
  <c r="G351" i="18"/>
  <c r="F231" i="18"/>
  <c r="A353" i="18"/>
  <c r="B352" i="18"/>
  <c r="A352" i="13"/>
  <c r="E351" i="13"/>
  <c r="D351" i="13"/>
  <c r="B351" i="13"/>
  <c r="B353" i="11" l="1"/>
  <c r="C353" i="11" s="1"/>
  <c r="E353" i="11"/>
  <c r="A354" i="11"/>
  <c r="D354" i="11" s="1"/>
  <c r="H352" i="11"/>
  <c r="F352" i="11"/>
  <c r="A354" i="18"/>
  <c r="B353" i="18"/>
  <c r="C352" i="18"/>
  <c r="G160" i="18"/>
  <c r="F232" i="18"/>
  <c r="D316" i="18"/>
  <c r="G352" i="18"/>
  <c r="E280" i="18"/>
  <c r="A353" i="13"/>
  <c r="D352" i="13"/>
  <c r="B352" i="13"/>
  <c r="E352" i="13"/>
  <c r="C90" i="13"/>
  <c r="B354" i="11" l="1"/>
  <c r="C354" i="11" s="1"/>
  <c r="E354" i="11"/>
  <c r="A355" i="11"/>
  <c r="D355" i="11" s="1"/>
  <c r="F353" i="11"/>
  <c r="H353" i="11"/>
  <c r="C353" i="18"/>
  <c r="G161" i="18"/>
  <c r="F233" i="18"/>
  <c r="E281" i="18"/>
  <c r="G353" i="18"/>
  <c r="D317" i="18"/>
  <c r="A355" i="18"/>
  <c r="B354" i="18"/>
  <c r="A354" i="13"/>
  <c r="E353" i="13"/>
  <c r="D353" i="13"/>
  <c r="B353" i="13"/>
  <c r="C91" i="13"/>
  <c r="B355" i="11" l="1"/>
  <c r="C355" i="11" s="1"/>
  <c r="E355" i="11"/>
  <c r="A356" i="11"/>
  <c r="D356" i="11" s="1"/>
  <c r="F354" i="11"/>
  <c r="H354" i="11"/>
  <c r="B355" i="18"/>
  <c r="A356" i="18"/>
  <c r="C354" i="18"/>
  <c r="E282" i="18"/>
  <c r="G354" i="18"/>
  <c r="G162" i="18"/>
  <c r="F234" i="18"/>
  <c r="D318" i="18"/>
  <c r="A355" i="13"/>
  <c r="B354" i="13"/>
  <c r="E354" i="13"/>
  <c r="D354" i="13"/>
  <c r="C92" i="13"/>
  <c r="B356" i="11" l="1"/>
  <c r="C356" i="11" s="1"/>
  <c r="A357" i="11"/>
  <c r="D357" i="11" s="1"/>
  <c r="E356" i="11"/>
  <c r="F355" i="11"/>
  <c r="H355" i="11"/>
  <c r="B356" i="18"/>
  <c r="A357" i="18"/>
  <c r="C355" i="18"/>
  <c r="D319" i="18"/>
  <c r="E283" i="18"/>
  <c r="G355" i="18"/>
  <c r="G163" i="18"/>
  <c r="F235" i="18"/>
  <c r="A356" i="13"/>
  <c r="E355" i="13"/>
  <c r="D355" i="13"/>
  <c r="B355" i="13"/>
  <c r="C93" i="13"/>
  <c r="B357" i="11" l="1"/>
  <c r="C357" i="11" s="1"/>
  <c r="A358" i="11"/>
  <c r="D358" i="11" s="1"/>
  <c r="E357" i="11"/>
  <c r="F356" i="11"/>
  <c r="H356" i="11"/>
  <c r="B357" i="18"/>
  <c r="A358" i="18"/>
  <c r="C356" i="18"/>
  <c r="F236" i="18"/>
  <c r="E284" i="18"/>
  <c r="G356" i="18"/>
  <c r="D320" i="18"/>
  <c r="G164" i="18"/>
  <c r="A357" i="13"/>
  <c r="D356" i="13"/>
  <c r="E356" i="13"/>
  <c r="B356" i="13"/>
  <c r="C94" i="13"/>
  <c r="B358" i="11" l="1"/>
  <c r="C358" i="11" s="1"/>
  <c r="E358" i="11"/>
  <c r="A359" i="11"/>
  <c r="D359" i="11" s="1"/>
  <c r="H357" i="11"/>
  <c r="F357" i="11"/>
  <c r="B358" i="18"/>
  <c r="A359" i="18"/>
  <c r="C357" i="18"/>
  <c r="F237" i="18"/>
  <c r="D321" i="18"/>
  <c r="E285" i="18"/>
  <c r="G357" i="18"/>
  <c r="G165" i="18"/>
  <c r="A358" i="13"/>
  <c r="D357" i="13"/>
  <c r="B357" i="13"/>
  <c r="E357" i="13"/>
  <c r="C96" i="13"/>
  <c r="C95" i="13"/>
  <c r="B359" i="11" l="1"/>
  <c r="C359" i="11" s="1"/>
  <c r="A360" i="11"/>
  <c r="D360" i="11" s="1"/>
  <c r="E359" i="11"/>
  <c r="F358" i="11"/>
  <c r="H358" i="11"/>
  <c r="B359" i="18"/>
  <c r="A360" i="18"/>
  <c r="C358" i="18"/>
  <c r="G358" i="18"/>
  <c r="F238" i="18"/>
  <c r="E286" i="18"/>
  <c r="D322" i="18"/>
  <c r="G166" i="18"/>
  <c r="A359" i="13"/>
  <c r="D358" i="13"/>
  <c r="B358" i="13"/>
  <c r="E358" i="13"/>
  <c r="B360" i="11" l="1"/>
  <c r="C360" i="11" s="1"/>
  <c r="A361" i="11"/>
  <c r="D361" i="11" s="1"/>
  <c r="E360" i="11"/>
  <c r="H359" i="11"/>
  <c r="F359" i="11"/>
  <c r="B360" i="18"/>
  <c r="A361" i="18"/>
  <c r="C359" i="18"/>
  <c r="G359" i="18"/>
  <c r="G167" i="18"/>
  <c r="F239" i="18"/>
  <c r="E287" i="18"/>
  <c r="D323" i="18"/>
  <c r="A360" i="13"/>
  <c r="D359" i="13"/>
  <c r="B359" i="13"/>
  <c r="E359" i="13"/>
  <c r="C97" i="13"/>
  <c r="B361" i="11" l="1"/>
  <c r="C361" i="11" s="1"/>
  <c r="A362" i="11"/>
  <c r="D362" i="11" s="1"/>
  <c r="E361" i="11"/>
  <c r="H360" i="11"/>
  <c r="F360" i="11"/>
  <c r="B361" i="18"/>
  <c r="A362" i="18"/>
  <c r="C360" i="18"/>
  <c r="F240" i="18"/>
  <c r="E288" i="18"/>
  <c r="G168" i="18"/>
  <c r="G360" i="18"/>
  <c r="D324" i="18"/>
  <c r="A361" i="13"/>
  <c r="D360" i="13"/>
  <c r="E360" i="13"/>
  <c r="B360" i="13"/>
  <c r="C98" i="13"/>
  <c r="C99" i="13"/>
  <c r="B362" i="11" l="1"/>
  <c r="C362" i="11" s="1"/>
  <c r="A363" i="11"/>
  <c r="D363" i="11" s="1"/>
  <c r="E362" i="11"/>
  <c r="F361" i="11"/>
  <c r="H361" i="11"/>
  <c r="B362" i="18"/>
  <c r="A363" i="18"/>
  <c r="C361" i="18"/>
  <c r="F241" i="18"/>
  <c r="E289" i="18"/>
  <c r="G361" i="18"/>
  <c r="D325" i="18"/>
  <c r="G169" i="18"/>
  <c r="A362" i="13"/>
  <c r="B361" i="13"/>
  <c r="E361" i="13"/>
  <c r="D361" i="13"/>
  <c r="B363" i="11" l="1"/>
  <c r="C363" i="11" s="1"/>
  <c r="A364" i="11"/>
  <c r="D364" i="11" s="1"/>
  <c r="E363" i="11"/>
  <c r="H362" i="11"/>
  <c r="F362" i="11"/>
  <c r="B363" i="18"/>
  <c r="A364" i="18"/>
  <c r="C362" i="18"/>
  <c r="G170" i="18"/>
  <c r="D326" i="18"/>
  <c r="G362" i="18"/>
  <c r="E290" i="18"/>
  <c r="F242" i="18"/>
  <c r="A363" i="13"/>
  <c r="D362" i="13"/>
  <c r="B362" i="13"/>
  <c r="E362" i="13"/>
  <c r="C100" i="13"/>
  <c r="B364" i="11" l="1"/>
  <c r="C364" i="11" s="1"/>
  <c r="A365" i="11"/>
  <c r="D365" i="11" s="1"/>
  <c r="E364" i="11"/>
  <c r="H363" i="11"/>
  <c r="F363" i="11"/>
  <c r="B364" i="18"/>
  <c r="A365" i="18"/>
  <c r="C363" i="18"/>
  <c r="D327" i="18"/>
  <c r="G363" i="18"/>
  <c r="G171" i="18"/>
  <c r="E291" i="18"/>
  <c r="F243" i="18"/>
  <c r="A364" i="13"/>
  <c r="B363" i="13"/>
  <c r="E363" i="13"/>
  <c r="D363" i="13"/>
  <c r="C101" i="13"/>
  <c r="B365" i="11" l="1"/>
  <c r="C365" i="11" s="1"/>
  <c r="A366" i="11"/>
  <c r="D366" i="11" s="1"/>
  <c r="E365" i="11"/>
  <c r="F364" i="11"/>
  <c r="H364" i="11"/>
  <c r="B365" i="18"/>
  <c r="A366" i="18"/>
  <c r="C364" i="18"/>
  <c r="F244" i="18"/>
  <c r="G172" i="18"/>
  <c r="G364" i="18"/>
  <c r="E292" i="18"/>
  <c r="D328" i="18"/>
  <c r="A365" i="13"/>
  <c r="E364" i="13"/>
  <c r="D364" i="13"/>
  <c r="B364" i="13"/>
  <c r="C102" i="13"/>
  <c r="B366" i="11" l="1"/>
  <c r="C366" i="11" s="1"/>
  <c r="E366" i="11"/>
  <c r="A367" i="11"/>
  <c r="D367" i="11" s="1"/>
  <c r="H365" i="11"/>
  <c r="F365" i="11"/>
  <c r="B366" i="18"/>
  <c r="A367" i="18"/>
  <c r="C365" i="18"/>
  <c r="E293" i="18"/>
  <c r="G173" i="18"/>
  <c r="F245" i="18"/>
  <c r="G365" i="18"/>
  <c r="D329" i="18"/>
  <c r="A366" i="13"/>
  <c r="E365" i="13"/>
  <c r="B365" i="13"/>
  <c r="D365" i="13"/>
  <c r="C103" i="13"/>
  <c r="B367" i="11" l="1"/>
  <c r="C367" i="11" s="1"/>
  <c r="A368" i="11"/>
  <c r="D368" i="11" s="1"/>
  <c r="E367" i="11"/>
  <c r="H366" i="11"/>
  <c r="F366" i="11"/>
  <c r="B367" i="18"/>
  <c r="A368" i="18"/>
  <c r="C366" i="18"/>
  <c r="E294" i="18"/>
  <c r="G174" i="18"/>
  <c r="G366" i="18"/>
  <c r="F246" i="18"/>
  <c r="D330" i="18"/>
  <c r="A367" i="13"/>
  <c r="B366" i="13"/>
  <c r="E366" i="13"/>
  <c r="D366" i="13"/>
  <c r="C104" i="13"/>
  <c r="B368" i="11" l="1"/>
  <c r="C368" i="11" s="1"/>
  <c r="A369" i="11"/>
  <c r="D369" i="11" s="1"/>
  <c r="E368" i="11"/>
  <c r="F367" i="11"/>
  <c r="H367" i="11"/>
  <c r="B368" i="18"/>
  <c r="A369" i="18"/>
  <c r="C367" i="18"/>
  <c r="F247" i="18"/>
  <c r="D331" i="18"/>
  <c r="G367" i="18"/>
  <c r="E295" i="18"/>
  <c r="G175" i="18"/>
  <c r="A368" i="13"/>
  <c r="D367" i="13"/>
  <c r="B367" i="13"/>
  <c r="E367" i="13"/>
  <c r="C106" i="13"/>
  <c r="C105" i="13"/>
  <c r="B369" i="11" l="1"/>
  <c r="C369" i="11" s="1"/>
  <c r="E369" i="11"/>
  <c r="A370" i="11"/>
  <c r="D370" i="11" s="1"/>
  <c r="F368" i="11"/>
  <c r="H368" i="11"/>
  <c r="B369" i="18"/>
  <c r="A370" i="18"/>
  <c r="C368" i="18"/>
  <c r="G176" i="18"/>
  <c r="F248" i="18"/>
  <c r="G368" i="18"/>
  <c r="E296" i="18"/>
  <c r="D332" i="18"/>
  <c r="A369" i="13"/>
  <c r="E368" i="13"/>
  <c r="B368" i="13"/>
  <c r="D368" i="13"/>
  <c r="B370" i="11" l="1"/>
  <c r="C370" i="11" s="1"/>
  <c r="A371" i="11"/>
  <c r="D371" i="11" s="1"/>
  <c r="E370" i="11"/>
  <c r="F369" i="11"/>
  <c r="H369" i="11"/>
  <c r="B370" i="18"/>
  <c r="A371" i="18"/>
  <c r="C369" i="18"/>
  <c r="E297" i="18"/>
  <c r="D333" i="18"/>
  <c r="G369" i="18"/>
  <c r="F249" i="18"/>
  <c r="G177" i="18"/>
  <c r="A370" i="13"/>
  <c r="D369" i="13"/>
  <c r="B369" i="13"/>
  <c r="E369" i="13"/>
  <c r="C108" i="13"/>
  <c r="C107" i="13"/>
  <c r="B371" i="11" l="1"/>
  <c r="C371" i="11" s="1"/>
  <c r="A372" i="11"/>
  <c r="D372" i="11" s="1"/>
  <c r="E371" i="11"/>
  <c r="H370" i="11"/>
  <c r="F370" i="11"/>
  <c r="B371" i="18"/>
  <c r="A372" i="18"/>
  <c r="C370" i="18"/>
  <c r="D334" i="18"/>
  <c r="G178" i="18"/>
  <c r="E298" i="18"/>
  <c r="G370" i="18"/>
  <c r="F250" i="18"/>
  <c r="A371" i="13"/>
  <c r="D370" i="13"/>
  <c r="E370" i="13"/>
  <c r="B370" i="13"/>
  <c r="B372" i="11" l="1"/>
  <c r="C372" i="11" s="1"/>
  <c r="A373" i="11"/>
  <c r="D373" i="11" s="1"/>
  <c r="E372" i="11"/>
  <c r="F371" i="11"/>
  <c r="H371" i="11"/>
  <c r="B372" i="18"/>
  <c r="A373" i="18"/>
  <c r="C371" i="18"/>
  <c r="F251" i="18"/>
  <c r="D335" i="18"/>
  <c r="G179" i="18"/>
  <c r="E299" i="18"/>
  <c r="G371" i="18"/>
  <c r="A372" i="13"/>
  <c r="B371" i="13"/>
  <c r="D371" i="13"/>
  <c r="E371" i="13"/>
  <c r="C109" i="13"/>
  <c r="B373" i="11" l="1"/>
  <c r="C373" i="11" s="1"/>
  <c r="A374" i="11"/>
  <c r="D374" i="11" s="1"/>
  <c r="E373" i="11"/>
  <c r="H372" i="11"/>
  <c r="F372" i="11"/>
  <c r="B373" i="18"/>
  <c r="A374" i="18"/>
  <c r="C372" i="18"/>
  <c r="F252" i="18"/>
  <c r="E300" i="18"/>
  <c r="D336" i="18"/>
  <c r="G372" i="18"/>
  <c r="G180" i="18"/>
  <c r="A373" i="13"/>
  <c r="D372" i="13"/>
  <c r="B372" i="13"/>
  <c r="E372" i="13"/>
  <c r="C110" i="13"/>
  <c r="B374" i="11" l="1"/>
  <c r="C374" i="11" s="1"/>
  <c r="A375" i="11"/>
  <c r="D375" i="11" s="1"/>
  <c r="E374" i="11"/>
  <c r="H373" i="11"/>
  <c r="F373" i="11"/>
  <c r="B374" i="18"/>
  <c r="A375" i="18"/>
  <c r="C373" i="18"/>
  <c r="G181" i="18"/>
  <c r="F253" i="18"/>
  <c r="G373" i="18"/>
  <c r="D337" i="18"/>
  <c r="E301" i="18"/>
  <c r="A374" i="13"/>
  <c r="E373" i="13"/>
  <c r="D373" i="13"/>
  <c r="B373" i="13"/>
  <c r="C112" i="13"/>
  <c r="C111" i="13"/>
  <c r="B375" i="11" l="1"/>
  <c r="C375" i="11" s="1"/>
  <c r="A376" i="11"/>
  <c r="D376" i="11" s="1"/>
  <c r="E375" i="11"/>
  <c r="F374" i="11"/>
  <c r="H374" i="11"/>
  <c r="B375" i="18"/>
  <c r="A376" i="18"/>
  <c r="C374" i="18"/>
  <c r="G182" i="18"/>
  <c r="F254" i="18"/>
  <c r="E302" i="18"/>
  <c r="G374" i="18"/>
  <c r="D338" i="18"/>
  <c r="A375" i="13"/>
  <c r="E374" i="13"/>
  <c r="B374" i="13"/>
  <c r="D374" i="13"/>
  <c r="B376" i="11" l="1"/>
  <c r="C376" i="11" s="1"/>
  <c r="A377" i="11"/>
  <c r="D377" i="11" s="1"/>
  <c r="E376" i="11"/>
  <c r="H375" i="11"/>
  <c r="F375" i="11"/>
  <c r="B376" i="18"/>
  <c r="A377" i="18"/>
  <c r="C375" i="18"/>
  <c r="G183" i="18"/>
  <c r="F255" i="18"/>
  <c r="E303" i="18"/>
  <c r="G375" i="18"/>
  <c r="D339" i="18"/>
  <c r="A376" i="13"/>
  <c r="B375" i="13"/>
  <c r="E375" i="13"/>
  <c r="D375" i="13"/>
  <c r="C113" i="13"/>
  <c r="C114" i="13"/>
  <c r="B377" i="11" l="1"/>
  <c r="C377" i="11" s="1"/>
  <c r="A378" i="11"/>
  <c r="D378" i="11" s="1"/>
  <c r="E377" i="11"/>
  <c r="H376" i="11"/>
  <c r="F376" i="11"/>
  <c r="C376" i="18"/>
  <c r="E304" i="18"/>
  <c r="D340" i="18"/>
  <c r="F256" i="18"/>
  <c r="G184" i="18"/>
  <c r="G376" i="18"/>
  <c r="B377" i="18"/>
  <c r="A378" i="18"/>
  <c r="A377" i="13"/>
  <c r="E376" i="13"/>
  <c r="D376" i="13"/>
  <c r="B376" i="13"/>
  <c r="B378" i="11" l="1"/>
  <c r="C378" i="11" s="1"/>
  <c r="A379" i="11"/>
  <c r="D379" i="11" s="1"/>
  <c r="E378" i="11"/>
  <c r="H377" i="11"/>
  <c r="F377" i="11"/>
  <c r="B378" i="18"/>
  <c r="A379" i="18"/>
  <c r="C377" i="18"/>
  <c r="E305" i="18"/>
  <c r="G377" i="18"/>
  <c r="G185" i="18"/>
  <c r="F257" i="18"/>
  <c r="D341" i="18"/>
  <c r="A378" i="13"/>
  <c r="E377" i="13"/>
  <c r="D377" i="13"/>
  <c r="B377" i="13"/>
  <c r="C115" i="13"/>
  <c r="B379" i="11" l="1"/>
  <c r="C379" i="11" s="1"/>
  <c r="A380" i="11"/>
  <c r="D380" i="11" s="1"/>
  <c r="E379" i="11"/>
  <c r="F378" i="11"/>
  <c r="H378" i="11"/>
  <c r="A380" i="18"/>
  <c r="B379" i="18"/>
  <c r="C378" i="18"/>
  <c r="F258" i="18"/>
  <c r="D342" i="18"/>
  <c r="G378" i="18"/>
  <c r="E306" i="18"/>
  <c r="G186" i="18"/>
  <c r="A379" i="13"/>
  <c r="E378" i="13"/>
  <c r="D378" i="13"/>
  <c r="B378" i="13"/>
  <c r="C116" i="13"/>
  <c r="B380" i="11" l="1"/>
  <c r="C380" i="11" s="1"/>
  <c r="A381" i="11"/>
  <c r="D381" i="11" s="1"/>
  <c r="E380" i="11"/>
  <c r="H379" i="11"/>
  <c r="F379" i="11"/>
  <c r="C379" i="18"/>
  <c r="G187" i="18"/>
  <c r="G379" i="18"/>
  <c r="E307" i="18"/>
  <c r="F259" i="18"/>
  <c r="D343" i="18"/>
  <c r="B380" i="18"/>
  <c r="A381" i="18"/>
  <c r="A380" i="13"/>
  <c r="E379" i="13"/>
  <c r="D379" i="13"/>
  <c r="B379" i="13"/>
  <c r="C117" i="13"/>
  <c r="B381" i="11" l="1"/>
  <c r="C381" i="11" s="1"/>
  <c r="A382" i="11"/>
  <c r="D382" i="11" s="1"/>
  <c r="E381" i="11"/>
  <c r="F380" i="11"/>
  <c r="H380" i="11"/>
  <c r="B381" i="18"/>
  <c r="A382" i="18"/>
  <c r="C380" i="18"/>
  <c r="G188" i="18"/>
  <c r="D344" i="18"/>
  <c r="F260" i="18"/>
  <c r="G380" i="18"/>
  <c r="E308" i="18"/>
  <c r="A381" i="13"/>
  <c r="E380" i="13"/>
  <c r="D380" i="13"/>
  <c r="B380" i="13"/>
  <c r="C118" i="13"/>
  <c r="B382" i="11" l="1"/>
  <c r="C382" i="11" s="1"/>
  <c r="A383" i="11"/>
  <c r="D383" i="11" s="1"/>
  <c r="E382" i="11"/>
  <c r="F381" i="11"/>
  <c r="H381" i="11"/>
  <c r="B382" i="18"/>
  <c r="A383" i="18"/>
  <c r="C381" i="18"/>
  <c r="G381" i="18"/>
  <c r="D345" i="18"/>
  <c r="G189" i="18"/>
  <c r="F261" i="18"/>
  <c r="E309" i="18"/>
  <c r="A382" i="13"/>
  <c r="D381" i="13"/>
  <c r="E381" i="13"/>
  <c r="B381" i="13"/>
  <c r="C119" i="13"/>
  <c r="B383" i="11" l="1"/>
  <c r="C383" i="11" s="1"/>
  <c r="A384" i="11"/>
  <c r="D384" i="11" s="1"/>
  <c r="E383" i="11"/>
  <c r="H382" i="11"/>
  <c r="F382" i="11"/>
  <c r="B383" i="18"/>
  <c r="A384" i="18"/>
  <c r="C382" i="18"/>
  <c r="F262" i="18"/>
  <c r="G190" i="18"/>
  <c r="E310" i="18"/>
  <c r="G382" i="18"/>
  <c r="D346" i="18"/>
  <c r="A383" i="13"/>
  <c r="E382" i="13"/>
  <c r="D382" i="13"/>
  <c r="B382" i="13"/>
  <c r="C120" i="13"/>
  <c r="B384" i="11" l="1"/>
  <c r="C384" i="11" s="1"/>
  <c r="A385" i="11"/>
  <c r="D385" i="11" s="1"/>
  <c r="E384" i="11"/>
  <c r="F383" i="11"/>
  <c r="H383" i="11"/>
  <c r="B384" i="18"/>
  <c r="A385" i="18"/>
  <c r="C383" i="18"/>
  <c r="E311" i="18"/>
  <c r="G191" i="18"/>
  <c r="F263" i="18"/>
  <c r="D347" i="18"/>
  <c r="G383" i="18"/>
  <c r="A384" i="13"/>
  <c r="B383" i="13"/>
  <c r="E383" i="13"/>
  <c r="D383" i="13"/>
  <c r="C121" i="13"/>
  <c r="B385" i="11" l="1"/>
  <c r="C385" i="11" s="1"/>
  <c r="E385" i="11"/>
  <c r="A386" i="11"/>
  <c r="D386" i="11" s="1"/>
  <c r="F384" i="11"/>
  <c r="H384" i="11"/>
  <c r="C384" i="18"/>
  <c r="G192" i="18"/>
  <c r="D348" i="18"/>
  <c r="E312" i="18"/>
  <c r="F264" i="18"/>
  <c r="G384" i="18"/>
  <c r="B385" i="18"/>
  <c r="A386" i="18"/>
  <c r="A385" i="13"/>
  <c r="D384" i="13"/>
  <c r="B384" i="13"/>
  <c r="E384" i="13"/>
  <c r="C122" i="13"/>
  <c r="B386" i="11" l="1"/>
  <c r="C386" i="11" s="1"/>
  <c r="A387" i="11"/>
  <c r="D387" i="11" s="1"/>
  <c r="E386" i="11"/>
  <c r="F385" i="11"/>
  <c r="H385" i="11"/>
  <c r="C385" i="18"/>
  <c r="F265" i="18"/>
  <c r="D349" i="18"/>
  <c r="G385" i="18"/>
  <c r="G193" i="18"/>
  <c r="E313" i="18"/>
  <c r="B386" i="18"/>
  <c r="A387" i="18"/>
  <c r="A386" i="13"/>
  <c r="B385" i="13"/>
  <c r="D385" i="13"/>
  <c r="E385" i="13"/>
  <c r="C123" i="13"/>
  <c r="B387" i="11" l="1"/>
  <c r="C387" i="11" s="1"/>
  <c r="A388" i="11"/>
  <c r="D388" i="11" s="1"/>
  <c r="E387" i="11"/>
  <c r="F386" i="11"/>
  <c r="H386" i="11"/>
  <c r="C386" i="18"/>
  <c r="E314" i="18"/>
  <c r="F266" i="18"/>
  <c r="G194" i="18"/>
  <c r="D350" i="18"/>
  <c r="G386" i="18"/>
  <c r="A388" i="18"/>
  <c r="B387" i="18"/>
  <c r="A387" i="13"/>
  <c r="E386" i="13"/>
  <c r="D386" i="13"/>
  <c r="B386" i="13"/>
  <c r="C124" i="13"/>
  <c r="B388" i="11" l="1"/>
  <c r="C388" i="11" s="1"/>
  <c r="A389" i="11"/>
  <c r="D389" i="11" s="1"/>
  <c r="E388" i="11"/>
  <c r="H387" i="11"/>
  <c r="F387" i="11"/>
  <c r="C387" i="18"/>
  <c r="G195" i="18"/>
  <c r="D351" i="18"/>
  <c r="F267" i="18"/>
  <c r="G387" i="18"/>
  <c r="E315" i="18"/>
  <c r="A389" i="18"/>
  <c r="B388" i="18"/>
  <c r="A388" i="13"/>
  <c r="D387" i="13"/>
  <c r="B387" i="13"/>
  <c r="E387" i="13"/>
  <c r="C125" i="13"/>
  <c r="B389" i="11" l="1"/>
  <c r="C389" i="11" s="1"/>
  <c r="E389" i="11"/>
  <c r="A390" i="11"/>
  <c r="D390" i="11" s="1"/>
  <c r="H388" i="11"/>
  <c r="F388" i="11"/>
  <c r="A390" i="18"/>
  <c r="B389" i="18"/>
  <c r="C388" i="18"/>
  <c r="D352" i="18"/>
  <c r="G196" i="18"/>
  <c r="F268" i="18"/>
  <c r="E316" i="18"/>
  <c r="G388" i="18"/>
  <c r="A389" i="13"/>
  <c r="E388" i="13"/>
  <c r="D388" i="13"/>
  <c r="B388" i="13"/>
  <c r="C126" i="13"/>
  <c r="B390" i="11" l="1"/>
  <c r="C390" i="11" s="1"/>
  <c r="A391" i="11"/>
  <c r="D391" i="11" s="1"/>
  <c r="E390" i="11"/>
  <c r="F389" i="11"/>
  <c r="H389" i="11"/>
  <c r="C389" i="18"/>
  <c r="E317" i="18"/>
  <c r="D353" i="18"/>
  <c r="G197" i="18"/>
  <c r="F269" i="18"/>
  <c r="G389" i="18"/>
  <c r="A391" i="18"/>
  <c r="B390" i="18"/>
  <c r="A390" i="13"/>
  <c r="B389" i="13"/>
  <c r="D389" i="13"/>
  <c r="E389" i="13"/>
  <c r="C127" i="13"/>
  <c r="B391" i="11" l="1"/>
  <c r="C391" i="11" s="1"/>
  <c r="A392" i="11"/>
  <c r="D392" i="11" s="1"/>
  <c r="E391" i="11"/>
  <c r="H390" i="11"/>
  <c r="F390" i="11"/>
  <c r="C390" i="18"/>
  <c r="E318" i="18"/>
  <c r="D354" i="18"/>
  <c r="G390" i="18"/>
  <c r="G198" i="18"/>
  <c r="F270" i="18"/>
  <c r="A392" i="18"/>
  <c r="B391" i="18"/>
  <c r="A391" i="13"/>
  <c r="D390" i="13"/>
  <c r="B390" i="13"/>
  <c r="E390" i="13"/>
  <c r="C128" i="13"/>
  <c r="B392" i="11" l="1"/>
  <c r="C392" i="11" s="1"/>
  <c r="A393" i="11"/>
  <c r="D393" i="11" s="1"/>
  <c r="E392" i="11"/>
  <c r="F391" i="11"/>
  <c r="H391" i="11"/>
  <c r="B392" i="18"/>
  <c r="A393" i="18"/>
  <c r="C391" i="18"/>
  <c r="G199" i="18"/>
  <c r="D355" i="18"/>
  <c r="G391" i="18"/>
  <c r="F271" i="18"/>
  <c r="E319" i="18"/>
  <c r="A392" i="13"/>
  <c r="E391" i="13"/>
  <c r="B391" i="13"/>
  <c r="D391" i="13"/>
  <c r="C129" i="13"/>
  <c r="B393" i="11" l="1"/>
  <c r="C393" i="11" s="1"/>
  <c r="A394" i="11"/>
  <c r="D394" i="11" s="1"/>
  <c r="E393" i="11"/>
  <c r="F392" i="11"/>
  <c r="H392" i="11"/>
  <c r="B393" i="18"/>
  <c r="A394" i="18"/>
  <c r="C392" i="18"/>
  <c r="F272" i="18"/>
  <c r="G200" i="18"/>
  <c r="G392" i="18"/>
  <c r="E320" i="18"/>
  <c r="D356" i="18"/>
  <c r="A393" i="13"/>
  <c r="E392" i="13"/>
  <c r="D392" i="13"/>
  <c r="B392" i="13"/>
  <c r="C130" i="13"/>
  <c r="B394" i="11" l="1"/>
  <c r="C394" i="11" s="1"/>
  <c r="A395" i="11"/>
  <c r="D395" i="11" s="1"/>
  <c r="E394" i="11"/>
  <c r="F393" i="11"/>
  <c r="H393" i="11"/>
  <c r="B394" i="18"/>
  <c r="A395" i="18"/>
  <c r="C393" i="18"/>
  <c r="E321" i="18"/>
  <c r="D357" i="18"/>
  <c r="F273" i="18"/>
  <c r="G201" i="18"/>
  <c r="G393" i="18"/>
  <c r="A394" i="13"/>
  <c r="E393" i="13"/>
  <c r="D393" i="13"/>
  <c r="B393" i="13"/>
  <c r="C132" i="13"/>
  <c r="C131" i="13"/>
  <c r="B395" i="11" l="1"/>
  <c r="C395" i="11" s="1"/>
  <c r="A396" i="11"/>
  <c r="D396" i="11" s="1"/>
  <c r="E395" i="11"/>
  <c r="H394" i="11"/>
  <c r="F394" i="11"/>
  <c r="B395" i="18"/>
  <c r="A396" i="18"/>
  <c r="C394" i="18"/>
  <c r="D358" i="18"/>
  <c r="F274" i="18"/>
  <c r="G202" i="18"/>
  <c r="E322" i="18"/>
  <c r="G394" i="18"/>
  <c r="A395" i="13"/>
  <c r="D394" i="13"/>
  <c r="B394" i="13"/>
  <c r="E394" i="13"/>
  <c r="B396" i="11" l="1"/>
  <c r="C396" i="11" s="1"/>
  <c r="A397" i="11"/>
  <c r="D397" i="11" s="1"/>
  <c r="E396" i="11"/>
  <c r="F395" i="11"/>
  <c r="H395" i="11"/>
  <c r="B396" i="18"/>
  <c r="A397" i="18"/>
  <c r="C395" i="18"/>
  <c r="G203" i="18"/>
  <c r="F275" i="18"/>
  <c r="D359" i="18"/>
  <c r="G395" i="18"/>
  <c r="E323" i="18"/>
  <c r="A396" i="13"/>
  <c r="E395" i="13"/>
  <c r="D395" i="13"/>
  <c r="B395" i="13"/>
  <c r="C133" i="13"/>
  <c r="B397" i="11" l="1"/>
  <c r="C397" i="11" s="1"/>
  <c r="A398" i="11"/>
  <c r="D398" i="11" s="1"/>
  <c r="E397" i="11"/>
  <c r="F396" i="11"/>
  <c r="H396" i="11"/>
  <c r="B397" i="18"/>
  <c r="A398" i="18"/>
  <c r="C396" i="18"/>
  <c r="F276" i="18"/>
  <c r="D360" i="18"/>
  <c r="E324" i="18"/>
  <c r="G204" i="18"/>
  <c r="G396" i="18"/>
  <c r="A397" i="13"/>
  <c r="D396" i="13"/>
  <c r="B396" i="13"/>
  <c r="E396" i="13"/>
  <c r="C134" i="13"/>
  <c r="B398" i="11" l="1"/>
  <c r="C398" i="11" s="1"/>
  <c r="A399" i="11"/>
  <c r="D399" i="11" s="1"/>
  <c r="E398" i="11"/>
  <c r="F397" i="11"/>
  <c r="H397" i="11"/>
  <c r="B398" i="18"/>
  <c r="A399" i="18"/>
  <c r="C397" i="18"/>
  <c r="G205" i="18"/>
  <c r="D361" i="18"/>
  <c r="F277" i="18"/>
  <c r="E325" i="18"/>
  <c r="G397" i="18"/>
  <c r="A398" i="13"/>
  <c r="E397" i="13"/>
  <c r="D397" i="13"/>
  <c r="B397" i="13"/>
  <c r="C135" i="13"/>
  <c r="B399" i="11" l="1"/>
  <c r="C399" i="11" s="1"/>
  <c r="A400" i="11"/>
  <c r="D400" i="11" s="1"/>
  <c r="E399" i="11"/>
  <c r="F398" i="11"/>
  <c r="H398" i="11"/>
  <c r="B399" i="18"/>
  <c r="A400" i="18"/>
  <c r="C398" i="18"/>
  <c r="G206" i="18"/>
  <c r="F278" i="18"/>
  <c r="G398" i="18"/>
  <c r="E326" i="18"/>
  <c r="D362" i="18"/>
  <c r="A399" i="13"/>
  <c r="D398" i="13"/>
  <c r="B398" i="13"/>
  <c r="E398" i="13"/>
  <c r="C136" i="13"/>
  <c r="B400" i="11" l="1"/>
  <c r="C400" i="11" s="1"/>
  <c r="A401" i="11"/>
  <c r="D401" i="11" s="1"/>
  <c r="E400" i="11"/>
  <c r="H399" i="11"/>
  <c r="F399" i="11"/>
  <c r="B400" i="18"/>
  <c r="A401" i="18"/>
  <c r="C399" i="18"/>
  <c r="F279" i="18"/>
  <c r="G399" i="18"/>
  <c r="E327" i="18"/>
  <c r="G207" i="18"/>
  <c r="D363" i="18"/>
  <c r="A400" i="13"/>
  <c r="E399" i="13"/>
  <c r="D399" i="13"/>
  <c r="B399" i="13"/>
  <c r="C138" i="13"/>
  <c r="C137" i="13"/>
  <c r="B401" i="11" l="1"/>
  <c r="C401" i="11" s="1"/>
  <c r="E401" i="11"/>
  <c r="A402" i="11"/>
  <c r="D402" i="11" s="1"/>
  <c r="F400" i="11"/>
  <c r="H400" i="11"/>
  <c r="B401" i="18"/>
  <c r="A402" i="18"/>
  <c r="C400" i="18"/>
  <c r="D364" i="18"/>
  <c r="G208" i="18"/>
  <c r="E328" i="18"/>
  <c r="G400" i="18"/>
  <c r="F280" i="18"/>
  <c r="A401" i="13"/>
  <c r="B400" i="13"/>
  <c r="E400" i="13"/>
  <c r="D400" i="13"/>
  <c r="B402" i="11" l="1"/>
  <c r="C402" i="11" s="1"/>
  <c r="A403" i="11"/>
  <c r="D403" i="11" s="1"/>
  <c r="E402" i="11"/>
  <c r="H401" i="11"/>
  <c r="F401" i="11"/>
  <c r="B402" i="18"/>
  <c r="A403" i="18"/>
  <c r="C401" i="18"/>
  <c r="G209" i="18"/>
  <c r="F281" i="18"/>
  <c r="D365" i="18"/>
  <c r="G401" i="18"/>
  <c r="E329" i="18"/>
  <c r="A402" i="13"/>
  <c r="D401" i="13"/>
  <c r="B401" i="13"/>
  <c r="E401" i="13"/>
  <c r="C139" i="13"/>
  <c r="B403" i="11" l="1"/>
  <c r="C403" i="11" s="1"/>
  <c r="A404" i="11"/>
  <c r="D404" i="11" s="1"/>
  <c r="E403" i="11"/>
  <c r="F402" i="11"/>
  <c r="H402" i="11"/>
  <c r="B403" i="18"/>
  <c r="A404" i="18"/>
  <c r="C402" i="18"/>
  <c r="G210" i="18"/>
  <c r="E330" i="18"/>
  <c r="D366" i="18"/>
  <c r="F282" i="18"/>
  <c r="G402" i="18"/>
  <c r="A403" i="13"/>
  <c r="E402" i="13"/>
  <c r="D402" i="13"/>
  <c r="B402" i="13"/>
  <c r="C140" i="13"/>
  <c r="B404" i="11" l="1"/>
  <c r="C404" i="11" s="1"/>
  <c r="E404" i="11"/>
  <c r="A405" i="11"/>
  <c r="D405" i="11" s="1"/>
  <c r="H403" i="11"/>
  <c r="F403" i="11"/>
  <c r="B404" i="18"/>
  <c r="A405" i="18"/>
  <c r="C403" i="18"/>
  <c r="E331" i="18"/>
  <c r="G211" i="18"/>
  <c r="D367" i="18"/>
  <c r="G403" i="18"/>
  <c r="F283" i="18"/>
  <c r="A404" i="13"/>
  <c r="B403" i="13"/>
  <c r="E403" i="13"/>
  <c r="D403" i="13"/>
  <c r="C141" i="13"/>
  <c r="B405" i="11" l="1"/>
  <c r="C405" i="11" s="1"/>
  <c r="A406" i="11"/>
  <c r="D406" i="11" s="1"/>
  <c r="E405" i="11"/>
  <c r="H404" i="11"/>
  <c r="F404" i="11"/>
  <c r="B405" i="18"/>
  <c r="A406" i="18"/>
  <c r="C404" i="18"/>
  <c r="D368" i="18"/>
  <c r="G404" i="18"/>
  <c r="G212" i="18"/>
  <c r="E332" i="18"/>
  <c r="F284" i="18"/>
  <c r="A405" i="13"/>
  <c r="E404" i="13"/>
  <c r="B404" i="13"/>
  <c r="D404" i="13"/>
  <c r="C142" i="13"/>
  <c r="B406" i="11" l="1"/>
  <c r="C406" i="11" s="1"/>
  <c r="E406" i="11"/>
  <c r="A407" i="11"/>
  <c r="D407" i="11" s="1"/>
  <c r="F405" i="11"/>
  <c r="H405" i="11"/>
  <c r="B406" i="18"/>
  <c r="A407" i="18"/>
  <c r="C405" i="18"/>
  <c r="G405" i="18"/>
  <c r="D369" i="18"/>
  <c r="E333" i="18"/>
  <c r="F285" i="18"/>
  <c r="G213" i="18"/>
  <c r="A406" i="13"/>
  <c r="B405" i="13"/>
  <c r="E405" i="13"/>
  <c r="D405" i="13"/>
  <c r="C143" i="13"/>
  <c r="B407" i="11" l="1"/>
  <c r="C407" i="11" s="1"/>
  <c r="A408" i="11"/>
  <c r="D408" i="11" s="1"/>
  <c r="E407" i="11"/>
  <c r="H406" i="11"/>
  <c r="F406" i="11"/>
  <c r="B407" i="18"/>
  <c r="A408" i="18"/>
  <c r="C406" i="18"/>
  <c r="F286" i="18"/>
  <c r="G406" i="18"/>
  <c r="E334" i="18"/>
  <c r="G214" i="18"/>
  <c r="D370" i="18"/>
  <c r="A407" i="13"/>
  <c r="D406" i="13"/>
  <c r="B406" i="13"/>
  <c r="E406" i="13"/>
  <c r="C144" i="13"/>
  <c r="B408" i="11" l="1"/>
  <c r="C408" i="11" s="1"/>
  <c r="A409" i="11"/>
  <c r="D409" i="11" s="1"/>
  <c r="E408" i="11"/>
  <c r="H407" i="11"/>
  <c r="F407" i="11"/>
  <c r="B408" i="18"/>
  <c r="A409" i="18"/>
  <c r="C407" i="18"/>
  <c r="F287" i="18"/>
  <c r="E335" i="18"/>
  <c r="G215" i="18"/>
  <c r="D371" i="18"/>
  <c r="G407" i="18"/>
  <c r="A408" i="13"/>
  <c r="E407" i="13"/>
  <c r="D407" i="13"/>
  <c r="B407" i="13"/>
  <c r="C145" i="13"/>
  <c r="B409" i="11" l="1"/>
  <c r="C409" i="11" s="1"/>
  <c r="E409" i="11"/>
  <c r="A410" i="11"/>
  <c r="D410" i="11" s="1"/>
  <c r="H408" i="11"/>
  <c r="F408" i="11"/>
  <c r="B409" i="18"/>
  <c r="A410" i="18"/>
  <c r="C408" i="18"/>
  <c r="G408" i="18"/>
  <c r="E336" i="18"/>
  <c r="G216" i="18"/>
  <c r="F288" i="18"/>
  <c r="D372" i="18"/>
  <c r="A409" i="13"/>
  <c r="E408" i="13"/>
  <c r="D408" i="13"/>
  <c r="B408" i="13"/>
  <c r="C146" i="13"/>
  <c r="B410" i="11" l="1"/>
  <c r="C410" i="11" s="1"/>
  <c r="A411" i="11"/>
  <c r="D411" i="11" s="1"/>
  <c r="E410" i="11"/>
  <c r="H409" i="11"/>
  <c r="F409" i="11"/>
  <c r="B410" i="18"/>
  <c r="A411" i="18"/>
  <c r="C409" i="18"/>
  <c r="F289" i="18"/>
  <c r="D373" i="18"/>
  <c r="E337" i="18"/>
  <c r="G409" i="18"/>
  <c r="G217" i="18"/>
  <c r="A410" i="13"/>
  <c r="B409" i="13"/>
  <c r="D409" i="13"/>
  <c r="E409" i="13"/>
  <c r="C147" i="13"/>
  <c r="B411" i="11" l="1"/>
  <c r="C411" i="11" s="1"/>
  <c r="E411" i="11"/>
  <c r="A412" i="11"/>
  <c r="D412" i="11" s="1"/>
  <c r="F410" i="11"/>
  <c r="H410" i="11"/>
  <c r="B411" i="18"/>
  <c r="A412" i="18"/>
  <c r="C410" i="18"/>
  <c r="E338" i="18"/>
  <c r="D374" i="18"/>
  <c r="G218" i="18"/>
  <c r="G410" i="18"/>
  <c r="F290" i="18"/>
  <c r="A411" i="13"/>
  <c r="D410" i="13"/>
  <c r="B410" i="13"/>
  <c r="E410" i="13"/>
  <c r="C148" i="13"/>
  <c r="B412" i="11" l="1"/>
  <c r="C412" i="11" s="1"/>
  <c r="A413" i="11"/>
  <c r="D413" i="11" s="1"/>
  <c r="E412" i="11"/>
  <c r="H411" i="11"/>
  <c r="F411" i="11"/>
  <c r="B412" i="18"/>
  <c r="A413" i="18"/>
  <c r="C411" i="18"/>
  <c r="D375" i="18"/>
  <c r="E339" i="18"/>
  <c r="G411" i="18"/>
  <c r="F291" i="18"/>
  <c r="G219" i="18"/>
  <c r="A412" i="13"/>
  <c r="D411" i="13"/>
  <c r="E411" i="13"/>
  <c r="B411" i="13"/>
  <c r="C149" i="13"/>
  <c r="C150" i="13"/>
  <c r="B413" i="11" l="1"/>
  <c r="C413" i="11" s="1"/>
  <c r="E413" i="11"/>
  <c r="A414" i="11"/>
  <c r="D414" i="11" s="1"/>
  <c r="F412" i="11"/>
  <c r="H412" i="11"/>
  <c r="B413" i="18"/>
  <c r="A414" i="18"/>
  <c r="C412" i="18"/>
  <c r="G220" i="18"/>
  <c r="F292" i="18"/>
  <c r="E340" i="18"/>
  <c r="G412" i="18"/>
  <c r="D376" i="18"/>
  <c r="A413" i="13"/>
  <c r="D412" i="13"/>
  <c r="B412" i="13"/>
  <c r="E412" i="13"/>
  <c r="B414" i="11" l="1"/>
  <c r="C414" i="11" s="1"/>
  <c r="A415" i="11"/>
  <c r="D415" i="11" s="1"/>
  <c r="E414" i="11"/>
  <c r="F413" i="11"/>
  <c r="H413" i="11"/>
  <c r="B414" i="18"/>
  <c r="A415" i="18"/>
  <c r="C413" i="18"/>
  <c r="F293" i="18"/>
  <c r="G221" i="18"/>
  <c r="G413" i="18"/>
  <c r="E341" i="18"/>
  <c r="D377" i="18"/>
  <c r="A414" i="13"/>
  <c r="E413" i="13"/>
  <c r="D413" i="13"/>
  <c r="B413" i="13"/>
  <c r="C151" i="13"/>
  <c r="B415" i="11" l="1"/>
  <c r="C415" i="11" s="1"/>
  <c r="E415" i="11"/>
  <c r="A416" i="11"/>
  <c r="D416" i="11" s="1"/>
  <c r="F414" i="11"/>
  <c r="H414" i="11"/>
  <c r="C414" i="18"/>
  <c r="G222" i="18"/>
  <c r="D378" i="18"/>
  <c r="F294" i="18"/>
  <c r="E342" i="18"/>
  <c r="G414" i="18"/>
  <c r="B415" i="18"/>
  <c r="A416" i="18"/>
  <c r="A415" i="13"/>
  <c r="E414" i="13"/>
  <c r="D414" i="13"/>
  <c r="B414" i="13"/>
  <c r="C152" i="13"/>
  <c r="B416" i="11" l="1"/>
  <c r="C416" i="11" s="1"/>
  <c r="A417" i="11"/>
  <c r="D417" i="11" s="1"/>
  <c r="E416" i="11"/>
  <c r="F415" i="11"/>
  <c r="H415" i="11"/>
  <c r="A417" i="18"/>
  <c r="B416" i="18"/>
  <c r="C415" i="18"/>
  <c r="G223" i="18"/>
  <c r="E343" i="18"/>
  <c r="D379" i="18"/>
  <c r="F295" i="18"/>
  <c r="G415" i="18"/>
  <c r="A416" i="13"/>
  <c r="E415" i="13"/>
  <c r="D415" i="13"/>
  <c r="B415" i="13"/>
  <c r="C153" i="13"/>
  <c r="B417" i="11" l="1"/>
  <c r="C417" i="11" s="1"/>
  <c r="A418" i="11"/>
  <c r="D418" i="11" s="1"/>
  <c r="E417" i="11"/>
  <c r="F416" i="11"/>
  <c r="H416" i="11"/>
  <c r="C416" i="18"/>
  <c r="D380" i="18"/>
  <c r="G416" i="18"/>
  <c r="F296" i="18"/>
  <c r="E344" i="18"/>
  <c r="G224" i="18"/>
  <c r="A418" i="18"/>
  <c r="B417" i="18"/>
  <c r="A417" i="13"/>
  <c r="E416" i="13"/>
  <c r="B416" i="13"/>
  <c r="D416" i="13"/>
  <c r="C154" i="13"/>
  <c r="B418" i="11" l="1"/>
  <c r="C418" i="11" s="1"/>
  <c r="A419" i="11"/>
  <c r="D419" i="11" s="1"/>
  <c r="E418" i="11"/>
  <c r="H417" i="11"/>
  <c r="F417" i="11"/>
  <c r="C417" i="18"/>
  <c r="G225" i="18"/>
  <c r="F297" i="18"/>
  <c r="E345" i="18"/>
  <c r="G417" i="18"/>
  <c r="D381" i="18"/>
  <c r="B418" i="18"/>
  <c r="A419" i="18"/>
  <c r="A418" i="13"/>
  <c r="B417" i="13"/>
  <c r="E417" i="13"/>
  <c r="D417" i="13"/>
  <c r="C155" i="13"/>
  <c r="B419" i="11" l="1"/>
  <c r="C419" i="11" s="1"/>
  <c r="E419" i="11"/>
  <c r="A420" i="11"/>
  <c r="D420" i="11" s="1"/>
  <c r="H418" i="11"/>
  <c r="F418" i="11"/>
  <c r="B419" i="18"/>
  <c r="A420" i="18"/>
  <c r="C418" i="18"/>
  <c r="F298" i="18"/>
  <c r="G226" i="18"/>
  <c r="G418" i="18"/>
  <c r="E346" i="18"/>
  <c r="D382" i="18"/>
  <c r="A419" i="13"/>
  <c r="E418" i="13"/>
  <c r="D418" i="13"/>
  <c r="B418" i="13"/>
  <c r="C157" i="13"/>
  <c r="C156" i="13"/>
  <c r="F419" i="11" l="1"/>
  <c r="H419" i="11"/>
  <c r="B420" i="11"/>
  <c r="C420" i="11" s="1"/>
  <c r="A421" i="11"/>
  <c r="D421" i="11" s="1"/>
  <c r="E420" i="11"/>
  <c r="C419" i="18"/>
  <c r="G227" i="18"/>
  <c r="F299" i="18"/>
  <c r="E347" i="18"/>
  <c r="G419" i="18"/>
  <c r="D383" i="18"/>
  <c r="B420" i="18"/>
  <c r="A421" i="18"/>
  <c r="A420" i="13"/>
  <c r="E419" i="13"/>
  <c r="B419" i="13"/>
  <c r="D419" i="13"/>
  <c r="B421" i="11" l="1"/>
  <c r="C421" i="11" s="1"/>
  <c r="A422" i="11"/>
  <c r="D422" i="11" s="1"/>
  <c r="E421" i="11"/>
  <c r="F420" i="11"/>
  <c r="H420" i="11"/>
  <c r="B421" i="18"/>
  <c r="A422" i="18"/>
  <c r="C420" i="18"/>
  <c r="G228" i="18"/>
  <c r="D384" i="18"/>
  <c r="F300" i="18"/>
  <c r="E348" i="18"/>
  <c r="G420" i="18"/>
  <c r="A421" i="13"/>
  <c r="E420" i="13"/>
  <c r="D420" i="13"/>
  <c r="B420" i="13"/>
  <c r="C158" i="13"/>
  <c r="B422" i="11" l="1"/>
  <c r="C422" i="11" s="1"/>
  <c r="E422" i="11"/>
  <c r="A423" i="11"/>
  <c r="D423" i="11" s="1"/>
  <c r="F421" i="11"/>
  <c r="H421" i="11"/>
  <c r="A423" i="18"/>
  <c r="B422" i="18"/>
  <c r="C421" i="18"/>
  <c r="G421" i="18"/>
  <c r="D385" i="18"/>
  <c r="E349" i="18"/>
  <c r="G229" i="18"/>
  <c r="F301" i="18"/>
  <c r="A422" i="13"/>
  <c r="E421" i="13"/>
  <c r="D421" i="13"/>
  <c r="B421" i="13"/>
  <c r="C159" i="13"/>
  <c r="B423" i="11" l="1"/>
  <c r="C423" i="11" s="1"/>
  <c r="A424" i="11"/>
  <c r="D424" i="11" s="1"/>
  <c r="E423" i="11"/>
  <c r="F422" i="11"/>
  <c r="H422" i="11"/>
  <c r="C422" i="18"/>
  <c r="F302" i="18"/>
  <c r="D386" i="18"/>
  <c r="E350" i="18"/>
  <c r="G422" i="18"/>
  <c r="G230" i="18"/>
  <c r="B423" i="18"/>
  <c r="A424" i="18"/>
  <c r="A423" i="13"/>
  <c r="D422" i="13"/>
  <c r="B422" i="13"/>
  <c r="E422" i="13"/>
  <c r="C160" i="13"/>
  <c r="B424" i="11" l="1"/>
  <c r="C424" i="11" s="1"/>
  <c r="A425" i="11"/>
  <c r="D425" i="11" s="1"/>
  <c r="E424" i="11"/>
  <c r="F423" i="11"/>
  <c r="H423" i="11"/>
  <c r="C423" i="18"/>
  <c r="G423" i="18"/>
  <c r="E351" i="18"/>
  <c r="D387" i="18"/>
  <c r="F423" i="18"/>
  <c r="F303" i="18"/>
  <c r="G231" i="18"/>
  <c r="A425" i="18"/>
  <c r="B424" i="18"/>
  <c r="A424" i="13"/>
  <c r="E423" i="13"/>
  <c r="D423" i="13"/>
  <c r="B423" i="13"/>
  <c r="C161" i="13"/>
  <c r="B425" i="11" l="1"/>
  <c r="C425" i="11" s="1"/>
  <c r="E425" i="11"/>
  <c r="A426" i="11"/>
  <c r="D426" i="11" s="1"/>
  <c r="F424" i="11"/>
  <c r="H424" i="11"/>
  <c r="A426" i="18"/>
  <c r="B425" i="18"/>
  <c r="C424" i="18"/>
  <c r="F304" i="18"/>
  <c r="E352" i="18"/>
  <c r="G232" i="18"/>
  <c r="G424" i="18"/>
  <c r="F424" i="18"/>
  <c r="D388" i="18"/>
  <c r="A425" i="13"/>
  <c r="B424" i="13"/>
  <c r="D424" i="13"/>
  <c r="E424" i="13"/>
  <c r="C162" i="13"/>
  <c r="B426" i="11" l="1"/>
  <c r="C426" i="11" s="1"/>
  <c r="E426" i="11"/>
  <c r="A427" i="11"/>
  <c r="D427" i="11" s="1"/>
  <c r="F425" i="11"/>
  <c r="H425" i="11"/>
  <c r="C425" i="18"/>
  <c r="G233" i="18"/>
  <c r="F425" i="18"/>
  <c r="F305" i="18"/>
  <c r="G425" i="18"/>
  <c r="E353" i="18"/>
  <c r="D389" i="18"/>
  <c r="A427" i="18"/>
  <c r="B426" i="18"/>
  <c r="A426" i="13"/>
  <c r="D425" i="13"/>
  <c r="E425" i="13"/>
  <c r="B425" i="13"/>
  <c r="C163" i="13"/>
  <c r="B427" i="11" l="1"/>
  <c r="C427" i="11" s="1"/>
  <c r="A428" i="11"/>
  <c r="D428" i="11" s="1"/>
  <c r="E427" i="11"/>
  <c r="H426" i="11"/>
  <c r="F426" i="11"/>
  <c r="C426" i="18"/>
  <c r="F306" i="18"/>
  <c r="G234" i="18"/>
  <c r="E354" i="18"/>
  <c r="D390" i="18"/>
  <c r="G426" i="18"/>
  <c r="F426" i="18"/>
  <c r="A428" i="18"/>
  <c r="B427" i="18"/>
  <c r="A427" i="13"/>
  <c r="D426" i="13"/>
  <c r="B426" i="13"/>
  <c r="E426" i="13"/>
  <c r="C164" i="13"/>
  <c r="B428" i="11" l="1"/>
  <c r="C428" i="11" s="1"/>
  <c r="A429" i="11"/>
  <c r="D429" i="11" s="1"/>
  <c r="E428" i="11"/>
  <c r="F427" i="11"/>
  <c r="H427" i="11"/>
  <c r="A429" i="18"/>
  <c r="B428" i="18"/>
  <c r="C427" i="18"/>
  <c r="G427" i="18"/>
  <c r="F427" i="18"/>
  <c r="D391" i="18"/>
  <c r="F307" i="18"/>
  <c r="E355" i="18"/>
  <c r="G235" i="18"/>
  <c r="A428" i="13"/>
  <c r="B427" i="13"/>
  <c r="E427" i="13"/>
  <c r="D427" i="13"/>
  <c r="C165" i="13"/>
  <c r="B429" i="11" l="1"/>
  <c r="C429" i="11" s="1"/>
  <c r="A430" i="11"/>
  <c r="D430" i="11" s="1"/>
  <c r="E429" i="11"/>
  <c r="H428" i="11"/>
  <c r="F428" i="11"/>
  <c r="C428" i="18"/>
  <c r="G428" i="18"/>
  <c r="E356" i="18"/>
  <c r="F308" i="18"/>
  <c r="D392" i="18"/>
  <c r="G236" i="18"/>
  <c r="F428" i="18"/>
  <c r="A430" i="18"/>
  <c r="B429" i="18"/>
  <c r="A429" i="13"/>
  <c r="D428" i="13"/>
  <c r="B428" i="13"/>
  <c r="E428" i="13"/>
  <c r="C166" i="13"/>
  <c r="B430" i="11" l="1"/>
  <c r="C430" i="11" s="1"/>
  <c r="A431" i="11"/>
  <c r="D431" i="11" s="1"/>
  <c r="E430" i="11"/>
  <c r="H429" i="11"/>
  <c r="F429" i="11"/>
  <c r="A431" i="18"/>
  <c r="B430" i="18"/>
  <c r="C429" i="18"/>
  <c r="F309" i="18"/>
  <c r="F429" i="18"/>
  <c r="G429" i="18"/>
  <c r="G237" i="18"/>
  <c r="E357" i="18"/>
  <c r="D393" i="18"/>
  <c r="A430" i="13"/>
  <c r="B429" i="13"/>
  <c r="E429" i="13"/>
  <c r="D429" i="13"/>
  <c r="F26" i="13"/>
  <c r="C167" i="13"/>
  <c r="B431" i="11" l="1"/>
  <c r="C431" i="11" s="1"/>
  <c r="E431" i="11"/>
  <c r="A432" i="11"/>
  <c r="D432" i="11" s="1"/>
  <c r="H430" i="11"/>
  <c r="F430" i="11"/>
  <c r="C430" i="18"/>
  <c r="D394" i="18"/>
  <c r="F430" i="18"/>
  <c r="G238" i="18"/>
  <c r="E358" i="18"/>
  <c r="F310" i="18"/>
  <c r="G430" i="18"/>
  <c r="A432" i="18"/>
  <c r="B431" i="18"/>
  <c r="A431" i="13"/>
  <c r="E430" i="13"/>
  <c r="B430" i="13"/>
  <c r="D430" i="13"/>
  <c r="G26" i="13"/>
  <c r="H26" i="13"/>
  <c r="C168" i="13"/>
  <c r="B432" i="11" l="1"/>
  <c r="C432" i="11" s="1"/>
  <c r="A433" i="11"/>
  <c r="D433" i="11" s="1"/>
  <c r="E432" i="11"/>
  <c r="H431" i="11"/>
  <c r="F431" i="11"/>
  <c r="C431" i="18"/>
  <c r="G431" i="18"/>
  <c r="F311" i="18"/>
  <c r="E359" i="18"/>
  <c r="D395" i="18"/>
  <c r="G239" i="18"/>
  <c r="F431" i="18"/>
  <c r="A433" i="18"/>
  <c r="B432" i="18"/>
  <c r="A432" i="13"/>
  <c r="B431" i="13"/>
  <c r="D431" i="13"/>
  <c r="E431" i="13"/>
  <c r="C169" i="13"/>
  <c r="B433" i="11" l="1"/>
  <c r="C433" i="11" s="1"/>
  <c r="A434" i="11"/>
  <c r="D434" i="11" s="1"/>
  <c r="E433" i="11"/>
  <c r="F432" i="11"/>
  <c r="H432" i="11"/>
  <c r="A434" i="18"/>
  <c r="B433" i="18"/>
  <c r="C432" i="18"/>
  <c r="F432" i="18"/>
  <c r="D396" i="18"/>
  <c r="F312" i="18"/>
  <c r="G240" i="18"/>
  <c r="E360" i="18"/>
  <c r="G432" i="18"/>
  <c r="A433" i="13"/>
  <c r="D432" i="13"/>
  <c r="B432" i="13"/>
  <c r="E432" i="13"/>
  <c r="F6" i="13"/>
  <c r="F27" i="13"/>
  <c r="F28" i="13"/>
  <c r="C170" i="13"/>
  <c r="B434" i="11" l="1"/>
  <c r="C434" i="11" s="1"/>
  <c r="E434" i="11"/>
  <c r="A435" i="11"/>
  <c r="D435" i="11" s="1"/>
  <c r="H433" i="11"/>
  <c r="F433" i="11"/>
  <c r="A435" i="18"/>
  <c r="B434" i="18"/>
  <c r="C433" i="18"/>
  <c r="E361" i="18"/>
  <c r="G433" i="18"/>
  <c r="F313" i="18"/>
  <c r="D397" i="18"/>
  <c r="F433" i="18"/>
  <c r="G241" i="18"/>
  <c r="A434" i="13"/>
  <c r="D433" i="13"/>
  <c r="E433" i="13"/>
  <c r="B433" i="13"/>
  <c r="G28" i="13"/>
  <c r="H28" i="13"/>
  <c r="G27" i="13"/>
  <c r="H27" i="13"/>
  <c r="G6" i="13"/>
  <c r="H6" i="13"/>
  <c r="C171" i="13"/>
  <c r="B435" i="11" l="1"/>
  <c r="C435" i="11" s="1"/>
  <c r="A436" i="11"/>
  <c r="D436" i="11" s="1"/>
  <c r="E435" i="11"/>
  <c r="F434" i="11"/>
  <c r="H434" i="11"/>
  <c r="A436" i="18"/>
  <c r="B435" i="18"/>
  <c r="C434" i="18"/>
  <c r="F314" i="18"/>
  <c r="F434" i="18"/>
  <c r="E362" i="18"/>
  <c r="G242" i="18"/>
  <c r="D398" i="18"/>
  <c r="G434" i="18"/>
  <c r="A435" i="13"/>
  <c r="D434" i="13"/>
  <c r="B434" i="13"/>
  <c r="E434" i="13"/>
  <c r="F29" i="13"/>
  <c r="F31" i="13"/>
  <c r="C172" i="13"/>
  <c r="B436" i="11" l="1"/>
  <c r="C436" i="11" s="1"/>
  <c r="A437" i="11"/>
  <c r="D437" i="11" s="1"/>
  <c r="E436" i="11"/>
  <c r="F435" i="11"/>
  <c r="H435" i="11"/>
  <c r="C435" i="18"/>
  <c r="G243" i="18"/>
  <c r="E363" i="18"/>
  <c r="D399" i="18"/>
  <c r="G435" i="18"/>
  <c r="F315" i="18"/>
  <c r="F435" i="18"/>
  <c r="A437" i="18"/>
  <c r="B436" i="18"/>
  <c r="A436" i="13"/>
  <c r="E435" i="13"/>
  <c r="D435" i="13"/>
  <c r="B435" i="13"/>
  <c r="F30" i="13"/>
  <c r="F32" i="13"/>
  <c r="G31" i="13"/>
  <c r="H31" i="13"/>
  <c r="G29" i="13"/>
  <c r="H29" i="13"/>
  <c r="C173" i="13"/>
  <c r="B437" i="11" l="1"/>
  <c r="C437" i="11" s="1"/>
  <c r="A438" i="11"/>
  <c r="D438" i="11" s="1"/>
  <c r="E437" i="11"/>
  <c r="H436" i="11"/>
  <c r="F436" i="11"/>
  <c r="C436" i="18"/>
  <c r="G244" i="18"/>
  <c r="E364" i="18"/>
  <c r="D400" i="18"/>
  <c r="F436" i="18"/>
  <c r="F316" i="18"/>
  <c r="G436" i="18"/>
  <c r="A438" i="18"/>
  <c r="B437" i="18"/>
  <c r="A437" i="13"/>
  <c r="D436" i="13"/>
  <c r="B436" i="13"/>
  <c r="E436" i="13"/>
  <c r="F22" i="13"/>
  <c r="F25" i="13"/>
  <c r="F33" i="13"/>
  <c r="G32" i="13"/>
  <c r="H32" i="13"/>
  <c r="G30" i="13"/>
  <c r="H30" i="13"/>
  <c r="C174" i="13"/>
  <c r="B438" i="11" l="1"/>
  <c r="C438" i="11" s="1"/>
  <c r="E438" i="11"/>
  <c r="A439" i="11"/>
  <c r="D439" i="11" s="1"/>
  <c r="F437" i="11"/>
  <c r="H437" i="11"/>
  <c r="A439" i="18"/>
  <c r="B438" i="18"/>
  <c r="C437" i="18"/>
  <c r="F317" i="18"/>
  <c r="G245" i="18"/>
  <c r="G437" i="18"/>
  <c r="F437" i="18"/>
  <c r="E365" i="18"/>
  <c r="D401" i="18"/>
  <c r="A438" i="13"/>
  <c r="E437" i="13"/>
  <c r="D437" i="13"/>
  <c r="B437" i="13"/>
  <c r="F7" i="13"/>
  <c r="F21" i="13"/>
  <c r="F23" i="13"/>
  <c r="F24" i="13"/>
  <c r="G33" i="13"/>
  <c r="H33" i="13"/>
  <c r="G25" i="13"/>
  <c r="H25" i="13"/>
  <c r="G22" i="13"/>
  <c r="H22" i="13"/>
  <c r="C175" i="13"/>
  <c r="B439" i="11" l="1"/>
  <c r="C439" i="11" s="1"/>
  <c r="A440" i="11"/>
  <c r="D440" i="11" s="1"/>
  <c r="E439" i="11"/>
  <c r="H438" i="11"/>
  <c r="F438" i="11"/>
  <c r="C438" i="18"/>
  <c r="E366" i="18"/>
  <c r="D402" i="18"/>
  <c r="G438" i="18"/>
  <c r="F438" i="18"/>
  <c r="F318" i="18"/>
  <c r="G246" i="18"/>
  <c r="A440" i="18"/>
  <c r="B439" i="18"/>
  <c r="A439" i="13"/>
  <c r="E438" i="13"/>
  <c r="D438" i="13"/>
  <c r="B438" i="13"/>
  <c r="F2" i="13"/>
  <c r="F34" i="13"/>
  <c r="G23" i="13"/>
  <c r="H23" i="13"/>
  <c r="G24" i="13"/>
  <c r="H24" i="13"/>
  <c r="G21" i="13"/>
  <c r="H21" i="13"/>
  <c r="G7" i="13"/>
  <c r="H7" i="13"/>
  <c r="C176" i="13"/>
  <c r="B440" i="11" l="1"/>
  <c r="C440" i="11" s="1"/>
  <c r="A441" i="11"/>
  <c r="D441" i="11" s="1"/>
  <c r="E440" i="11"/>
  <c r="F439" i="11"/>
  <c r="H439" i="11"/>
  <c r="C439" i="18"/>
  <c r="D403" i="18"/>
  <c r="G439" i="18"/>
  <c r="F319" i="18"/>
  <c r="G247" i="18"/>
  <c r="F439" i="18"/>
  <c r="E367" i="18"/>
  <c r="A441" i="18"/>
  <c r="B440" i="18"/>
  <c r="A440" i="13"/>
  <c r="D439" i="13"/>
  <c r="B439" i="13"/>
  <c r="E439" i="13"/>
  <c r="G34" i="13"/>
  <c r="H34" i="13"/>
  <c r="F4" i="13"/>
  <c r="F35" i="13"/>
  <c r="G2" i="13"/>
  <c r="H2" i="13"/>
  <c r="C177" i="13"/>
  <c r="B441" i="11" l="1"/>
  <c r="C441" i="11" s="1"/>
  <c r="A442" i="11"/>
  <c r="D442" i="11" s="1"/>
  <c r="E441" i="11"/>
  <c r="F440" i="11"/>
  <c r="H440" i="11"/>
  <c r="A442" i="18"/>
  <c r="B441" i="18"/>
  <c r="C440" i="18"/>
  <c r="E368" i="18"/>
  <c r="F320" i="18"/>
  <c r="G248" i="18"/>
  <c r="D404" i="18"/>
  <c r="F440" i="18"/>
  <c r="G440" i="18"/>
  <c r="A441" i="13"/>
  <c r="D440" i="13"/>
  <c r="B440" i="13"/>
  <c r="E440" i="13"/>
  <c r="G4" i="13"/>
  <c r="H4" i="13"/>
  <c r="G35" i="13"/>
  <c r="H35" i="13"/>
  <c r="C178" i="13"/>
  <c r="F5" i="13"/>
  <c r="F8" i="13"/>
  <c r="F18" i="13"/>
  <c r="F20" i="13"/>
  <c r="B442" i="11" l="1"/>
  <c r="C442" i="11" s="1"/>
  <c r="A443" i="11"/>
  <c r="D443" i="11" s="1"/>
  <c r="E442" i="11"/>
  <c r="H441" i="11"/>
  <c r="F441" i="11"/>
  <c r="C441" i="18"/>
  <c r="D405" i="18"/>
  <c r="G249" i="18"/>
  <c r="F441" i="18"/>
  <c r="F321" i="18"/>
  <c r="E369" i="18"/>
  <c r="G441" i="18"/>
  <c r="A443" i="18"/>
  <c r="B442" i="18"/>
  <c r="A442" i="13"/>
  <c r="B441" i="13"/>
  <c r="D441" i="13"/>
  <c r="E441" i="13"/>
  <c r="F9" i="13"/>
  <c r="F14" i="13"/>
  <c r="F15" i="13"/>
  <c r="F16" i="13"/>
  <c r="F17" i="13"/>
  <c r="F19" i="13"/>
  <c r="F36" i="13"/>
  <c r="F41" i="13"/>
  <c r="G8" i="13"/>
  <c r="H8" i="13"/>
  <c r="G20" i="13"/>
  <c r="H20" i="13"/>
  <c r="G18" i="13"/>
  <c r="H18" i="13"/>
  <c r="G5" i="13"/>
  <c r="H5" i="13"/>
  <c r="F40" i="13"/>
  <c r="C179" i="13"/>
  <c r="B443" i="11" l="1"/>
  <c r="C443" i="11" s="1"/>
  <c r="E443" i="11"/>
  <c r="A444" i="11"/>
  <c r="D444" i="11" s="1"/>
  <c r="F442" i="11"/>
  <c r="H442" i="11"/>
  <c r="B443" i="18"/>
  <c r="A444" i="18"/>
  <c r="C442" i="18"/>
  <c r="E370" i="18"/>
  <c r="F322" i="18"/>
  <c r="F442" i="18"/>
  <c r="G250" i="18"/>
  <c r="D406" i="18"/>
  <c r="G442" i="18"/>
  <c r="A443" i="13"/>
  <c r="E442" i="13"/>
  <c r="D442" i="13"/>
  <c r="B442" i="13"/>
  <c r="G41" i="13"/>
  <c r="H41" i="13"/>
  <c r="G36" i="13"/>
  <c r="H36" i="13"/>
  <c r="G19" i="13"/>
  <c r="H19" i="13"/>
  <c r="G16" i="13"/>
  <c r="H16" i="13"/>
  <c r="G40" i="13"/>
  <c r="H40" i="13"/>
  <c r="G17" i="13"/>
  <c r="H17" i="13"/>
  <c r="G15" i="13"/>
  <c r="H15" i="13"/>
  <c r="H14" i="13"/>
  <c r="G14" i="13"/>
  <c r="G9" i="13"/>
  <c r="H9" i="13"/>
  <c r="C180" i="13"/>
  <c r="B444" i="11" l="1"/>
  <c r="C444" i="11" s="1"/>
  <c r="A445" i="11"/>
  <c r="D445" i="11" s="1"/>
  <c r="E444" i="11"/>
  <c r="F443" i="11"/>
  <c r="H443" i="11"/>
  <c r="A445" i="18"/>
  <c r="B444" i="18"/>
  <c r="C443" i="18"/>
  <c r="D407" i="18"/>
  <c r="E371" i="18"/>
  <c r="F443" i="18"/>
  <c r="F323" i="18"/>
  <c r="G251" i="18"/>
  <c r="G443" i="18"/>
  <c r="A444" i="13"/>
  <c r="B443" i="13"/>
  <c r="E443" i="13"/>
  <c r="D443" i="13"/>
  <c r="F11" i="13"/>
  <c r="F12" i="13"/>
  <c r="F13" i="13"/>
  <c r="F37" i="13"/>
  <c r="F38" i="13"/>
  <c r="F39" i="13"/>
  <c r="F42" i="13"/>
  <c r="F44" i="13"/>
  <c r="C181" i="13"/>
  <c r="B445" i="11" l="1"/>
  <c r="C445" i="11" s="1"/>
  <c r="E445" i="11"/>
  <c r="A446" i="11"/>
  <c r="D446" i="11" s="1"/>
  <c r="H444" i="11"/>
  <c r="F444" i="11"/>
  <c r="C444" i="18"/>
  <c r="G252" i="18"/>
  <c r="F444" i="18"/>
  <c r="G444" i="18"/>
  <c r="E372" i="18"/>
  <c r="F324" i="18"/>
  <c r="D408" i="18"/>
  <c r="A446" i="18"/>
  <c r="B445" i="18"/>
  <c r="A445" i="13"/>
  <c r="E444" i="13"/>
  <c r="B444" i="13"/>
  <c r="D444" i="13"/>
  <c r="G39" i="13"/>
  <c r="H39" i="13"/>
  <c r="F3" i="13"/>
  <c r="F10" i="13"/>
  <c r="F45" i="13"/>
  <c r="F46" i="13"/>
  <c r="G12" i="13"/>
  <c r="H12" i="13"/>
  <c r="G44" i="13"/>
  <c r="H44" i="13"/>
  <c r="G42" i="13"/>
  <c r="H42" i="13"/>
  <c r="G38" i="13"/>
  <c r="H38" i="13"/>
  <c r="G37" i="13"/>
  <c r="H37" i="13"/>
  <c r="G13" i="13"/>
  <c r="H13" i="13"/>
  <c r="G11" i="13"/>
  <c r="H11" i="13"/>
  <c r="C182" i="13"/>
  <c r="B446" i="11" l="1"/>
  <c r="C446" i="11" s="1"/>
  <c r="A447" i="11"/>
  <c r="D447" i="11" s="1"/>
  <c r="E446" i="11"/>
  <c r="F445" i="11"/>
  <c r="H445" i="11"/>
  <c r="C445" i="18"/>
  <c r="D409" i="18"/>
  <c r="E373" i="18"/>
  <c r="F325" i="18"/>
  <c r="F445" i="18"/>
  <c r="G445" i="18"/>
  <c r="G253" i="18"/>
  <c r="A447" i="18"/>
  <c r="B446" i="18"/>
  <c r="A446" i="13"/>
  <c r="B445" i="13"/>
  <c r="E445" i="13"/>
  <c r="D445" i="13"/>
  <c r="G10" i="13"/>
  <c r="H10" i="13"/>
  <c r="G3" i="13"/>
  <c r="H3" i="13"/>
  <c r="G46" i="13"/>
  <c r="H46" i="13"/>
  <c r="G45" i="13"/>
  <c r="H45" i="13"/>
  <c r="F43" i="13"/>
  <c r="C183" i="13"/>
  <c r="B447" i="11" l="1"/>
  <c r="C447" i="11" s="1"/>
  <c r="A448" i="11"/>
  <c r="D448" i="11" s="1"/>
  <c r="E447" i="11"/>
  <c r="F446" i="11"/>
  <c r="H446" i="11"/>
  <c r="A448" i="18"/>
  <c r="B447" i="18"/>
  <c r="C446" i="18"/>
  <c r="G254" i="18"/>
  <c r="F446" i="18"/>
  <c r="E374" i="18"/>
  <c r="D410" i="18"/>
  <c r="F326" i="18"/>
  <c r="G446" i="18"/>
  <c r="A447" i="13"/>
  <c r="E446" i="13"/>
  <c r="D446" i="13"/>
  <c r="B446" i="13"/>
  <c r="G43" i="13"/>
  <c r="H43" i="13"/>
  <c r="C184" i="13"/>
  <c r="B448" i="11" l="1"/>
  <c r="C448" i="11" s="1"/>
  <c r="E448" i="11"/>
  <c r="A449" i="11"/>
  <c r="D449" i="11" s="1"/>
  <c r="F447" i="11"/>
  <c r="H447" i="11"/>
  <c r="C447" i="18"/>
  <c r="E375" i="18"/>
  <c r="G255" i="18"/>
  <c r="F327" i="18"/>
  <c r="D411" i="18"/>
  <c r="G447" i="18"/>
  <c r="F447" i="18"/>
  <c r="A449" i="18"/>
  <c r="B448" i="18"/>
  <c r="A448" i="13"/>
  <c r="B447" i="13"/>
  <c r="E447" i="13"/>
  <c r="D447" i="13"/>
  <c r="C185" i="13"/>
  <c r="F47" i="13"/>
  <c r="B449" i="11" l="1"/>
  <c r="C449" i="11" s="1"/>
  <c r="A450" i="11"/>
  <c r="D450" i="11" s="1"/>
  <c r="E449" i="11"/>
  <c r="H448" i="11"/>
  <c r="F448" i="11"/>
  <c r="C448" i="18"/>
  <c r="G448" i="18"/>
  <c r="F448" i="18"/>
  <c r="G256" i="18"/>
  <c r="E376" i="18"/>
  <c r="F328" i="18"/>
  <c r="D412" i="18"/>
  <c r="B449" i="18"/>
  <c r="A450" i="18"/>
  <c r="A449" i="13"/>
  <c r="D448" i="13"/>
  <c r="B448" i="13"/>
  <c r="E448" i="13"/>
  <c r="G47" i="13"/>
  <c r="H47" i="13"/>
  <c r="C186" i="13"/>
  <c r="B450" i="11" l="1"/>
  <c r="C450" i="11" s="1"/>
  <c r="A451" i="11"/>
  <c r="D451" i="11" s="1"/>
  <c r="E450" i="11"/>
  <c r="F449" i="11"/>
  <c r="H449" i="11"/>
  <c r="A451" i="18"/>
  <c r="B450" i="18"/>
  <c r="C449" i="18"/>
  <c r="E377" i="18"/>
  <c r="F329" i="18"/>
  <c r="F449" i="18"/>
  <c r="G449" i="18"/>
  <c r="G257" i="18"/>
  <c r="D413" i="18"/>
  <c r="A450" i="13"/>
  <c r="E449" i="13"/>
  <c r="D449" i="13"/>
  <c r="B449" i="13"/>
  <c r="C187" i="13"/>
  <c r="B451" i="11" l="1"/>
  <c r="C451" i="11" s="1"/>
  <c r="A452" i="11"/>
  <c r="D452" i="11" s="1"/>
  <c r="E451" i="11"/>
  <c r="H450" i="11"/>
  <c r="F450" i="11"/>
  <c r="C450" i="18"/>
  <c r="G450" i="18"/>
  <c r="G258" i="18"/>
  <c r="D414" i="18"/>
  <c r="F330" i="18"/>
  <c r="E378" i="18"/>
  <c r="F450" i="18"/>
  <c r="A452" i="18"/>
  <c r="B451" i="18"/>
  <c r="A451" i="13"/>
  <c r="E450" i="13"/>
  <c r="D450" i="13"/>
  <c r="B450" i="13"/>
  <c r="C188" i="13"/>
  <c r="F48" i="13"/>
  <c r="F49" i="13"/>
  <c r="B452" i="11" l="1"/>
  <c r="C452" i="11" s="1"/>
  <c r="E452" i="11"/>
  <c r="A453" i="11"/>
  <c r="D453" i="11" s="1"/>
  <c r="F451" i="11"/>
  <c r="H451" i="11"/>
  <c r="B452" i="18"/>
  <c r="A453" i="18"/>
  <c r="C451" i="18"/>
  <c r="D415" i="18"/>
  <c r="G259" i="18"/>
  <c r="G451" i="18"/>
  <c r="E379" i="18"/>
  <c r="F451" i="18"/>
  <c r="F331" i="18"/>
  <c r="A452" i="13"/>
  <c r="B451" i="13"/>
  <c r="D451" i="13"/>
  <c r="E451" i="13"/>
  <c r="G49" i="13"/>
  <c r="H49" i="13"/>
  <c r="G48" i="13"/>
  <c r="H48" i="13"/>
  <c r="F50" i="13"/>
  <c r="C189" i="13"/>
  <c r="B453" i="11" l="1"/>
  <c r="C453" i="11" s="1"/>
  <c r="E453" i="11"/>
  <c r="A454" i="11"/>
  <c r="D454" i="11" s="1"/>
  <c r="F452" i="11"/>
  <c r="H452" i="11"/>
  <c r="A454" i="18"/>
  <c r="B453" i="18"/>
  <c r="C452" i="18"/>
  <c r="G260" i="18"/>
  <c r="E380" i="18"/>
  <c r="G452" i="18"/>
  <c r="F332" i="18"/>
  <c r="D416" i="18"/>
  <c r="F452" i="18"/>
  <c r="A453" i="13"/>
  <c r="E452" i="13"/>
  <c r="D452" i="13"/>
  <c r="B452" i="13"/>
  <c r="H50" i="13"/>
  <c r="G50" i="13"/>
  <c r="F51" i="13"/>
  <c r="C190" i="13"/>
  <c r="B454" i="11" l="1"/>
  <c r="C454" i="11" s="1"/>
  <c r="E454" i="11"/>
  <c r="A455" i="11"/>
  <c r="D455" i="11" s="1"/>
  <c r="F453" i="11"/>
  <c r="H453" i="11"/>
  <c r="C453" i="18"/>
  <c r="E381" i="18"/>
  <c r="D417" i="18"/>
  <c r="F453" i="18"/>
  <c r="G453" i="18"/>
  <c r="G261" i="18"/>
  <c r="F333" i="18"/>
  <c r="A455" i="18"/>
  <c r="B454" i="18"/>
  <c r="A454" i="13"/>
  <c r="E453" i="13"/>
  <c r="D453" i="13"/>
  <c r="B453" i="13"/>
  <c r="G51" i="13"/>
  <c r="H51" i="13"/>
  <c r="C191" i="13"/>
  <c r="B455" i="11" l="1"/>
  <c r="C455" i="11" s="1"/>
  <c r="E455" i="11"/>
  <c r="A456" i="11"/>
  <c r="D456" i="11" s="1"/>
  <c r="F454" i="11"/>
  <c r="H454" i="11"/>
  <c r="A456" i="18"/>
  <c r="B455" i="18"/>
  <c r="C454" i="18"/>
  <c r="D418" i="18"/>
  <c r="G454" i="18"/>
  <c r="E382" i="18"/>
  <c r="G262" i="18"/>
  <c r="F334" i="18"/>
  <c r="F454" i="18"/>
  <c r="A455" i="13"/>
  <c r="D454" i="13"/>
  <c r="B454" i="13"/>
  <c r="E454" i="13"/>
  <c r="C192" i="13"/>
  <c r="C193" i="13"/>
  <c r="B456" i="11" l="1"/>
  <c r="C456" i="11" s="1"/>
  <c r="A457" i="11"/>
  <c r="D457" i="11" s="1"/>
  <c r="E456" i="11"/>
  <c r="F455" i="11"/>
  <c r="H455" i="11"/>
  <c r="C455" i="18"/>
  <c r="G455" i="18"/>
  <c r="F455" i="18"/>
  <c r="E383" i="18"/>
  <c r="F335" i="18"/>
  <c r="G263" i="18"/>
  <c r="D419" i="18"/>
  <c r="A457" i="18"/>
  <c r="B456" i="18"/>
  <c r="A456" i="13"/>
  <c r="D455" i="13"/>
  <c r="B455" i="13"/>
  <c r="E455" i="13"/>
  <c r="B457" i="11" l="1"/>
  <c r="C457" i="11" s="1"/>
  <c r="A458" i="11"/>
  <c r="D458" i="11" s="1"/>
  <c r="E457" i="11"/>
  <c r="F456" i="11"/>
  <c r="H456" i="11"/>
  <c r="A458" i="18"/>
  <c r="B457" i="18"/>
  <c r="C456" i="18"/>
  <c r="G264" i="18"/>
  <c r="D420" i="18"/>
  <c r="E384" i="18"/>
  <c r="F336" i="18"/>
  <c r="F456" i="18"/>
  <c r="G456" i="18"/>
  <c r="A457" i="13"/>
  <c r="B456" i="13"/>
  <c r="E456" i="13"/>
  <c r="D456" i="13"/>
  <c r="F52" i="13"/>
  <c r="F74" i="13"/>
  <c r="C194" i="13"/>
  <c r="B458" i="11" l="1"/>
  <c r="C458" i="11" s="1"/>
  <c r="A459" i="11"/>
  <c r="D459" i="11" s="1"/>
  <c r="E458" i="11"/>
  <c r="H457" i="11"/>
  <c r="F457" i="11"/>
  <c r="C457" i="18"/>
  <c r="F337" i="18"/>
  <c r="D421" i="18"/>
  <c r="F457" i="18"/>
  <c r="G457" i="18"/>
  <c r="G265" i="18"/>
  <c r="E385" i="18"/>
  <c r="A459" i="18"/>
  <c r="B458" i="18"/>
  <c r="A458" i="13"/>
  <c r="E457" i="13"/>
  <c r="D457" i="13"/>
  <c r="B457" i="13"/>
  <c r="F54" i="13"/>
  <c r="F75" i="13"/>
  <c r="F76" i="13"/>
  <c r="F77" i="13"/>
  <c r="G74" i="13"/>
  <c r="H74" i="13"/>
  <c r="H52" i="13"/>
  <c r="G52" i="13"/>
  <c r="C195" i="13"/>
  <c r="B459" i="11" l="1"/>
  <c r="C459" i="11" s="1"/>
  <c r="E459" i="11"/>
  <c r="A460" i="11"/>
  <c r="D460" i="11" s="1"/>
  <c r="F458" i="11"/>
  <c r="H458" i="11"/>
  <c r="A460" i="18"/>
  <c r="B459" i="18"/>
  <c r="C458" i="18"/>
  <c r="F338" i="18"/>
  <c r="E386" i="18"/>
  <c r="G458" i="18"/>
  <c r="G266" i="18"/>
  <c r="D422" i="18"/>
  <c r="F458" i="18"/>
  <c r="A459" i="13"/>
  <c r="E458" i="13"/>
  <c r="D458" i="13"/>
  <c r="B458" i="13"/>
  <c r="F80" i="13"/>
  <c r="F81" i="13"/>
  <c r="H77" i="13"/>
  <c r="G77" i="13"/>
  <c r="H76" i="13"/>
  <c r="G76" i="13"/>
  <c r="G75" i="13"/>
  <c r="H75" i="13"/>
  <c r="G54" i="13"/>
  <c r="H54" i="13"/>
  <c r="C196" i="13"/>
  <c r="B460" i="11" l="1"/>
  <c r="C460" i="11" s="1"/>
  <c r="E460" i="11"/>
  <c r="A461" i="11"/>
  <c r="D461" i="11" s="1"/>
  <c r="H459" i="11"/>
  <c r="F459" i="11"/>
  <c r="C459" i="18"/>
  <c r="D423" i="18"/>
  <c r="F459" i="18"/>
  <c r="F339" i="18"/>
  <c r="G267" i="18"/>
  <c r="E387" i="18"/>
  <c r="G459" i="18"/>
  <c r="A461" i="18"/>
  <c r="B460" i="18"/>
  <c r="A460" i="13"/>
  <c r="B459" i="13"/>
  <c r="E459" i="13"/>
  <c r="D459" i="13"/>
  <c r="G81" i="13"/>
  <c r="H81" i="13"/>
  <c r="C197" i="13"/>
  <c r="F53" i="13"/>
  <c r="G80" i="13"/>
  <c r="H80" i="13"/>
  <c r="F79" i="13"/>
  <c r="B461" i="11" l="1"/>
  <c r="C461" i="11" s="1"/>
  <c r="A462" i="11"/>
  <c r="D462" i="11" s="1"/>
  <c r="E461" i="11"/>
  <c r="F460" i="11"/>
  <c r="H460" i="11"/>
  <c r="C460" i="18"/>
  <c r="G460" i="18"/>
  <c r="F340" i="18"/>
  <c r="E388" i="18"/>
  <c r="F460" i="18"/>
  <c r="D424" i="18"/>
  <c r="G268" i="18"/>
  <c r="A462" i="18"/>
  <c r="B461" i="18"/>
  <c r="A461" i="13"/>
  <c r="D460" i="13"/>
  <c r="B460" i="13"/>
  <c r="E460" i="13"/>
  <c r="G79" i="13"/>
  <c r="H79" i="13"/>
  <c r="H53" i="13"/>
  <c r="G53" i="13"/>
  <c r="C198" i="13"/>
  <c r="B462" i="11" l="1"/>
  <c r="C462" i="11" s="1"/>
  <c r="A463" i="11"/>
  <c r="D463" i="11" s="1"/>
  <c r="E462" i="11"/>
  <c r="H461" i="11"/>
  <c r="F461" i="11"/>
  <c r="C461" i="18"/>
  <c r="E389" i="18"/>
  <c r="G269" i="18"/>
  <c r="D425" i="18"/>
  <c r="F461" i="18"/>
  <c r="G461" i="18"/>
  <c r="F341" i="18"/>
  <c r="A463" i="18"/>
  <c r="B462" i="18"/>
  <c r="A462" i="13"/>
  <c r="D461" i="13"/>
  <c r="B461" i="13"/>
  <c r="E461" i="13"/>
  <c r="C199" i="13"/>
  <c r="F72" i="13"/>
  <c r="F73" i="13"/>
  <c r="F78" i="13"/>
  <c r="F84" i="13"/>
  <c r="F85" i="13"/>
  <c r="B463" i="11" l="1"/>
  <c r="C463" i="11" s="1"/>
  <c r="E463" i="11"/>
  <c r="A464" i="11"/>
  <c r="D464" i="11" s="1"/>
  <c r="H462" i="11"/>
  <c r="F462" i="11"/>
  <c r="A464" i="18"/>
  <c r="B463" i="18"/>
  <c r="C462" i="18"/>
  <c r="E390" i="18"/>
  <c r="G270" i="18"/>
  <c r="F462" i="18"/>
  <c r="F342" i="18"/>
  <c r="D426" i="18"/>
  <c r="G462" i="18"/>
  <c r="A463" i="13"/>
  <c r="E462" i="13"/>
  <c r="D462" i="13"/>
  <c r="B462" i="13"/>
  <c r="G85" i="13"/>
  <c r="H85" i="13"/>
  <c r="G84" i="13"/>
  <c r="H84" i="13"/>
  <c r="G78" i="13"/>
  <c r="H78" i="13"/>
  <c r="G73" i="13"/>
  <c r="H73" i="13"/>
  <c r="G72" i="13"/>
  <c r="H72" i="13"/>
  <c r="C200" i="13"/>
  <c r="B464" i="11" l="1"/>
  <c r="C464" i="11" s="1"/>
  <c r="E464" i="11"/>
  <c r="A465" i="11"/>
  <c r="D465" i="11" s="1"/>
  <c r="F463" i="11"/>
  <c r="H463" i="11"/>
  <c r="C463" i="18"/>
  <c r="D427" i="18"/>
  <c r="E391" i="18"/>
  <c r="F463" i="18"/>
  <c r="G463" i="18"/>
  <c r="G271" i="18"/>
  <c r="F343" i="18"/>
  <c r="A465" i="18"/>
  <c r="B464" i="18"/>
  <c r="A464" i="13"/>
  <c r="E463" i="13"/>
  <c r="D463" i="13"/>
  <c r="B463" i="13"/>
  <c r="C201" i="13"/>
  <c r="F64" i="13"/>
  <c r="F82" i="13"/>
  <c r="F83" i="13"/>
  <c r="B465" i="11" l="1"/>
  <c r="C465" i="11" s="1"/>
  <c r="A466" i="11"/>
  <c r="D466" i="11" s="1"/>
  <c r="E465" i="11"/>
  <c r="F464" i="11"/>
  <c r="H464" i="11"/>
  <c r="C464" i="18"/>
  <c r="D428" i="18"/>
  <c r="E392" i="18"/>
  <c r="F464" i="18"/>
  <c r="G464" i="18"/>
  <c r="F344" i="18"/>
  <c r="G272" i="18"/>
  <c r="B465" i="18"/>
  <c r="A466" i="18"/>
  <c r="A465" i="13"/>
  <c r="E464" i="13"/>
  <c r="D464" i="13"/>
  <c r="B464" i="13"/>
  <c r="F69" i="13"/>
  <c r="F70" i="13"/>
  <c r="G83" i="13"/>
  <c r="H83" i="13"/>
  <c r="G82" i="13"/>
  <c r="H82" i="13"/>
  <c r="G64" i="13"/>
  <c r="H64" i="13"/>
  <c r="C202" i="13"/>
  <c r="B466" i="11" l="1"/>
  <c r="C466" i="11" s="1"/>
  <c r="A467" i="11"/>
  <c r="D467" i="11" s="1"/>
  <c r="E466" i="11"/>
  <c r="H465" i="11"/>
  <c r="F465" i="11"/>
  <c r="A467" i="18"/>
  <c r="B466" i="18"/>
  <c r="C465" i="18"/>
  <c r="D429" i="18"/>
  <c r="G273" i="18"/>
  <c r="F465" i="18"/>
  <c r="F345" i="18"/>
  <c r="G465" i="18"/>
  <c r="E393" i="18"/>
  <c r="A466" i="13"/>
  <c r="B465" i="13"/>
  <c r="E465" i="13"/>
  <c r="D465" i="13"/>
  <c r="F55" i="13"/>
  <c r="F56" i="13"/>
  <c r="F71" i="13"/>
  <c r="F103" i="13"/>
  <c r="F105" i="13"/>
  <c r="G70" i="13"/>
  <c r="H70" i="13"/>
  <c r="G69" i="13"/>
  <c r="H69" i="13"/>
  <c r="C203" i="13"/>
  <c r="B467" i="11" l="1"/>
  <c r="C467" i="11" s="1"/>
  <c r="A468" i="11"/>
  <c r="D468" i="11" s="1"/>
  <c r="E467" i="11"/>
  <c r="F466" i="11"/>
  <c r="H466" i="11"/>
  <c r="C466" i="18"/>
  <c r="F346" i="18"/>
  <c r="G274" i="18"/>
  <c r="F466" i="18"/>
  <c r="D430" i="18"/>
  <c r="E394" i="18"/>
  <c r="G466" i="18"/>
  <c r="A468" i="18"/>
  <c r="B467" i="18"/>
  <c r="A467" i="13"/>
  <c r="D466" i="13"/>
  <c r="B466" i="13"/>
  <c r="E466" i="13"/>
  <c r="G103" i="13"/>
  <c r="H103" i="13"/>
  <c r="C204" i="13"/>
  <c r="F57" i="13"/>
  <c r="G105" i="13"/>
  <c r="H105" i="13"/>
  <c r="G71" i="13"/>
  <c r="H71" i="13"/>
  <c r="H56" i="13"/>
  <c r="G56" i="13"/>
  <c r="G55" i="13"/>
  <c r="H55" i="13"/>
  <c r="B468" i="11" l="1"/>
  <c r="C468" i="11" s="1"/>
  <c r="A469" i="11"/>
  <c r="D469" i="11" s="1"/>
  <c r="E468" i="11"/>
  <c r="F467" i="11"/>
  <c r="H467" i="11"/>
  <c r="A469" i="18"/>
  <c r="B468" i="18"/>
  <c r="C467" i="18"/>
  <c r="G467" i="18"/>
  <c r="G275" i="18"/>
  <c r="D431" i="18"/>
  <c r="F347" i="18"/>
  <c r="E395" i="18"/>
  <c r="F467" i="18"/>
  <c r="A468" i="13"/>
  <c r="D467" i="13"/>
  <c r="B467" i="13"/>
  <c r="E467" i="13"/>
  <c r="F58" i="13"/>
  <c r="F68" i="13"/>
  <c r="F88" i="13"/>
  <c r="F101" i="13"/>
  <c r="F102" i="13"/>
  <c r="F104" i="13"/>
  <c r="F107" i="13"/>
  <c r="F108" i="13"/>
  <c r="H57" i="13"/>
  <c r="G57" i="13"/>
  <c r="C205" i="13"/>
  <c r="B469" i="11" l="1"/>
  <c r="C469" i="11" s="1"/>
  <c r="E469" i="11"/>
  <c r="A470" i="11"/>
  <c r="D470" i="11" s="1"/>
  <c r="F468" i="11"/>
  <c r="H468" i="11"/>
  <c r="C468" i="18"/>
  <c r="D432" i="18"/>
  <c r="E396" i="18"/>
  <c r="G468" i="18"/>
  <c r="G276" i="18"/>
  <c r="F348" i="18"/>
  <c r="F468" i="18"/>
  <c r="A470" i="18"/>
  <c r="B469" i="18"/>
  <c r="A469" i="13"/>
  <c r="D468" i="13"/>
  <c r="B468" i="13"/>
  <c r="E468" i="13"/>
  <c r="G102" i="13"/>
  <c r="H102" i="13"/>
  <c r="G108" i="13"/>
  <c r="H108" i="13"/>
  <c r="H107" i="13"/>
  <c r="G107" i="13"/>
  <c r="G104" i="13"/>
  <c r="H104" i="13"/>
  <c r="F86" i="13"/>
  <c r="F89" i="13"/>
  <c r="F100" i="13"/>
  <c r="F106" i="13"/>
  <c r="H101" i="13"/>
  <c r="G101" i="13"/>
  <c r="G88" i="13"/>
  <c r="H88" i="13"/>
  <c r="G68" i="13"/>
  <c r="H68" i="13"/>
  <c r="G58" i="13"/>
  <c r="H58" i="13"/>
  <c r="C206" i="13"/>
  <c r="B470" i="11" l="1"/>
  <c r="C470" i="11" s="1"/>
  <c r="A471" i="11"/>
  <c r="D471" i="11" s="1"/>
  <c r="E470" i="11"/>
  <c r="F469" i="11"/>
  <c r="H469" i="11"/>
  <c r="C469" i="18"/>
  <c r="E397" i="18"/>
  <c r="F349" i="18"/>
  <c r="G277" i="18"/>
  <c r="F469" i="18"/>
  <c r="G469" i="18"/>
  <c r="D433" i="18"/>
  <c r="A471" i="18"/>
  <c r="B470" i="18"/>
  <c r="A470" i="13"/>
  <c r="E469" i="13"/>
  <c r="B469" i="13"/>
  <c r="D469" i="13"/>
  <c r="F63" i="13"/>
  <c r="F65" i="13"/>
  <c r="F87" i="13"/>
  <c r="F97" i="13"/>
  <c r="F98" i="13"/>
  <c r="F99" i="13"/>
  <c r="G106" i="13"/>
  <c r="H106" i="13"/>
  <c r="G89" i="13"/>
  <c r="H89" i="13"/>
  <c r="G100" i="13"/>
  <c r="H100" i="13"/>
  <c r="G86" i="13"/>
  <c r="H86" i="13"/>
  <c r="C207" i="13"/>
  <c r="B471" i="11" l="1"/>
  <c r="C471" i="11" s="1"/>
  <c r="A472" i="11"/>
  <c r="D472" i="11" s="1"/>
  <c r="E471" i="11"/>
  <c r="F470" i="11"/>
  <c r="H470" i="11"/>
  <c r="C470" i="18"/>
  <c r="D434" i="18"/>
  <c r="G278" i="18"/>
  <c r="F470" i="18"/>
  <c r="F350" i="18"/>
  <c r="E398" i="18"/>
  <c r="G470" i="18"/>
  <c r="A472" i="18"/>
  <c r="B471" i="18"/>
  <c r="A471" i="13"/>
  <c r="D470" i="13"/>
  <c r="B470" i="13"/>
  <c r="E470" i="13"/>
  <c r="G65" i="13"/>
  <c r="H65" i="13"/>
  <c r="F59" i="13"/>
  <c r="F96" i="13"/>
  <c r="F109" i="13"/>
  <c r="H99" i="13"/>
  <c r="G99" i="13"/>
  <c r="G98" i="13"/>
  <c r="H98" i="13"/>
  <c r="H97" i="13"/>
  <c r="G97" i="13"/>
  <c r="G87" i="13"/>
  <c r="H87" i="13"/>
  <c r="G63" i="13"/>
  <c r="H63" i="13"/>
  <c r="C208" i="13"/>
  <c r="B472" i="11" l="1"/>
  <c r="C472" i="11" s="1"/>
  <c r="A473" i="11"/>
  <c r="D473" i="11" s="1"/>
  <c r="E472" i="11"/>
  <c r="H471" i="11"/>
  <c r="F471" i="11"/>
  <c r="A473" i="18"/>
  <c r="B472" i="18"/>
  <c r="C471" i="18"/>
  <c r="G471" i="18"/>
  <c r="F351" i="18"/>
  <c r="F471" i="18"/>
  <c r="G279" i="18"/>
  <c r="D435" i="18"/>
  <c r="E399" i="18"/>
  <c r="E471" i="18"/>
  <c r="A472" i="13"/>
  <c r="E471" i="13"/>
  <c r="B471" i="13"/>
  <c r="D471" i="13"/>
  <c r="G109" i="13"/>
  <c r="H109" i="13"/>
  <c r="G96" i="13"/>
  <c r="H96" i="13"/>
  <c r="F60" i="13"/>
  <c r="F61" i="13"/>
  <c r="F66" i="13"/>
  <c r="F67" i="13"/>
  <c r="F90" i="13"/>
  <c r="F91" i="13"/>
  <c r="F94" i="13"/>
  <c r="F110" i="13"/>
  <c r="F111" i="13"/>
  <c r="G59" i="13"/>
  <c r="H59" i="13"/>
  <c r="C209" i="13"/>
  <c r="B473" i="11" l="1"/>
  <c r="C473" i="11" s="1"/>
  <c r="A474" i="11"/>
  <c r="D474" i="11" s="1"/>
  <c r="E473" i="11"/>
  <c r="H472" i="11"/>
  <c r="F472" i="11"/>
  <c r="C472" i="18"/>
  <c r="E472" i="18"/>
  <c r="E400" i="18"/>
  <c r="F472" i="18"/>
  <c r="G280" i="18"/>
  <c r="D436" i="18"/>
  <c r="F352" i="18"/>
  <c r="G472" i="18"/>
  <c r="A474" i="18"/>
  <c r="B473" i="18"/>
  <c r="A473" i="13"/>
  <c r="E472" i="13"/>
  <c r="D472" i="13"/>
  <c r="B472" i="13"/>
  <c r="G111" i="13"/>
  <c r="H111" i="13"/>
  <c r="G94" i="13"/>
  <c r="H94" i="13"/>
  <c r="G91" i="13"/>
  <c r="H91" i="13"/>
  <c r="G61" i="13"/>
  <c r="H61" i="13"/>
  <c r="G60" i="13"/>
  <c r="H60" i="13"/>
  <c r="G110" i="13"/>
  <c r="H110" i="13"/>
  <c r="G90" i="13"/>
  <c r="H90" i="13"/>
  <c r="G67" i="13"/>
  <c r="H67" i="13"/>
  <c r="G66" i="13"/>
  <c r="H66" i="13"/>
  <c r="F62" i="13"/>
  <c r="F95" i="13"/>
  <c r="C210" i="13"/>
  <c r="B474" i="11" l="1"/>
  <c r="C474" i="11" s="1"/>
  <c r="A475" i="11"/>
  <c r="D475" i="11" s="1"/>
  <c r="E474" i="11"/>
  <c r="H473" i="11"/>
  <c r="F473" i="11"/>
  <c r="C473" i="18"/>
  <c r="E473" i="18"/>
  <c r="F353" i="18"/>
  <c r="F473" i="18"/>
  <c r="G473" i="18"/>
  <c r="G281" i="18"/>
  <c r="E401" i="18"/>
  <c r="D437" i="18"/>
  <c r="A475" i="18"/>
  <c r="B474" i="18"/>
  <c r="A474" i="13"/>
  <c r="B473" i="13"/>
  <c r="E473" i="13"/>
  <c r="D473" i="13"/>
  <c r="H95" i="13"/>
  <c r="G95" i="13"/>
  <c r="G62" i="13"/>
  <c r="H62" i="13"/>
  <c r="F93" i="13"/>
  <c r="F112" i="13"/>
  <c r="C211" i="13"/>
  <c r="F92" i="13"/>
  <c r="B475" i="11" l="1"/>
  <c r="C475" i="11" s="1"/>
  <c r="A476" i="11"/>
  <c r="D476" i="11" s="1"/>
  <c r="E475" i="11"/>
  <c r="H474" i="11"/>
  <c r="F474" i="11"/>
  <c r="A476" i="18"/>
  <c r="B475" i="18"/>
  <c r="C474" i="18"/>
  <c r="G282" i="18"/>
  <c r="D438" i="18"/>
  <c r="E474" i="18"/>
  <c r="E402" i="18"/>
  <c r="G474" i="18"/>
  <c r="F354" i="18"/>
  <c r="F474" i="18"/>
  <c r="A475" i="13"/>
  <c r="E474" i="13"/>
  <c r="D474" i="13"/>
  <c r="B474" i="13"/>
  <c r="G112" i="13"/>
  <c r="H112" i="13"/>
  <c r="G93" i="13"/>
  <c r="H93" i="13"/>
  <c r="G92" i="13"/>
  <c r="H92" i="13"/>
  <c r="C212" i="13"/>
  <c r="B476" i="11" l="1"/>
  <c r="C476" i="11" s="1"/>
  <c r="A477" i="11"/>
  <c r="D477" i="11" s="1"/>
  <c r="E476" i="11"/>
  <c r="F475" i="11"/>
  <c r="H475" i="11"/>
  <c r="C475" i="18"/>
  <c r="G475" i="18"/>
  <c r="G283" i="18"/>
  <c r="D439" i="18"/>
  <c r="E403" i="18"/>
  <c r="F355" i="18"/>
  <c r="E475" i="18"/>
  <c r="F475" i="18"/>
  <c r="A477" i="18"/>
  <c r="B476" i="18"/>
  <c r="A476" i="13"/>
  <c r="E475" i="13"/>
  <c r="D475" i="13"/>
  <c r="B475" i="13"/>
  <c r="C213" i="13"/>
  <c r="F113" i="13"/>
  <c r="F114" i="13"/>
  <c r="F115" i="13"/>
  <c r="B477" i="11" l="1"/>
  <c r="C477" i="11" s="1"/>
  <c r="A478" i="11"/>
  <c r="D478" i="11" s="1"/>
  <c r="E477" i="11"/>
  <c r="F476" i="11"/>
  <c r="H476" i="11"/>
  <c r="A478" i="18"/>
  <c r="B477" i="18"/>
  <c r="C476" i="18"/>
  <c r="G476" i="18"/>
  <c r="D440" i="18"/>
  <c r="F356" i="18"/>
  <c r="F476" i="18"/>
  <c r="G284" i="18"/>
  <c r="E404" i="18"/>
  <c r="E476" i="18"/>
  <c r="A477" i="13"/>
  <c r="E476" i="13"/>
  <c r="D476" i="13"/>
  <c r="B476" i="13"/>
  <c r="G115" i="13"/>
  <c r="H115" i="13"/>
  <c r="H114" i="13"/>
  <c r="G114" i="13"/>
  <c r="G113" i="13"/>
  <c r="H113" i="13"/>
  <c r="C214" i="13"/>
  <c r="F116" i="13"/>
  <c r="B478" i="11" l="1"/>
  <c r="C478" i="11" s="1"/>
  <c r="E478" i="11"/>
  <c r="A479" i="11"/>
  <c r="D479" i="11" s="1"/>
  <c r="H477" i="11"/>
  <c r="F477" i="11"/>
  <c r="C477" i="18"/>
  <c r="E405" i="18"/>
  <c r="E477" i="18"/>
  <c r="G477" i="18"/>
  <c r="G285" i="18"/>
  <c r="F357" i="18"/>
  <c r="F477" i="18"/>
  <c r="D441" i="18"/>
  <c r="A479" i="18"/>
  <c r="B478" i="18"/>
  <c r="A478" i="13"/>
  <c r="E477" i="13"/>
  <c r="D477" i="13"/>
  <c r="B477" i="13"/>
  <c r="G116" i="13"/>
  <c r="H116" i="13"/>
  <c r="F117" i="13"/>
  <c r="C215" i="13"/>
  <c r="B479" i="11" l="1"/>
  <c r="C479" i="11" s="1"/>
  <c r="A480" i="11"/>
  <c r="D480" i="11" s="1"/>
  <c r="E479" i="11"/>
  <c r="F478" i="11"/>
  <c r="H478" i="11"/>
  <c r="C478" i="18"/>
  <c r="G286" i="18"/>
  <c r="F358" i="18"/>
  <c r="G478" i="18"/>
  <c r="E406" i="18"/>
  <c r="E478" i="18"/>
  <c r="D442" i="18"/>
  <c r="F478" i="18"/>
  <c r="A480" i="18"/>
  <c r="B479" i="18"/>
  <c r="A479" i="13"/>
  <c r="E478" i="13"/>
  <c r="B478" i="13"/>
  <c r="D478" i="13"/>
  <c r="H117" i="13"/>
  <c r="G117" i="13"/>
  <c r="C216" i="13"/>
  <c r="C217" i="13"/>
  <c r="B480" i="11" l="1"/>
  <c r="C480" i="11" s="1"/>
  <c r="A481" i="11"/>
  <c r="D481" i="11" s="1"/>
  <c r="E480" i="11"/>
  <c r="H479" i="11"/>
  <c r="F479" i="11"/>
  <c r="C479" i="18"/>
  <c r="E479" i="18"/>
  <c r="F479" i="18"/>
  <c r="G479" i="18"/>
  <c r="G287" i="18"/>
  <c r="F359" i="18"/>
  <c r="E407" i="18"/>
  <c r="D443" i="18"/>
  <c r="A481" i="18"/>
  <c r="B480" i="18"/>
  <c r="A480" i="13"/>
  <c r="B479" i="13"/>
  <c r="E479" i="13"/>
  <c r="D479" i="13"/>
  <c r="B481" i="11" l="1"/>
  <c r="C481" i="11" s="1"/>
  <c r="E481" i="11"/>
  <c r="A482" i="11"/>
  <c r="D482" i="11" s="1"/>
  <c r="F480" i="11"/>
  <c r="H480" i="11"/>
  <c r="C480" i="18"/>
  <c r="F360" i="18"/>
  <c r="E480" i="18"/>
  <c r="G288" i="18"/>
  <c r="D444" i="18"/>
  <c r="E408" i="18"/>
  <c r="F480" i="18"/>
  <c r="G480" i="18"/>
  <c r="A482" i="18"/>
  <c r="B481" i="18"/>
  <c r="A481" i="13"/>
  <c r="E480" i="13"/>
  <c r="D480" i="13"/>
  <c r="B480" i="13"/>
  <c r="F118" i="13"/>
  <c r="F119" i="13"/>
  <c r="F120" i="13"/>
  <c r="C218" i="13"/>
  <c r="B482" i="11" l="1"/>
  <c r="C482" i="11" s="1"/>
  <c r="A483" i="11"/>
  <c r="D483" i="11" s="1"/>
  <c r="E482" i="11"/>
  <c r="F481" i="11"/>
  <c r="H481" i="11"/>
  <c r="C481" i="18"/>
  <c r="G481" i="18"/>
  <c r="F361" i="18"/>
  <c r="E409" i="18"/>
  <c r="G289" i="18"/>
  <c r="D445" i="18"/>
  <c r="E481" i="18"/>
  <c r="F481" i="18"/>
  <c r="A483" i="18"/>
  <c r="B482" i="18"/>
  <c r="A482" i="13"/>
  <c r="B481" i="13"/>
  <c r="E481" i="13"/>
  <c r="D481" i="13"/>
  <c r="F121" i="13"/>
  <c r="F124" i="13"/>
  <c r="G120" i="13"/>
  <c r="H120" i="13"/>
  <c r="G119" i="13"/>
  <c r="H119" i="13"/>
  <c r="H118" i="13"/>
  <c r="G118" i="13"/>
  <c r="C219" i="13"/>
  <c r="B483" i="11" l="1"/>
  <c r="C483" i="11" s="1"/>
  <c r="E483" i="11"/>
  <c r="A484" i="11"/>
  <c r="D484" i="11" s="1"/>
  <c r="H482" i="11"/>
  <c r="F482" i="11"/>
  <c r="A484" i="18"/>
  <c r="B483" i="18"/>
  <c r="C482" i="18"/>
  <c r="G290" i="18"/>
  <c r="G482" i="18"/>
  <c r="F362" i="18"/>
  <c r="E410" i="18"/>
  <c r="E482" i="18"/>
  <c r="D446" i="18"/>
  <c r="F482" i="18"/>
  <c r="A483" i="13"/>
  <c r="D482" i="13"/>
  <c r="B482" i="13"/>
  <c r="E482" i="13"/>
  <c r="G124" i="13"/>
  <c r="H124" i="13"/>
  <c r="F127" i="13"/>
  <c r="F128" i="13"/>
  <c r="G121" i="13"/>
  <c r="H121" i="13"/>
  <c r="C220" i="13"/>
  <c r="B484" i="11" l="1"/>
  <c r="C484" i="11" s="1"/>
  <c r="E484" i="11"/>
  <c r="A485" i="11"/>
  <c r="D485" i="11" s="1"/>
  <c r="F483" i="11"/>
  <c r="H483" i="11"/>
  <c r="C483" i="18"/>
  <c r="E411" i="18"/>
  <c r="G291" i="18"/>
  <c r="D447" i="18"/>
  <c r="E483" i="18"/>
  <c r="G483" i="18"/>
  <c r="F483" i="18"/>
  <c r="F363" i="18"/>
  <c r="A485" i="18"/>
  <c r="B484" i="18"/>
  <c r="A484" i="13"/>
  <c r="D483" i="13"/>
  <c r="B483" i="13"/>
  <c r="E483" i="13"/>
  <c r="F125" i="13"/>
  <c r="F126" i="13"/>
  <c r="G128" i="13"/>
  <c r="H128" i="13"/>
  <c r="G127" i="13"/>
  <c r="H127" i="13"/>
  <c r="C221" i="13"/>
  <c r="B485" i="11" l="1"/>
  <c r="C485" i="11" s="1"/>
  <c r="E485" i="11"/>
  <c r="A486" i="11"/>
  <c r="D486" i="11" s="1"/>
  <c r="H484" i="11"/>
  <c r="F484" i="11"/>
  <c r="C484" i="18"/>
  <c r="D448" i="18"/>
  <c r="F484" i="18"/>
  <c r="G484" i="18"/>
  <c r="F364" i="18"/>
  <c r="G292" i="18"/>
  <c r="E484" i="18"/>
  <c r="E412" i="18"/>
  <c r="A486" i="18"/>
  <c r="B485" i="18"/>
  <c r="A485" i="13"/>
  <c r="E484" i="13"/>
  <c r="D484" i="13"/>
  <c r="B484" i="13"/>
  <c r="F123" i="13"/>
  <c r="F131" i="13"/>
  <c r="F132" i="13"/>
  <c r="G126" i="13"/>
  <c r="H126" i="13"/>
  <c r="G125" i="13"/>
  <c r="H125" i="13"/>
  <c r="C222" i="13"/>
  <c r="B486" i="11" l="1"/>
  <c r="C486" i="11" s="1"/>
  <c r="E486" i="11"/>
  <c r="A487" i="11"/>
  <c r="D487" i="11" s="1"/>
  <c r="F485" i="11"/>
  <c r="H485" i="11"/>
  <c r="A487" i="18"/>
  <c r="B486" i="18"/>
  <c r="C485" i="18"/>
  <c r="E485" i="18"/>
  <c r="F485" i="18"/>
  <c r="D449" i="18"/>
  <c r="E413" i="18"/>
  <c r="F365" i="18"/>
  <c r="G293" i="18"/>
  <c r="G485" i="18"/>
  <c r="A486" i="13"/>
  <c r="B485" i="13"/>
  <c r="D485" i="13"/>
  <c r="E485" i="13"/>
  <c r="H132" i="13"/>
  <c r="G132" i="13"/>
  <c r="G131" i="13"/>
  <c r="H131" i="13"/>
  <c r="F122" i="13"/>
  <c r="F130" i="13"/>
  <c r="F133" i="13"/>
  <c r="H123" i="13"/>
  <c r="G123" i="13"/>
  <c r="C223" i="13"/>
  <c r="B487" i="11" l="1"/>
  <c r="C487" i="11" s="1"/>
  <c r="A488" i="11"/>
  <c r="D488" i="11" s="1"/>
  <c r="E487" i="11"/>
  <c r="F486" i="11"/>
  <c r="H486" i="11"/>
  <c r="C486" i="18"/>
  <c r="F366" i="18"/>
  <c r="E486" i="18"/>
  <c r="G486" i="18"/>
  <c r="E414" i="18"/>
  <c r="G294" i="18"/>
  <c r="D450" i="18"/>
  <c r="F486" i="18"/>
  <c r="A488" i="18"/>
  <c r="B487" i="18"/>
  <c r="A487" i="13"/>
  <c r="E486" i="13"/>
  <c r="D486" i="13"/>
  <c r="B486" i="13"/>
  <c r="H133" i="13"/>
  <c r="G133" i="13"/>
  <c r="F129" i="13"/>
  <c r="F134" i="13"/>
  <c r="F137" i="13"/>
  <c r="F143" i="13"/>
  <c r="G130" i="13"/>
  <c r="H130" i="13"/>
  <c r="G122" i="13"/>
  <c r="H122" i="13"/>
  <c r="C224" i="13"/>
  <c r="B488" i="11" l="1"/>
  <c r="C488" i="11" s="1"/>
  <c r="A489" i="11"/>
  <c r="D489" i="11" s="1"/>
  <c r="E488" i="11"/>
  <c r="F487" i="11"/>
  <c r="H487" i="11"/>
  <c r="B488" i="18"/>
  <c r="A489" i="18"/>
  <c r="C487" i="18"/>
  <c r="G295" i="18"/>
  <c r="G487" i="18"/>
  <c r="F367" i="18"/>
  <c r="D451" i="18"/>
  <c r="E415" i="18"/>
  <c r="E487" i="18"/>
  <c r="F487" i="18"/>
  <c r="A488" i="13"/>
  <c r="B487" i="13"/>
  <c r="E487" i="13"/>
  <c r="D487" i="13"/>
  <c r="F135" i="13"/>
  <c r="F136" i="13"/>
  <c r="G143" i="13"/>
  <c r="H143" i="13"/>
  <c r="G137" i="13"/>
  <c r="H137" i="13"/>
  <c r="G134" i="13"/>
  <c r="H134" i="13"/>
  <c r="H129" i="13"/>
  <c r="G129" i="13"/>
  <c r="C225" i="13"/>
  <c r="B489" i="11" l="1"/>
  <c r="C489" i="11" s="1"/>
  <c r="A490" i="11"/>
  <c r="D490" i="11" s="1"/>
  <c r="E489" i="11"/>
  <c r="F488" i="11"/>
  <c r="H488" i="11"/>
  <c r="A490" i="18"/>
  <c r="B489" i="18"/>
  <c r="C488" i="18"/>
  <c r="F488" i="18"/>
  <c r="E416" i="18"/>
  <c r="G488" i="18"/>
  <c r="D452" i="18"/>
  <c r="F368" i="18"/>
  <c r="E488" i="18"/>
  <c r="G296" i="18"/>
  <c r="A489" i="13"/>
  <c r="D488" i="13"/>
  <c r="B488" i="13"/>
  <c r="E488" i="13"/>
  <c r="H136" i="13"/>
  <c r="G136" i="13"/>
  <c r="G135" i="13"/>
  <c r="H135" i="13"/>
  <c r="C226" i="13"/>
  <c r="B490" i="11" l="1"/>
  <c r="C490" i="11" s="1"/>
  <c r="A491" i="11"/>
  <c r="D491" i="11" s="1"/>
  <c r="E490" i="11"/>
  <c r="F489" i="11"/>
  <c r="H489" i="11"/>
  <c r="C489" i="18"/>
  <c r="E489" i="18"/>
  <c r="F489" i="18"/>
  <c r="G297" i="18"/>
  <c r="E417" i="18"/>
  <c r="G489" i="18"/>
  <c r="F369" i="18"/>
  <c r="D453" i="18"/>
  <c r="A491" i="18"/>
  <c r="B490" i="18"/>
  <c r="A490" i="13"/>
  <c r="E489" i="13"/>
  <c r="D489" i="13"/>
  <c r="B489" i="13"/>
  <c r="F138" i="13"/>
  <c r="F139" i="13"/>
  <c r="C227" i="13"/>
  <c r="B491" i="11" l="1"/>
  <c r="C491" i="11" s="1"/>
  <c r="E491" i="11"/>
  <c r="A492" i="11"/>
  <c r="D492" i="11" s="1"/>
  <c r="H490" i="11"/>
  <c r="F490" i="11"/>
  <c r="A492" i="18"/>
  <c r="B491" i="18"/>
  <c r="C490" i="18"/>
  <c r="E418" i="18"/>
  <c r="G490" i="18"/>
  <c r="F370" i="18"/>
  <c r="F490" i="18"/>
  <c r="G298" i="18"/>
  <c r="D454" i="18"/>
  <c r="E490" i="18"/>
  <c r="A491" i="13"/>
  <c r="E490" i="13"/>
  <c r="D490" i="13"/>
  <c r="B490" i="13"/>
  <c r="G139" i="13"/>
  <c r="H139" i="13"/>
  <c r="G138" i="13"/>
  <c r="H138" i="13"/>
  <c r="C228" i="13"/>
  <c r="B492" i="11" l="1"/>
  <c r="C492" i="11" s="1"/>
  <c r="A493" i="11"/>
  <c r="D493" i="11" s="1"/>
  <c r="E492" i="11"/>
  <c r="H491" i="11"/>
  <c r="F491" i="11"/>
  <c r="C491" i="18"/>
  <c r="G491" i="18"/>
  <c r="E491" i="18"/>
  <c r="D455" i="18"/>
  <c r="F371" i="18"/>
  <c r="G299" i="18"/>
  <c r="F491" i="18"/>
  <c r="E419" i="18"/>
  <c r="A493" i="18"/>
  <c r="B492" i="18"/>
  <c r="A492" i="13"/>
  <c r="E491" i="13"/>
  <c r="D491" i="13"/>
  <c r="B491" i="13"/>
  <c r="C229" i="13"/>
  <c r="B493" i="11" l="1"/>
  <c r="C493" i="11" s="1"/>
  <c r="A494" i="11"/>
  <c r="D494" i="11" s="1"/>
  <c r="E493" i="11"/>
  <c r="H492" i="11"/>
  <c r="F492" i="11"/>
  <c r="C492" i="18"/>
  <c r="F492" i="18"/>
  <c r="G300" i="18"/>
  <c r="G492" i="18"/>
  <c r="E420" i="18"/>
  <c r="F372" i="18"/>
  <c r="D456" i="18"/>
  <c r="E492" i="18"/>
  <c r="A494" i="18"/>
  <c r="B493" i="18"/>
  <c r="A493" i="13"/>
  <c r="D492" i="13"/>
  <c r="B492" i="13"/>
  <c r="E492" i="13"/>
  <c r="F140" i="13"/>
  <c r="F141" i="13"/>
  <c r="F142" i="13"/>
  <c r="C230" i="13"/>
  <c r="B494" i="11" l="1"/>
  <c r="C494" i="11" s="1"/>
  <c r="A495" i="11"/>
  <c r="D495" i="11" s="1"/>
  <c r="E494" i="11"/>
  <c r="F493" i="11"/>
  <c r="H493" i="11"/>
  <c r="C493" i="18"/>
  <c r="E493" i="18"/>
  <c r="G301" i="18"/>
  <c r="D457" i="18"/>
  <c r="E421" i="18"/>
  <c r="F493" i="18"/>
  <c r="F373" i="18"/>
  <c r="G493" i="18"/>
  <c r="A495" i="18"/>
  <c r="B494" i="18"/>
  <c r="A494" i="13"/>
  <c r="D493" i="13"/>
  <c r="E493" i="13"/>
  <c r="B493" i="13"/>
  <c r="G142" i="13"/>
  <c r="H142" i="13"/>
  <c r="G141" i="13"/>
  <c r="H141" i="13"/>
  <c r="G140" i="13"/>
  <c r="H140" i="13"/>
  <c r="C231" i="13"/>
  <c r="B495" i="11" l="1"/>
  <c r="C495" i="11" s="1"/>
  <c r="A496" i="11"/>
  <c r="D496" i="11" s="1"/>
  <c r="E495" i="11"/>
  <c r="H494" i="11"/>
  <c r="F494" i="11"/>
  <c r="B495" i="18"/>
  <c r="A496" i="18"/>
  <c r="C494" i="18"/>
  <c r="E422" i="18"/>
  <c r="F494" i="18"/>
  <c r="G494" i="18"/>
  <c r="D458" i="18"/>
  <c r="E494" i="18"/>
  <c r="G302" i="18"/>
  <c r="F374" i="18"/>
  <c r="A495" i="13"/>
  <c r="E494" i="13"/>
  <c r="D494" i="13"/>
  <c r="B494" i="13"/>
  <c r="C232" i="13"/>
  <c r="F146" i="13"/>
  <c r="B496" i="11" l="1"/>
  <c r="C496" i="11" s="1"/>
  <c r="A497" i="11"/>
  <c r="D497" i="11" s="1"/>
  <c r="E496" i="11"/>
  <c r="H495" i="11"/>
  <c r="F495" i="11"/>
  <c r="A497" i="18"/>
  <c r="B496" i="18"/>
  <c r="C495" i="18"/>
  <c r="G495" i="18"/>
  <c r="G303" i="18"/>
  <c r="E495" i="18"/>
  <c r="F495" i="18"/>
  <c r="D459" i="18"/>
  <c r="F375" i="18"/>
  <c r="E423" i="18"/>
  <c r="A496" i="13"/>
  <c r="D495" i="13"/>
  <c r="B495" i="13"/>
  <c r="E495" i="13"/>
  <c r="G146" i="13"/>
  <c r="H146" i="13"/>
  <c r="C233" i="13"/>
  <c r="B497" i="11" l="1"/>
  <c r="C497" i="11" s="1"/>
  <c r="A498" i="11"/>
  <c r="D498" i="11" s="1"/>
  <c r="E497" i="11"/>
  <c r="F496" i="11"/>
  <c r="H496" i="11"/>
  <c r="C496" i="18"/>
  <c r="E424" i="18"/>
  <c r="F376" i="18"/>
  <c r="E496" i="18"/>
  <c r="G304" i="18"/>
  <c r="D460" i="18"/>
  <c r="F496" i="18"/>
  <c r="G496" i="18"/>
  <c r="A498" i="18"/>
  <c r="B497" i="18"/>
  <c r="A497" i="13"/>
  <c r="D496" i="13"/>
  <c r="B496" i="13"/>
  <c r="E496" i="13"/>
  <c r="F144" i="13"/>
  <c r="F147" i="13"/>
  <c r="C234" i="13"/>
  <c r="F148" i="13"/>
  <c r="B498" i="11" l="1"/>
  <c r="C498" i="11" s="1"/>
  <c r="A499" i="11"/>
  <c r="D499" i="11" s="1"/>
  <c r="E498" i="11"/>
  <c r="F497" i="11"/>
  <c r="H497" i="11"/>
  <c r="C497" i="18"/>
  <c r="G497" i="18"/>
  <c r="G305" i="18"/>
  <c r="D461" i="18"/>
  <c r="F497" i="18"/>
  <c r="F377" i="18"/>
  <c r="E425" i="18"/>
  <c r="E497" i="18"/>
  <c r="A499" i="18"/>
  <c r="B498" i="18"/>
  <c r="A498" i="13"/>
  <c r="E497" i="13"/>
  <c r="D497" i="13"/>
  <c r="B497" i="13"/>
  <c r="G147" i="13"/>
  <c r="H147" i="13"/>
  <c r="G148" i="13"/>
  <c r="H148" i="13"/>
  <c r="G144" i="13"/>
  <c r="H144" i="13"/>
  <c r="C235" i="13"/>
  <c r="B499" i="11" l="1"/>
  <c r="C499" i="11" s="1"/>
  <c r="A500" i="11"/>
  <c r="D500" i="11" s="1"/>
  <c r="E499" i="11"/>
  <c r="F498" i="11"/>
  <c r="H498" i="11"/>
  <c r="A500" i="18"/>
  <c r="B499" i="18"/>
  <c r="C498" i="18"/>
  <c r="G498" i="18"/>
  <c r="E426" i="18"/>
  <c r="G306" i="18"/>
  <c r="F378" i="18"/>
  <c r="D462" i="18"/>
  <c r="E498" i="18"/>
  <c r="F498" i="18"/>
  <c r="A499" i="13"/>
  <c r="D498" i="13"/>
  <c r="B498" i="13"/>
  <c r="E498" i="13"/>
  <c r="C236" i="13"/>
  <c r="F145" i="13"/>
  <c r="F149" i="13"/>
  <c r="B500" i="11" l="1"/>
  <c r="C500" i="11" s="1"/>
  <c r="E500" i="11"/>
  <c r="A501" i="11"/>
  <c r="D501" i="11" s="1"/>
  <c r="H499" i="11"/>
  <c r="F499" i="11"/>
  <c r="C499" i="18"/>
  <c r="D463" i="18"/>
  <c r="G499" i="18"/>
  <c r="F379" i="18"/>
  <c r="F499" i="18"/>
  <c r="E499" i="18"/>
  <c r="G307" i="18"/>
  <c r="E427" i="18"/>
  <c r="A501" i="18"/>
  <c r="B500" i="18"/>
  <c r="A500" i="13"/>
  <c r="E499" i="13"/>
  <c r="D499" i="13"/>
  <c r="B499" i="13"/>
  <c r="H149" i="13"/>
  <c r="G149" i="13"/>
  <c r="G145" i="13"/>
  <c r="H145" i="13"/>
  <c r="C237" i="13"/>
  <c r="C238" i="13"/>
  <c r="B501" i="11" l="1"/>
  <c r="C501" i="11" s="1"/>
  <c r="E501" i="11"/>
  <c r="A502" i="11"/>
  <c r="D502" i="11" s="1"/>
  <c r="F500" i="11"/>
  <c r="H500" i="11"/>
  <c r="B501" i="18"/>
  <c r="A502" i="18"/>
  <c r="C500" i="18"/>
  <c r="E500" i="18"/>
  <c r="F500" i="18"/>
  <c r="E428" i="18"/>
  <c r="G308" i="18"/>
  <c r="D464" i="18"/>
  <c r="F380" i="18"/>
  <c r="G500" i="18"/>
  <c r="A501" i="13"/>
  <c r="E500" i="13"/>
  <c r="D500" i="13"/>
  <c r="B500" i="13"/>
  <c r="B502" i="11" l="1"/>
  <c r="C502" i="11" s="1"/>
  <c r="A503" i="11"/>
  <c r="D503" i="11" s="1"/>
  <c r="E502" i="11"/>
  <c r="H501" i="11"/>
  <c r="F501" i="11"/>
  <c r="A503" i="18"/>
  <c r="B502" i="18"/>
  <c r="C501" i="18"/>
  <c r="G501" i="18"/>
  <c r="D465" i="18"/>
  <c r="F381" i="18"/>
  <c r="G309" i="18"/>
  <c r="E429" i="18"/>
  <c r="E501" i="18"/>
  <c r="F501" i="18"/>
  <c r="A502" i="13"/>
  <c r="B501" i="13"/>
  <c r="E501" i="13"/>
  <c r="D501" i="13"/>
  <c r="C239" i="13"/>
  <c r="B503" i="11" l="1"/>
  <c r="C503" i="11" s="1"/>
  <c r="E503" i="11"/>
  <c r="A504" i="11"/>
  <c r="D504" i="11" s="1"/>
  <c r="H502" i="11"/>
  <c r="F502" i="11"/>
  <c r="C502" i="18"/>
  <c r="F502" i="18"/>
  <c r="E430" i="18"/>
  <c r="G502" i="18"/>
  <c r="D466" i="18"/>
  <c r="G310" i="18"/>
  <c r="F382" i="18"/>
  <c r="E502" i="18"/>
  <c r="A504" i="18"/>
  <c r="B503" i="18"/>
  <c r="A503" i="13"/>
  <c r="E502" i="13"/>
  <c r="B502" i="13"/>
  <c r="D502" i="13"/>
  <c r="F150" i="13"/>
  <c r="F151" i="13"/>
  <c r="C240" i="13"/>
  <c r="B504" i="11" l="1"/>
  <c r="C504" i="11" s="1"/>
  <c r="E504" i="11"/>
  <c r="A505" i="11"/>
  <c r="D505" i="11" s="1"/>
  <c r="H503" i="11"/>
  <c r="F503" i="11"/>
  <c r="C503" i="18"/>
  <c r="G503" i="18"/>
  <c r="F383" i="18"/>
  <c r="D467" i="18"/>
  <c r="E503" i="18"/>
  <c r="G311" i="18"/>
  <c r="F503" i="18"/>
  <c r="E431" i="18"/>
  <c r="A505" i="18"/>
  <c r="B504" i="18"/>
  <c r="A504" i="13"/>
  <c r="B503" i="13"/>
  <c r="E503" i="13"/>
  <c r="D503" i="13"/>
  <c r="G151" i="13"/>
  <c r="H151" i="13"/>
  <c r="G150" i="13"/>
  <c r="H150" i="13"/>
  <c r="C241" i="13"/>
  <c r="B505" i="11" l="1"/>
  <c r="C505" i="11" s="1"/>
  <c r="A506" i="11"/>
  <c r="D506" i="11" s="1"/>
  <c r="E505" i="11"/>
  <c r="F504" i="11"/>
  <c r="H504" i="11"/>
  <c r="C504" i="18"/>
  <c r="D468" i="18"/>
  <c r="E504" i="18"/>
  <c r="G504" i="18"/>
  <c r="F504" i="18"/>
  <c r="G312" i="18"/>
  <c r="E432" i="18"/>
  <c r="F384" i="18"/>
  <c r="A506" i="18"/>
  <c r="B505" i="18"/>
  <c r="A505" i="13"/>
  <c r="D504" i="13"/>
  <c r="B504" i="13"/>
  <c r="E504" i="13"/>
  <c r="C243" i="13"/>
  <c r="C242" i="13"/>
  <c r="B506" i="11" l="1"/>
  <c r="C506" i="11" s="1"/>
  <c r="A507" i="11"/>
  <c r="D507" i="11" s="1"/>
  <c r="E506" i="11"/>
  <c r="F505" i="11"/>
  <c r="H505" i="11"/>
  <c r="A507" i="18"/>
  <c r="B506" i="18"/>
  <c r="C505" i="18"/>
  <c r="F505" i="18"/>
  <c r="D469" i="18"/>
  <c r="G505" i="18"/>
  <c r="F385" i="18"/>
  <c r="G313" i="18"/>
  <c r="E433" i="18"/>
  <c r="E505" i="18"/>
  <c r="A506" i="13"/>
  <c r="E505" i="13"/>
  <c r="D505" i="13"/>
  <c r="B505" i="13"/>
  <c r="B507" i="11" l="1"/>
  <c r="C507" i="11" s="1"/>
  <c r="E507" i="11"/>
  <c r="A508" i="11"/>
  <c r="D508" i="11" s="1"/>
  <c r="H506" i="11"/>
  <c r="F506" i="11"/>
  <c r="C506" i="18"/>
  <c r="E506" i="18"/>
  <c r="F506" i="18"/>
  <c r="G506" i="18"/>
  <c r="G314" i="18"/>
  <c r="D470" i="18"/>
  <c r="F386" i="18"/>
  <c r="E434" i="18"/>
  <c r="A508" i="18"/>
  <c r="B507" i="18"/>
  <c r="A507" i="13"/>
  <c r="B506" i="13"/>
  <c r="E506" i="13"/>
  <c r="D506" i="13"/>
  <c r="F152" i="13"/>
  <c r="F153" i="13"/>
  <c r="C244" i="13"/>
  <c r="F154" i="13"/>
  <c r="B508" i="11" l="1"/>
  <c r="C508" i="11" s="1"/>
  <c r="A509" i="11"/>
  <c r="D509" i="11" s="1"/>
  <c r="E508" i="11"/>
  <c r="F507" i="11"/>
  <c r="H507" i="11"/>
  <c r="B508" i="18"/>
  <c r="A509" i="18"/>
  <c r="C507" i="18"/>
  <c r="E435" i="18"/>
  <c r="F507" i="18"/>
  <c r="G507" i="18"/>
  <c r="D471" i="18"/>
  <c r="F387" i="18"/>
  <c r="G315" i="18"/>
  <c r="D507" i="18"/>
  <c r="E507" i="18"/>
  <c r="A508" i="13"/>
  <c r="E507" i="13"/>
  <c r="D507" i="13"/>
  <c r="B507" i="13"/>
  <c r="G153" i="13"/>
  <c r="H153" i="13"/>
  <c r="H154" i="13"/>
  <c r="G154" i="13"/>
  <c r="H152" i="13"/>
  <c r="G152" i="13"/>
  <c r="C245" i="13"/>
  <c r="B509" i="11" l="1"/>
  <c r="C509" i="11" s="1"/>
  <c r="E509" i="11"/>
  <c r="A510" i="11"/>
  <c r="D510" i="11" s="1"/>
  <c r="F508" i="11"/>
  <c r="H508" i="11"/>
  <c r="A510" i="18"/>
  <c r="B509" i="18"/>
  <c r="C508" i="18"/>
  <c r="E436" i="18"/>
  <c r="E508" i="18"/>
  <c r="F508" i="18"/>
  <c r="F388" i="18"/>
  <c r="D508" i="18"/>
  <c r="G316" i="18"/>
  <c r="G508" i="18"/>
  <c r="D472" i="18"/>
  <c r="A509" i="13"/>
  <c r="D508" i="13"/>
  <c r="B508" i="13"/>
  <c r="E508" i="13"/>
  <c r="F155" i="13"/>
  <c r="F157" i="13"/>
  <c r="C246" i="13"/>
  <c r="B510" i="11" l="1"/>
  <c r="C510" i="11" s="1"/>
  <c r="E510" i="11"/>
  <c r="A511" i="11"/>
  <c r="D511" i="11" s="1"/>
  <c r="F509" i="11"/>
  <c r="H509" i="11"/>
  <c r="C509" i="18"/>
  <c r="F509" i="18"/>
  <c r="G509" i="18"/>
  <c r="G317" i="18"/>
  <c r="F389" i="18"/>
  <c r="D473" i="18"/>
  <c r="E437" i="18"/>
  <c r="D509" i="18"/>
  <c r="E509" i="18"/>
  <c r="A511" i="18"/>
  <c r="B510" i="18"/>
  <c r="A510" i="13"/>
  <c r="B509" i="13"/>
  <c r="E509" i="13"/>
  <c r="D509" i="13"/>
  <c r="F156" i="13"/>
  <c r="F158" i="13"/>
  <c r="F159" i="13"/>
  <c r="G157" i="13"/>
  <c r="H157" i="13"/>
  <c r="G155" i="13"/>
  <c r="H155" i="13"/>
  <c r="F160" i="13"/>
  <c r="C247" i="13"/>
  <c r="B511" i="11" l="1"/>
  <c r="C511" i="11" s="1"/>
  <c r="A512" i="11"/>
  <c r="D512" i="11" s="1"/>
  <c r="E511" i="11"/>
  <c r="H510" i="11"/>
  <c r="F510" i="11"/>
  <c r="A512" i="18"/>
  <c r="B511" i="18"/>
  <c r="C510" i="18"/>
  <c r="G510" i="18"/>
  <c r="F390" i="18"/>
  <c r="F510" i="18"/>
  <c r="D510" i="18"/>
  <c r="E510" i="18"/>
  <c r="E438" i="18"/>
  <c r="D474" i="18"/>
  <c r="G318" i="18"/>
  <c r="A511" i="13"/>
  <c r="D510" i="13"/>
  <c r="B510" i="13"/>
  <c r="E510" i="13"/>
  <c r="H160" i="13"/>
  <c r="G160" i="13"/>
  <c r="G159" i="13"/>
  <c r="H159" i="13"/>
  <c r="G158" i="13"/>
  <c r="H158" i="13"/>
  <c r="G156" i="13"/>
  <c r="H156" i="13"/>
  <c r="C248" i="13"/>
  <c r="F161" i="13"/>
  <c r="B512" i="11" l="1"/>
  <c r="C512" i="11" s="1"/>
  <c r="N32" i="11"/>
  <c r="L39" i="11"/>
  <c r="L35" i="11"/>
  <c r="N42" i="11"/>
  <c r="N36" i="11"/>
  <c r="L28" i="11"/>
  <c r="L37" i="11"/>
  <c r="N30" i="11"/>
  <c r="L44" i="11"/>
  <c r="L31" i="11"/>
  <c r="N31" i="11"/>
  <c r="N38" i="11"/>
  <c r="N33" i="11"/>
  <c r="L40" i="11"/>
  <c r="L34" i="11"/>
  <c r="E512" i="11"/>
  <c r="N34" i="11"/>
  <c r="L29" i="11"/>
  <c r="L43" i="11"/>
  <c r="L36" i="11"/>
  <c r="L38" i="11"/>
  <c r="A513" i="11"/>
  <c r="D513" i="11" s="1"/>
  <c r="L33" i="11"/>
  <c r="N40" i="11"/>
  <c r="L41" i="11"/>
  <c r="N41" i="11"/>
  <c r="L42" i="11"/>
  <c r="N35" i="11"/>
  <c r="N28" i="11"/>
  <c r="L30" i="11"/>
  <c r="L32" i="11"/>
  <c r="N39" i="11"/>
  <c r="N29" i="11"/>
  <c r="N43" i="11"/>
  <c r="N44" i="11"/>
  <c r="N37" i="11"/>
  <c r="N6" i="11"/>
  <c r="N13" i="11"/>
  <c r="N20" i="11"/>
  <c r="N9" i="11"/>
  <c r="N16" i="11"/>
  <c r="N10" i="11"/>
  <c r="L17" i="11"/>
  <c r="L3" i="11"/>
  <c r="N11" i="11"/>
  <c r="L18" i="11"/>
  <c r="N12" i="11"/>
  <c r="L19" i="11"/>
  <c r="L6" i="11"/>
  <c r="L13" i="11"/>
  <c r="L20" i="11"/>
  <c r="N7" i="11"/>
  <c r="L14" i="11"/>
  <c r="N21" i="11"/>
  <c r="L16" i="11"/>
  <c r="N4" i="11"/>
  <c r="L23" i="11"/>
  <c r="N17" i="11"/>
  <c r="N3" i="11"/>
  <c r="L11" i="11"/>
  <c r="N5" i="11"/>
  <c r="L5" i="11"/>
  <c r="L7" i="11"/>
  <c r="N14" i="11"/>
  <c r="L21" i="11"/>
  <c r="N8" i="11"/>
  <c r="N15" i="11"/>
  <c r="N22" i="11"/>
  <c r="L10" i="11"/>
  <c r="L2" i="11"/>
  <c r="L12" i="11"/>
  <c r="L8" i="11"/>
  <c r="L15" i="11"/>
  <c r="L22" i="11"/>
  <c r="N2" i="11"/>
  <c r="N23" i="11"/>
  <c r="L9" i="11"/>
  <c r="L4" i="11"/>
  <c r="N18" i="11"/>
  <c r="N19" i="11"/>
  <c r="N24" i="11"/>
  <c r="N25" i="11"/>
  <c r="L24" i="11"/>
  <c r="L25" i="11"/>
  <c r="L26" i="11"/>
  <c r="N27" i="11"/>
  <c r="L27" i="11"/>
  <c r="N26" i="11"/>
  <c r="F511" i="11"/>
  <c r="H511" i="11"/>
  <c r="C511" i="18"/>
  <c r="D475" i="18"/>
  <c r="F511" i="18"/>
  <c r="G319" i="18"/>
  <c r="D511" i="18"/>
  <c r="G511" i="18"/>
  <c r="F391" i="18"/>
  <c r="E511" i="18"/>
  <c r="E439" i="18"/>
  <c r="J40" i="18"/>
  <c r="J44" i="18"/>
  <c r="J2" i="18"/>
  <c r="J35" i="18"/>
  <c r="J37" i="18"/>
  <c r="J39" i="18"/>
  <c r="J41" i="18"/>
  <c r="J43" i="18"/>
  <c r="B512" i="18"/>
  <c r="J32" i="18"/>
  <c r="A513" i="18"/>
  <c r="J33" i="18"/>
  <c r="J28" i="18"/>
  <c r="J36" i="18"/>
  <c r="J30" i="18"/>
  <c r="J38" i="18"/>
  <c r="J4" i="18"/>
  <c r="J42" i="18"/>
  <c r="J31" i="18"/>
  <c r="J34" i="18"/>
  <c r="J29" i="18"/>
  <c r="J3" i="18"/>
  <c r="A512" i="13"/>
  <c r="B511" i="13"/>
  <c r="E511" i="13"/>
  <c r="D511" i="13"/>
  <c r="G161" i="13"/>
  <c r="H161" i="13"/>
  <c r="C249" i="13"/>
  <c r="M41" i="11" l="1"/>
  <c r="O43" i="11"/>
  <c r="M36" i="11"/>
  <c r="M19" i="11"/>
  <c r="O20" i="11"/>
  <c r="M9" i="11"/>
  <c r="O44" i="11"/>
  <c r="M6" i="11"/>
  <c r="M37" i="11"/>
  <c r="O19" i="11"/>
  <c r="O7" i="11"/>
  <c r="M31" i="11"/>
  <c r="O25" i="11"/>
  <c r="O21" i="11"/>
  <c r="O9" i="11"/>
  <c r="O41" i="11"/>
  <c r="M42" i="11"/>
  <c r="O33" i="11"/>
  <c r="O37" i="11"/>
  <c r="O30" i="11"/>
  <c r="M7" i="11"/>
  <c r="O8" i="11"/>
  <c r="O12" i="11"/>
  <c r="O29" i="11"/>
  <c r="O5" i="11"/>
  <c r="O36" i="11"/>
  <c r="O22" i="11"/>
  <c r="O11" i="11"/>
  <c r="M21" i="11"/>
  <c r="M30" i="18"/>
  <c r="M38" i="11"/>
  <c r="M35" i="11"/>
  <c r="M32" i="18"/>
  <c r="O23" i="11"/>
  <c r="M22" i="11"/>
  <c r="M18" i="11"/>
  <c r="M3" i="11"/>
  <c r="O14" i="11"/>
  <c r="O38" i="11"/>
  <c r="O15" i="11"/>
  <c r="M14" i="11"/>
  <c r="O31" i="11"/>
  <c r="O40" i="11"/>
  <c r="M33" i="11"/>
  <c r="M44" i="11"/>
  <c r="M5" i="11"/>
  <c r="M33" i="18"/>
  <c r="M15" i="11"/>
  <c r="O17" i="11"/>
  <c r="M26" i="11"/>
  <c r="M17" i="11"/>
  <c r="O26" i="11"/>
  <c r="M11" i="11"/>
  <c r="M25" i="11"/>
  <c r="O10" i="11"/>
  <c r="M40" i="11"/>
  <c r="O28" i="11"/>
  <c r="O27" i="11"/>
  <c r="B513" i="11"/>
  <c r="C513" i="11" s="1"/>
  <c r="A514" i="11"/>
  <c r="D514" i="11" s="1"/>
  <c r="E513" i="11"/>
  <c r="M24" i="11"/>
  <c r="M10" i="11"/>
  <c r="M16" i="11"/>
  <c r="O16" i="11"/>
  <c r="M43" i="11"/>
  <c r="M28" i="11"/>
  <c r="M27" i="11"/>
  <c r="O3" i="11"/>
  <c r="O4" i="11"/>
  <c r="O39" i="11"/>
  <c r="M29" i="11"/>
  <c r="O42" i="11"/>
  <c r="O24" i="11"/>
  <c r="M32" i="11"/>
  <c r="O34" i="11"/>
  <c r="O13" i="11"/>
  <c r="M30" i="11"/>
  <c r="M39" i="11"/>
  <c r="M12" i="11"/>
  <c r="M23" i="11"/>
  <c r="O18" i="11"/>
  <c r="M20" i="11"/>
  <c r="O6" i="11"/>
  <c r="M34" i="11"/>
  <c r="O32" i="11"/>
  <c r="M8" i="11"/>
  <c r="M4" i="11"/>
  <c r="M13" i="11"/>
  <c r="O35" i="11"/>
  <c r="F512" i="11"/>
  <c r="H512" i="11"/>
  <c r="K4" i="18"/>
  <c r="M39" i="18"/>
  <c r="M44" i="18"/>
  <c r="M31" i="18"/>
  <c r="M28" i="18"/>
  <c r="M38" i="18"/>
  <c r="M43" i="18"/>
  <c r="M35" i="18"/>
  <c r="M36" i="18"/>
  <c r="M37" i="18"/>
  <c r="M29" i="18"/>
  <c r="M34" i="18"/>
  <c r="N42" i="18"/>
  <c r="L40" i="18"/>
  <c r="N32" i="18"/>
  <c r="O42" i="18"/>
  <c r="K42" i="18"/>
  <c r="L38" i="18"/>
  <c r="N40" i="18"/>
  <c r="O40" i="18"/>
  <c r="N30" i="18"/>
  <c r="K40" i="18"/>
  <c r="L30" i="18"/>
  <c r="K32" i="18"/>
  <c r="C512" i="18"/>
  <c r="G320" i="18"/>
  <c r="F512" i="18"/>
  <c r="G512" i="18"/>
  <c r="D476" i="18"/>
  <c r="E512" i="18"/>
  <c r="D512" i="18"/>
  <c r="F392" i="18"/>
  <c r="E440" i="18"/>
  <c r="O43" i="18"/>
  <c r="K43" i="18"/>
  <c r="N33" i="18"/>
  <c r="N43" i="18"/>
  <c r="L41" i="18"/>
  <c r="O28" i="18"/>
  <c r="K37" i="18"/>
  <c r="L35" i="18"/>
  <c r="O37" i="18"/>
  <c r="N38" i="18"/>
  <c r="K38" i="18"/>
  <c r="L36" i="18"/>
  <c r="O38" i="18"/>
  <c r="N28" i="18"/>
  <c r="K30" i="18"/>
  <c r="L28" i="18"/>
  <c r="L34" i="18"/>
  <c r="K36" i="18"/>
  <c r="O36" i="18"/>
  <c r="O33" i="18"/>
  <c r="K33" i="18"/>
  <c r="L31" i="18"/>
  <c r="A514" i="18"/>
  <c r="B513" i="18"/>
  <c r="K3" i="18"/>
  <c r="K29" i="18"/>
  <c r="K41" i="18"/>
  <c r="L39" i="18"/>
  <c r="N31" i="18"/>
  <c r="N41" i="18"/>
  <c r="O41" i="18"/>
  <c r="K31" i="18"/>
  <c r="L29" i="18"/>
  <c r="L33" i="18"/>
  <c r="O35" i="18"/>
  <c r="K35" i="18"/>
  <c r="O44" i="18"/>
  <c r="O29" i="18"/>
  <c r="N34" i="18"/>
  <c r="N44" i="18"/>
  <c r="L42" i="18"/>
  <c r="K44" i="18"/>
  <c r="K34" i="18"/>
  <c r="O34" i="18"/>
  <c r="L32" i="18"/>
  <c r="N39" i="18"/>
  <c r="K39" i="18"/>
  <c r="L37" i="18"/>
  <c r="N29" i="18"/>
  <c r="O39" i="18"/>
  <c r="O8" i="13"/>
  <c r="A513" i="13"/>
  <c r="B512" i="13"/>
  <c r="E512" i="13"/>
  <c r="D512" i="13"/>
  <c r="C250" i="13"/>
  <c r="P6" i="11" l="1"/>
  <c r="P20" i="11"/>
  <c r="P41" i="11"/>
  <c r="P9" i="11"/>
  <c r="P36" i="11"/>
  <c r="P43" i="11"/>
  <c r="P19" i="11"/>
  <c r="P31" i="11"/>
  <c r="P44" i="11"/>
  <c r="P37" i="11"/>
  <c r="P42" i="11"/>
  <c r="P25" i="11"/>
  <c r="P7" i="11"/>
  <c r="P21" i="11"/>
  <c r="P29" i="11"/>
  <c r="P33" i="11"/>
  <c r="P13" i="11"/>
  <c r="P30" i="11"/>
  <c r="P8" i="11"/>
  <c r="P12" i="11"/>
  <c r="P5" i="11"/>
  <c r="P17" i="11"/>
  <c r="P35" i="11"/>
  <c r="P22" i="11"/>
  <c r="P11" i="11"/>
  <c r="P38" i="11"/>
  <c r="P40" i="11"/>
  <c r="P23" i="11"/>
  <c r="P14" i="11"/>
  <c r="P3" i="11"/>
  <c r="P18" i="11"/>
  <c r="P10" i="11"/>
  <c r="P34" i="11"/>
  <c r="P26" i="11"/>
  <c r="P15" i="11"/>
  <c r="P28" i="11"/>
  <c r="B514" i="11"/>
  <c r="C514" i="11" s="1"/>
  <c r="A515" i="11"/>
  <c r="D515" i="11" s="1"/>
  <c r="E514" i="11"/>
  <c r="P32" i="11"/>
  <c r="P4" i="11"/>
  <c r="P24" i="11"/>
  <c r="F513" i="11"/>
  <c r="H513" i="11"/>
  <c r="P39" i="11"/>
  <c r="P27" i="11"/>
  <c r="P16" i="11"/>
  <c r="C513" i="18"/>
  <c r="E513" i="18"/>
  <c r="E441" i="18"/>
  <c r="G321" i="18"/>
  <c r="F513" i="18"/>
  <c r="F393" i="18"/>
  <c r="G513" i="18"/>
  <c r="D477" i="18"/>
  <c r="D513" i="18"/>
  <c r="B514" i="18"/>
  <c r="A515" i="18"/>
  <c r="J5" i="18"/>
  <c r="J6" i="18"/>
  <c r="L4" i="18" s="1"/>
  <c r="J7" i="18"/>
  <c r="J8" i="18"/>
  <c r="M3" i="18" s="1"/>
  <c r="J9" i="18"/>
  <c r="M4" i="18" s="1"/>
  <c r="J10" i="18"/>
  <c r="J11" i="18"/>
  <c r="J12" i="18"/>
  <c r="J13" i="18"/>
  <c r="J14" i="18"/>
  <c r="J15" i="18"/>
  <c r="J16" i="18"/>
  <c r="J17" i="18"/>
  <c r="J18" i="18"/>
  <c r="J19" i="18"/>
  <c r="J20" i="18"/>
  <c r="J21" i="18"/>
  <c r="J22" i="18"/>
  <c r="A514" i="13"/>
  <c r="E513" i="13"/>
  <c r="D513" i="13"/>
  <c r="B513" i="13"/>
  <c r="C251" i="13"/>
  <c r="F162" i="13"/>
  <c r="M16" i="18" l="1"/>
  <c r="B515" i="11"/>
  <c r="C515" i="11" s="1"/>
  <c r="E515" i="11"/>
  <c r="A516" i="11"/>
  <c r="D516" i="11" s="1"/>
  <c r="F514" i="11"/>
  <c r="H514" i="11"/>
  <c r="M15" i="18"/>
  <c r="M14" i="18"/>
  <c r="M13" i="18"/>
  <c r="M12" i="18"/>
  <c r="M11" i="18"/>
  <c r="M10" i="18"/>
  <c r="M9" i="18"/>
  <c r="M8" i="18"/>
  <c r="M7" i="18"/>
  <c r="M6" i="18"/>
  <c r="M5" i="18"/>
  <c r="M17" i="18"/>
  <c r="A516" i="18"/>
  <c r="B515" i="18"/>
  <c r="C514" i="18"/>
  <c r="E442" i="18"/>
  <c r="G322" i="18"/>
  <c r="D478" i="18"/>
  <c r="F514" i="18"/>
  <c r="D514" i="18"/>
  <c r="F394" i="18"/>
  <c r="E514" i="18"/>
  <c r="G514" i="18"/>
  <c r="L10" i="18"/>
  <c r="L8" i="18"/>
  <c r="L9" i="18"/>
  <c r="L19" i="18"/>
  <c r="L17" i="18"/>
  <c r="L16" i="18"/>
  <c r="L15" i="18"/>
  <c r="L14" i="18"/>
  <c r="L18" i="18"/>
  <c r="L13" i="18"/>
  <c r="L11" i="18"/>
  <c r="M2" i="18"/>
  <c r="L5" i="18"/>
  <c r="L12" i="18"/>
  <c r="L7" i="18"/>
  <c r="L20" i="18"/>
  <c r="L6" i="18"/>
  <c r="K5" i="18"/>
  <c r="L3" i="18"/>
  <c r="N2" i="18"/>
  <c r="N10" i="18"/>
  <c r="N20" i="18"/>
  <c r="N7" i="18"/>
  <c r="O13" i="18"/>
  <c r="N3" i="18"/>
  <c r="O16" i="18"/>
  <c r="N6" i="18"/>
  <c r="O14" i="18"/>
  <c r="N4" i="18"/>
  <c r="N11" i="18"/>
  <c r="N21" i="18"/>
  <c r="N9" i="18"/>
  <c r="N19" i="18"/>
  <c r="N8" i="18"/>
  <c r="N18" i="18"/>
  <c r="O15" i="18"/>
  <c r="N5" i="18"/>
  <c r="N12" i="18"/>
  <c r="N22" i="18"/>
  <c r="O5" i="18"/>
  <c r="O20" i="18"/>
  <c r="O4" i="18"/>
  <c r="O19" i="18"/>
  <c r="O3" i="18"/>
  <c r="O18" i="18"/>
  <c r="O2" i="18"/>
  <c r="O17" i="18"/>
  <c r="O6" i="18"/>
  <c r="O21" i="18"/>
  <c r="O7" i="18"/>
  <c r="O22" i="18"/>
  <c r="K16" i="18"/>
  <c r="K21" i="18"/>
  <c r="K14" i="18"/>
  <c r="K20" i="18"/>
  <c r="K7" i="18"/>
  <c r="K13" i="18"/>
  <c r="K18" i="18"/>
  <c r="K19" i="18"/>
  <c r="K15" i="18"/>
  <c r="K11" i="18"/>
  <c r="K9" i="18"/>
  <c r="K10" i="18"/>
  <c r="K6" i="18"/>
  <c r="K17" i="18"/>
  <c r="K12" i="18"/>
  <c r="K22" i="18"/>
  <c r="K8" i="18"/>
  <c r="L2" i="18"/>
  <c r="A515" i="13"/>
  <c r="E514" i="13"/>
  <c r="D514" i="13"/>
  <c r="B514" i="13"/>
  <c r="G162" i="13"/>
  <c r="H162" i="13"/>
  <c r="F163" i="13"/>
  <c r="C252" i="13"/>
  <c r="F515" i="11" l="1"/>
  <c r="H515" i="11"/>
  <c r="B516" i="11"/>
  <c r="C516" i="11" s="1"/>
  <c r="A517" i="11"/>
  <c r="D517" i="11" s="1"/>
  <c r="E516" i="11"/>
  <c r="C515" i="18"/>
  <c r="D515" i="18"/>
  <c r="F395" i="18"/>
  <c r="G323" i="18"/>
  <c r="D479" i="18"/>
  <c r="G515" i="18"/>
  <c r="F515" i="18"/>
  <c r="E443" i="18"/>
  <c r="E515" i="18"/>
  <c r="A517" i="18"/>
  <c r="B516" i="18"/>
  <c r="A516" i="13"/>
  <c r="B515" i="13"/>
  <c r="D515" i="13"/>
  <c r="E515" i="13"/>
  <c r="G163" i="13"/>
  <c r="H163" i="13"/>
  <c r="C254" i="13"/>
  <c r="C253" i="13"/>
  <c r="B517" i="11" l="1"/>
  <c r="C517" i="11" s="1"/>
  <c r="E517" i="11"/>
  <c r="A518" i="11"/>
  <c r="D518" i="11" s="1"/>
  <c r="F516" i="11"/>
  <c r="H516" i="11"/>
  <c r="C516" i="18"/>
  <c r="G516" i="18"/>
  <c r="F396" i="18"/>
  <c r="E516" i="18"/>
  <c r="E444" i="18"/>
  <c r="D516" i="18"/>
  <c r="D480" i="18"/>
  <c r="G324" i="18"/>
  <c r="F516" i="18"/>
  <c r="A518" i="18"/>
  <c r="B517" i="18"/>
  <c r="A517" i="13"/>
  <c r="E516" i="13"/>
  <c r="D516" i="13"/>
  <c r="B516" i="13"/>
  <c r="F164" i="13"/>
  <c r="J23" i="18"/>
  <c r="B518" i="11" l="1"/>
  <c r="C518" i="11" s="1"/>
  <c r="E518" i="11"/>
  <c r="A519" i="11"/>
  <c r="D519" i="11" s="1"/>
  <c r="H517" i="11"/>
  <c r="F517" i="11"/>
  <c r="L21" i="18"/>
  <c r="M18" i="18"/>
  <c r="M23" i="18"/>
  <c r="A519" i="18"/>
  <c r="B518" i="18"/>
  <c r="C517" i="18"/>
  <c r="D481" i="18"/>
  <c r="G325" i="18"/>
  <c r="E445" i="18"/>
  <c r="D517" i="18"/>
  <c r="E517" i="18"/>
  <c r="F517" i="18"/>
  <c r="F397" i="18"/>
  <c r="G517" i="18"/>
  <c r="N13" i="18"/>
  <c r="N23" i="18"/>
  <c r="O8" i="18"/>
  <c r="O23" i="18"/>
  <c r="K23" i="18"/>
  <c r="A518" i="13"/>
  <c r="B517" i="13"/>
  <c r="D517" i="13"/>
  <c r="E517" i="13"/>
  <c r="G164" i="13"/>
  <c r="H164" i="13"/>
  <c r="C255" i="13"/>
  <c r="B519" i="11" l="1"/>
  <c r="C519" i="11" s="1"/>
  <c r="A520" i="11"/>
  <c r="D520" i="11" s="1"/>
  <c r="E519" i="11"/>
  <c r="F518" i="11"/>
  <c r="H518" i="11"/>
  <c r="C518" i="18"/>
  <c r="F398" i="18"/>
  <c r="D518" i="18"/>
  <c r="G518" i="18"/>
  <c r="E446" i="18"/>
  <c r="G326" i="18"/>
  <c r="F518" i="18"/>
  <c r="D482" i="18"/>
  <c r="E518" i="18"/>
  <c r="B519" i="18"/>
  <c r="A520" i="18"/>
  <c r="A519" i="13"/>
  <c r="E518" i="13"/>
  <c r="D518" i="13"/>
  <c r="B518" i="13"/>
  <c r="F165" i="13"/>
  <c r="C256" i="13"/>
  <c r="B520" i="11" l="1"/>
  <c r="C520" i="11" s="1"/>
  <c r="E520" i="11"/>
  <c r="A521" i="11"/>
  <c r="D521" i="11" s="1"/>
  <c r="H519" i="11"/>
  <c r="F519" i="11"/>
  <c r="A521" i="18"/>
  <c r="B520" i="18"/>
  <c r="C519" i="18"/>
  <c r="D519" i="18"/>
  <c r="D483" i="18"/>
  <c r="G519" i="18"/>
  <c r="E519" i="18"/>
  <c r="F519" i="18"/>
  <c r="F399" i="18"/>
  <c r="G327" i="18"/>
  <c r="E447" i="18"/>
  <c r="A520" i="13"/>
  <c r="E519" i="13"/>
  <c r="D519" i="13"/>
  <c r="B519" i="13"/>
  <c r="G165" i="13"/>
  <c r="H165" i="13"/>
  <c r="C257" i="13"/>
  <c r="F166" i="13"/>
  <c r="B521" i="11" l="1"/>
  <c r="C521" i="11" s="1"/>
  <c r="A522" i="11"/>
  <c r="D522" i="11" s="1"/>
  <c r="E521" i="11"/>
  <c r="F520" i="11"/>
  <c r="H520" i="11"/>
  <c r="C520" i="18"/>
  <c r="F400" i="18"/>
  <c r="D520" i="18"/>
  <c r="F520" i="18"/>
  <c r="G328" i="18"/>
  <c r="E448" i="18"/>
  <c r="D484" i="18"/>
  <c r="G520" i="18"/>
  <c r="E520" i="18"/>
  <c r="B521" i="18"/>
  <c r="A522" i="18"/>
  <c r="A521" i="13"/>
  <c r="D520" i="13"/>
  <c r="B520" i="13"/>
  <c r="E520" i="13"/>
  <c r="G166" i="13"/>
  <c r="H166" i="13"/>
  <c r="F167" i="13"/>
  <c r="C258" i="13"/>
  <c r="B522" i="11" l="1"/>
  <c r="C522" i="11" s="1"/>
  <c r="A523" i="11"/>
  <c r="D523" i="11" s="1"/>
  <c r="E522" i="11"/>
  <c r="H521" i="11"/>
  <c r="F521" i="11"/>
  <c r="B522" i="18"/>
  <c r="A523" i="18"/>
  <c r="C521" i="18"/>
  <c r="E521" i="18"/>
  <c r="E449" i="18"/>
  <c r="D521" i="18"/>
  <c r="D485" i="18"/>
  <c r="F521" i="18"/>
  <c r="G521" i="18"/>
  <c r="G329" i="18"/>
  <c r="F401" i="18"/>
  <c r="A522" i="13"/>
  <c r="D521" i="13"/>
  <c r="E521" i="13"/>
  <c r="B521" i="13"/>
  <c r="G167" i="13"/>
  <c r="H167" i="13"/>
  <c r="C259" i="13"/>
  <c r="B523" i="11" l="1"/>
  <c r="C523" i="11" s="1"/>
  <c r="A524" i="11"/>
  <c r="D524" i="11" s="1"/>
  <c r="E523" i="11"/>
  <c r="F522" i="11"/>
  <c r="H522" i="11"/>
  <c r="A524" i="18"/>
  <c r="B523" i="18"/>
  <c r="C522" i="18"/>
  <c r="G330" i="18"/>
  <c r="E522" i="18"/>
  <c r="F522" i="18"/>
  <c r="E450" i="18"/>
  <c r="G522" i="18"/>
  <c r="D522" i="18"/>
  <c r="F402" i="18"/>
  <c r="D486" i="18"/>
  <c r="A523" i="13"/>
  <c r="E522" i="13"/>
  <c r="D522" i="13"/>
  <c r="B522" i="13"/>
  <c r="C260" i="13"/>
  <c r="F168" i="13"/>
  <c r="B524" i="11" l="1"/>
  <c r="C524" i="11" s="1"/>
  <c r="E524" i="11"/>
  <c r="A525" i="11"/>
  <c r="D525" i="11" s="1"/>
  <c r="F523" i="11"/>
  <c r="H523" i="11"/>
  <c r="C523" i="18"/>
  <c r="D523" i="18"/>
  <c r="E523" i="18"/>
  <c r="F523" i="18"/>
  <c r="F403" i="18"/>
  <c r="E451" i="18"/>
  <c r="D487" i="18"/>
  <c r="G331" i="18"/>
  <c r="G523" i="18"/>
  <c r="A525" i="18"/>
  <c r="B524" i="18"/>
  <c r="A524" i="13"/>
  <c r="B523" i="13"/>
  <c r="D523" i="13"/>
  <c r="E523" i="13"/>
  <c r="G168" i="13"/>
  <c r="H168" i="13"/>
  <c r="C261" i="13"/>
  <c r="B525" i="11" l="1"/>
  <c r="C525" i="11" s="1"/>
  <c r="A526" i="11"/>
  <c r="D526" i="11" s="1"/>
  <c r="E525" i="11"/>
  <c r="F524" i="11"/>
  <c r="H524" i="11"/>
  <c r="A526" i="18"/>
  <c r="B525" i="18"/>
  <c r="C524" i="18"/>
  <c r="E452" i="18"/>
  <c r="F524" i="18"/>
  <c r="G524" i="18"/>
  <c r="D488" i="18"/>
  <c r="G332" i="18"/>
  <c r="D524" i="18"/>
  <c r="F404" i="18"/>
  <c r="E524" i="18"/>
  <c r="A525" i="13"/>
  <c r="D524" i="13"/>
  <c r="B524" i="13"/>
  <c r="E524" i="13"/>
  <c r="C262" i="13"/>
  <c r="F169" i="13"/>
  <c r="B526" i="11" l="1"/>
  <c r="C526" i="11" s="1"/>
  <c r="E526" i="11"/>
  <c r="A527" i="11"/>
  <c r="D527" i="11" s="1"/>
  <c r="F525" i="11"/>
  <c r="H525" i="11"/>
  <c r="C525" i="18"/>
  <c r="D525" i="18"/>
  <c r="E525" i="18"/>
  <c r="G333" i="18"/>
  <c r="D489" i="18"/>
  <c r="G525" i="18"/>
  <c r="F405" i="18"/>
  <c r="E453" i="18"/>
  <c r="F525" i="18"/>
  <c r="A527" i="18"/>
  <c r="B526" i="18"/>
  <c r="A526" i="13"/>
  <c r="B525" i="13"/>
  <c r="E525" i="13"/>
  <c r="D525" i="13"/>
  <c r="G169" i="13"/>
  <c r="H169" i="13"/>
  <c r="C263" i="13"/>
  <c r="B527" i="11" l="1"/>
  <c r="C527" i="11" s="1"/>
  <c r="A528" i="11"/>
  <c r="D528" i="11" s="1"/>
  <c r="E527" i="11"/>
  <c r="F526" i="11"/>
  <c r="H526" i="11"/>
  <c r="A528" i="18"/>
  <c r="B527" i="18"/>
  <c r="C526" i="18"/>
  <c r="D526" i="18"/>
  <c r="E454" i="18"/>
  <c r="G526" i="18"/>
  <c r="F526" i="18"/>
  <c r="E526" i="18"/>
  <c r="F406" i="18"/>
  <c r="G334" i="18"/>
  <c r="D490" i="18"/>
  <c r="A527" i="13"/>
  <c r="E526" i="13"/>
  <c r="B526" i="13"/>
  <c r="D526" i="13"/>
  <c r="C264" i="13"/>
  <c r="B528" i="11" l="1"/>
  <c r="C528" i="11" s="1"/>
  <c r="A529" i="11"/>
  <c r="D529" i="11" s="1"/>
  <c r="E528" i="11"/>
  <c r="L45" i="11"/>
  <c r="M45" i="11" s="1"/>
  <c r="N45" i="11"/>
  <c r="O45" i="11" s="1"/>
  <c r="H527" i="11"/>
  <c r="F527" i="11"/>
  <c r="C527" i="18"/>
  <c r="F407" i="18"/>
  <c r="F527" i="18"/>
  <c r="G527" i="18"/>
  <c r="D491" i="18"/>
  <c r="D527" i="18"/>
  <c r="E527" i="18"/>
  <c r="E455" i="18"/>
  <c r="G335" i="18"/>
  <c r="A529" i="18"/>
  <c r="B528" i="18"/>
  <c r="J45" i="18"/>
  <c r="A528" i="13"/>
  <c r="D527" i="13"/>
  <c r="E527" i="13"/>
  <c r="B527" i="13"/>
  <c r="C265" i="13"/>
  <c r="P45" i="11" l="1"/>
  <c r="B529" i="11"/>
  <c r="C529" i="11" s="1"/>
  <c r="E529" i="11"/>
  <c r="A530" i="11"/>
  <c r="D530" i="11" s="1"/>
  <c r="F528" i="11"/>
  <c r="H528" i="11"/>
  <c r="M45" i="18"/>
  <c r="M40" i="18"/>
  <c r="C528" i="18"/>
  <c r="F528" i="18"/>
  <c r="E528" i="18"/>
  <c r="F408" i="18"/>
  <c r="D528" i="18"/>
  <c r="G528" i="18"/>
  <c r="G336" i="18"/>
  <c r="E456" i="18"/>
  <c r="D492" i="18"/>
  <c r="L43" i="18"/>
  <c r="N45" i="18"/>
  <c r="O30" i="18"/>
  <c r="K45" i="18"/>
  <c r="N35" i="18"/>
  <c r="O45" i="18"/>
  <c r="A530" i="18"/>
  <c r="B529" i="18"/>
  <c r="A529" i="13"/>
  <c r="E528" i="13"/>
  <c r="D528" i="13"/>
  <c r="B528" i="13"/>
  <c r="C266" i="13"/>
  <c r="J24" i="18"/>
  <c r="B530" i="11" l="1"/>
  <c r="C530" i="11" s="1"/>
  <c r="A531" i="11"/>
  <c r="D531" i="11" s="1"/>
  <c r="E530" i="11"/>
  <c r="F529" i="11"/>
  <c r="H529" i="11"/>
  <c r="L22" i="18"/>
  <c r="M19" i="18"/>
  <c r="M24" i="18"/>
  <c r="C529" i="18"/>
  <c r="G529" i="18"/>
  <c r="E457" i="18"/>
  <c r="E529" i="18"/>
  <c r="F529" i="18"/>
  <c r="D493" i="18"/>
  <c r="D529" i="18"/>
  <c r="F409" i="18"/>
  <c r="G337" i="18"/>
  <c r="A531" i="18"/>
  <c r="B530" i="18"/>
  <c r="N14" i="18"/>
  <c r="N24" i="18"/>
  <c r="O9" i="18"/>
  <c r="O24" i="18"/>
  <c r="K24" i="18"/>
  <c r="A530" i="13"/>
  <c r="B529" i="13"/>
  <c r="E529" i="13"/>
  <c r="D529" i="13"/>
  <c r="C267" i="13"/>
  <c r="F170" i="13"/>
  <c r="B531" i="11" l="1"/>
  <c r="C531" i="11" s="1"/>
  <c r="A532" i="11"/>
  <c r="D532" i="11" s="1"/>
  <c r="E531" i="11"/>
  <c r="F530" i="11"/>
  <c r="H530" i="11"/>
  <c r="C530" i="18"/>
  <c r="D530" i="18"/>
  <c r="E530" i="18"/>
  <c r="F530" i="18"/>
  <c r="G338" i="18"/>
  <c r="F410" i="18"/>
  <c r="G530" i="18"/>
  <c r="D494" i="18"/>
  <c r="E458" i="18"/>
  <c r="A532" i="18"/>
  <c r="B532" i="18" s="1"/>
  <c r="B531" i="18"/>
  <c r="A531" i="13"/>
  <c r="D530" i="13"/>
  <c r="B530" i="13"/>
  <c r="E530" i="13"/>
  <c r="H170" i="13"/>
  <c r="G170" i="13"/>
  <c r="F171" i="13"/>
  <c r="C268" i="13"/>
  <c r="B532" i="11" l="1"/>
  <c r="C532" i="11" s="1"/>
  <c r="A533" i="11"/>
  <c r="D533" i="11" s="1"/>
  <c r="E532" i="11"/>
  <c r="F531" i="11"/>
  <c r="H531" i="11"/>
  <c r="C531" i="18"/>
  <c r="F531" i="18"/>
  <c r="G531" i="18"/>
  <c r="E459" i="18"/>
  <c r="D495" i="18"/>
  <c r="G339" i="18"/>
  <c r="E531" i="18"/>
  <c r="D531" i="18"/>
  <c r="F411" i="18"/>
  <c r="A533" i="18"/>
  <c r="A532" i="13"/>
  <c r="B531" i="13"/>
  <c r="D531" i="13"/>
  <c r="E531" i="13"/>
  <c r="G171" i="13"/>
  <c r="H171" i="13"/>
  <c r="C269" i="13"/>
  <c r="B533" i="11" l="1"/>
  <c r="C533" i="11" s="1"/>
  <c r="A534" i="11"/>
  <c r="D534" i="11" s="1"/>
  <c r="E533" i="11"/>
  <c r="H532" i="11"/>
  <c r="F532" i="11"/>
  <c r="C532" i="18"/>
  <c r="E460" i="18"/>
  <c r="D532" i="18"/>
  <c r="E532" i="18"/>
  <c r="G532" i="18"/>
  <c r="D496" i="18"/>
  <c r="F532" i="18"/>
  <c r="F412" i="18"/>
  <c r="G340" i="18"/>
  <c r="A534" i="18"/>
  <c r="B533" i="18"/>
  <c r="A533" i="13"/>
  <c r="E532" i="13"/>
  <c r="D532" i="13"/>
  <c r="B532" i="13"/>
  <c r="C270" i="13"/>
  <c r="B534" i="11" l="1"/>
  <c r="C534" i="11" s="1"/>
  <c r="A535" i="11"/>
  <c r="D535" i="11" s="1"/>
  <c r="E534" i="11"/>
  <c r="F533" i="11"/>
  <c r="H533" i="11"/>
  <c r="A535" i="18"/>
  <c r="B534" i="18"/>
  <c r="C533" i="18"/>
  <c r="G533" i="18"/>
  <c r="D497" i="18"/>
  <c r="D533" i="18"/>
  <c r="E461" i="18"/>
  <c r="E533" i="18"/>
  <c r="F413" i="18"/>
  <c r="G341" i="18"/>
  <c r="F533" i="18"/>
  <c r="A534" i="13"/>
  <c r="E533" i="13"/>
  <c r="D533" i="13"/>
  <c r="B533" i="13"/>
  <c r="C271" i="13"/>
  <c r="F172" i="13"/>
  <c r="F173" i="13"/>
  <c r="F174" i="13"/>
  <c r="F175" i="13"/>
  <c r="B535" i="11" l="1"/>
  <c r="C535" i="11" s="1"/>
  <c r="A536" i="11"/>
  <c r="D536" i="11" s="1"/>
  <c r="E535" i="11"/>
  <c r="H534" i="11"/>
  <c r="F534" i="11"/>
  <c r="C534" i="18"/>
  <c r="G342" i="18"/>
  <c r="E534" i="18"/>
  <c r="F534" i="18"/>
  <c r="G534" i="18"/>
  <c r="F414" i="18"/>
  <c r="E462" i="18"/>
  <c r="D498" i="18"/>
  <c r="D534" i="18"/>
  <c r="A536" i="18"/>
  <c r="B535" i="18"/>
  <c r="A535" i="13"/>
  <c r="B534" i="13"/>
  <c r="E534" i="13"/>
  <c r="D534" i="13"/>
  <c r="G174" i="13"/>
  <c r="H174" i="13"/>
  <c r="G173" i="13"/>
  <c r="H173" i="13"/>
  <c r="G172" i="13"/>
  <c r="H172" i="13"/>
  <c r="G175" i="13"/>
  <c r="H175" i="13"/>
  <c r="C272" i="13"/>
  <c r="B536" i="11" l="1"/>
  <c r="C536" i="11" s="1"/>
  <c r="A537" i="11"/>
  <c r="D537" i="11" s="1"/>
  <c r="E536" i="11"/>
  <c r="L46" i="11"/>
  <c r="M46" i="11" s="1"/>
  <c r="N46" i="11"/>
  <c r="O46" i="11" s="1"/>
  <c r="F535" i="11"/>
  <c r="H535" i="11"/>
  <c r="A537" i="18"/>
  <c r="B536" i="18"/>
  <c r="J46" i="18"/>
  <c r="C535" i="18"/>
  <c r="G343" i="18"/>
  <c r="D499" i="18"/>
  <c r="E463" i="18"/>
  <c r="D535" i="18"/>
  <c r="F535" i="18"/>
  <c r="G535" i="18"/>
  <c r="F415" i="18"/>
  <c r="E535" i="18"/>
  <c r="A536" i="13"/>
  <c r="E535" i="13"/>
  <c r="D535" i="13"/>
  <c r="B535" i="13"/>
  <c r="C273" i="13"/>
  <c r="F176" i="13"/>
  <c r="P46" i="11" l="1"/>
  <c r="B537" i="11"/>
  <c r="C537" i="11" s="1"/>
  <c r="E537" i="11"/>
  <c r="A538" i="11"/>
  <c r="D538" i="11" s="1"/>
  <c r="F536" i="11"/>
  <c r="H536" i="11"/>
  <c r="M46" i="18"/>
  <c r="M41" i="18"/>
  <c r="K46" i="18"/>
  <c r="L44" i="18"/>
  <c r="N46" i="18"/>
  <c r="O46" i="18"/>
  <c r="L46" i="18"/>
  <c r="N36" i="18"/>
  <c r="O31" i="18"/>
  <c r="C536" i="18"/>
  <c r="E536" i="18"/>
  <c r="G536" i="18"/>
  <c r="D500" i="18"/>
  <c r="F416" i="18"/>
  <c r="F536" i="18"/>
  <c r="D536" i="18"/>
  <c r="G344" i="18"/>
  <c r="E464" i="18"/>
  <c r="A538" i="18"/>
  <c r="B537" i="18"/>
  <c r="A537" i="13"/>
  <c r="D536" i="13"/>
  <c r="B536" i="13"/>
  <c r="E536" i="13"/>
  <c r="G176" i="13"/>
  <c r="H176" i="13"/>
  <c r="C275" i="13"/>
  <c r="C274" i="13"/>
  <c r="B538" i="11" l="1"/>
  <c r="C538" i="11" s="1"/>
  <c r="A539" i="11"/>
  <c r="D539" i="11" s="1"/>
  <c r="E538" i="11"/>
  <c r="F537" i="11"/>
  <c r="H537" i="11"/>
  <c r="C537" i="18"/>
  <c r="E537" i="18"/>
  <c r="D537" i="18"/>
  <c r="E465" i="18"/>
  <c r="F537" i="18"/>
  <c r="G537" i="18"/>
  <c r="D501" i="18"/>
  <c r="F417" i="18"/>
  <c r="G345" i="18"/>
  <c r="A539" i="18"/>
  <c r="B538" i="18"/>
  <c r="A538" i="13"/>
  <c r="E537" i="13"/>
  <c r="D537" i="13"/>
  <c r="B537" i="13"/>
  <c r="F177" i="13"/>
  <c r="B539" i="11" l="1"/>
  <c r="C539" i="11" s="1"/>
  <c r="E539" i="11"/>
  <c r="A540" i="11"/>
  <c r="D540" i="11" s="1"/>
  <c r="F538" i="11"/>
  <c r="H538" i="11"/>
  <c r="B539" i="18"/>
  <c r="A540" i="18"/>
  <c r="C538" i="18"/>
  <c r="F538" i="18"/>
  <c r="G346" i="18"/>
  <c r="D538" i="18"/>
  <c r="E538" i="18"/>
  <c r="D502" i="18"/>
  <c r="E466" i="18"/>
  <c r="G538" i="18"/>
  <c r="F418" i="18"/>
  <c r="A539" i="13"/>
  <c r="D538" i="13"/>
  <c r="B538" i="13"/>
  <c r="E538" i="13"/>
  <c r="G177" i="13"/>
  <c r="H177" i="13"/>
  <c r="C276" i="13"/>
  <c r="B540" i="11" l="1"/>
  <c r="C540" i="11" s="1"/>
  <c r="A541" i="11"/>
  <c r="D541" i="11" s="1"/>
  <c r="E540" i="11"/>
  <c r="F539" i="11"/>
  <c r="H539" i="11"/>
  <c r="A541" i="18"/>
  <c r="B540" i="18"/>
  <c r="C539" i="18"/>
  <c r="E539" i="18"/>
  <c r="F539" i="18"/>
  <c r="G539" i="18"/>
  <c r="D503" i="18"/>
  <c r="F419" i="18"/>
  <c r="E467" i="18"/>
  <c r="G347" i="18"/>
  <c r="D539" i="18"/>
  <c r="A540" i="13"/>
  <c r="E539" i="13"/>
  <c r="D539" i="13"/>
  <c r="B539" i="13"/>
  <c r="F178" i="13"/>
  <c r="C277" i="13"/>
  <c r="B541" i="11" l="1"/>
  <c r="C541" i="11" s="1"/>
  <c r="E541" i="11"/>
  <c r="A542" i="11"/>
  <c r="D542" i="11" s="1"/>
  <c r="F540" i="11"/>
  <c r="H540" i="11"/>
  <c r="C540" i="18"/>
  <c r="E540" i="18"/>
  <c r="E468" i="18"/>
  <c r="F540" i="18"/>
  <c r="G540" i="18"/>
  <c r="D504" i="18"/>
  <c r="F420" i="18"/>
  <c r="G348" i="18"/>
  <c r="D540" i="18"/>
  <c r="A542" i="18"/>
  <c r="B541" i="18"/>
  <c r="A541" i="13"/>
  <c r="E540" i="13"/>
  <c r="B540" i="13"/>
  <c r="D540" i="13"/>
  <c r="H178" i="13"/>
  <c r="G178" i="13"/>
  <c r="C278" i="13"/>
  <c r="J25" i="18"/>
  <c r="B542" i="11" l="1"/>
  <c r="C542" i="11" s="1"/>
  <c r="E542" i="11"/>
  <c r="T3" i="11" s="1" a="1"/>
  <c r="T3" i="11" s="1"/>
  <c r="F541" i="11"/>
  <c r="H541" i="11"/>
  <c r="L23" i="18"/>
  <c r="M20" i="18"/>
  <c r="M25" i="18"/>
  <c r="C541" i="18"/>
  <c r="G541" i="18"/>
  <c r="D505" i="18"/>
  <c r="G349" i="18"/>
  <c r="F421" i="18"/>
  <c r="D541" i="18"/>
  <c r="E469" i="18"/>
  <c r="E541" i="18"/>
  <c r="F541" i="18"/>
  <c r="B542" i="18"/>
  <c r="J47" i="18" s="1"/>
  <c r="N15" i="18"/>
  <c r="N25" i="18"/>
  <c r="O10" i="18"/>
  <c r="O25" i="18"/>
  <c r="K25" i="18"/>
  <c r="A542" i="13"/>
  <c r="B541" i="13"/>
  <c r="D541" i="13"/>
  <c r="E541" i="13"/>
  <c r="C279" i="13"/>
  <c r="S3" i="11" l="1" a="1"/>
  <c r="S3" i="11" s="1"/>
  <c r="R3" i="11" a="1"/>
  <c r="R3" i="11" s="1"/>
  <c r="N47" i="11"/>
  <c r="O47" i="11" s="1"/>
  <c r="T7" i="11" s="1" a="1"/>
  <c r="T7" i="11" s="1"/>
  <c r="L47" i="11"/>
  <c r="M47" i="11" s="1"/>
  <c r="F542" i="11"/>
  <c r="V3" i="11" s="1" a="1"/>
  <c r="V3" i="11" s="1"/>
  <c r="H542" i="11"/>
  <c r="M47" i="18"/>
  <c r="M42" i="18"/>
  <c r="E470" i="18"/>
  <c r="D542" i="18"/>
  <c r="G542" i="18"/>
  <c r="G350" i="18"/>
  <c r="E542" i="18"/>
  <c r="F422" i="18"/>
  <c r="D506" i="18"/>
  <c r="F542" i="18"/>
  <c r="C542" i="18"/>
  <c r="R2" i="18" s="1" a="1"/>
  <c r="R2" i="18" s="1"/>
  <c r="W3" i="18" s="1"/>
  <c r="L47" i="18"/>
  <c r="K47" i="18"/>
  <c r="O47" i="18"/>
  <c r="O32" i="18"/>
  <c r="N37" i="18"/>
  <c r="N47" i="18"/>
  <c r="L45" i="18"/>
  <c r="E542" i="13"/>
  <c r="V9" i="13" s="1" a="1"/>
  <c r="V9" i="13" s="1"/>
  <c r="D542" i="13"/>
  <c r="B542" i="13"/>
  <c r="C280" i="13"/>
  <c r="F179" i="13"/>
  <c r="S7" i="11" l="1" a="1"/>
  <c r="S7" i="11" s="1"/>
  <c r="R7" i="11" a="1"/>
  <c r="R7" i="11" s="1"/>
  <c r="U3" i="11"/>
  <c r="R3" i="18" a="1"/>
  <c r="R3" i="18" s="1"/>
  <c r="Y3" i="18" s="1"/>
  <c r="P47" i="11"/>
  <c r="V7" i="11" s="1" a="1"/>
  <c r="V7" i="11" s="1"/>
  <c r="R6" i="18" a="1"/>
  <c r="R6" i="18" s="1"/>
  <c r="AE3" i="18" s="1"/>
  <c r="R5" i="18" a="1"/>
  <c r="R5" i="18" s="1"/>
  <c r="AC3" i="18" s="1"/>
  <c r="R4" i="18" a="1"/>
  <c r="R4" i="18" s="1"/>
  <c r="AA3" i="18" s="1"/>
  <c r="G179" i="13"/>
  <c r="H179" i="13"/>
  <c r="C281" i="13"/>
  <c r="F180" i="13"/>
  <c r="U7" i="11" l="1"/>
  <c r="G180" i="13"/>
  <c r="H180" i="13"/>
  <c r="F181" i="13"/>
  <c r="C282" i="13"/>
  <c r="G181" i="13" l="1"/>
  <c r="H181" i="13"/>
  <c r="C283" i="13"/>
  <c r="C285" i="13" l="1"/>
  <c r="C284" i="13"/>
  <c r="F182" i="13" l="1"/>
  <c r="F183" i="13"/>
  <c r="F187" i="13"/>
  <c r="C286" i="13"/>
  <c r="F184" i="13" l="1"/>
  <c r="F186" i="13"/>
  <c r="F189" i="13"/>
  <c r="F190" i="13"/>
  <c r="F191" i="13"/>
  <c r="G187" i="13"/>
  <c r="H187" i="13"/>
  <c r="H183" i="13"/>
  <c r="G183" i="13"/>
  <c r="G182" i="13"/>
  <c r="H182" i="13"/>
  <c r="C287" i="13"/>
  <c r="F185" i="13" l="1"/>
  <c r="F188" i="13"/>
  <c r="G191" i="13"/>
  <c r="H191" i="13"/>
  <c r="G189" i="13"/>
  <c r="H189" i="13"/>
  <c r="G186" i="13"/>
  <c r="H186" i="13"/>
  <c r="G190" i="13"/>
  <c r="H190" i="13"/>
  <c r="H184" i="13"/>
  <c r="G184" i="13"/>
  <c r="C288" i="13"/>
  <c r="G188" i="13" l="1"/>
  <c r="H188" i="13"/>
  <c r="G185" i="13"/>
  <c r="H185" i="13"/>
  <c r="C289" i="13"/>
  <c r="C290" i="13" l="1"/>
  <c r="J26" i="18"/>
  <c r="M21" i="18" l="1"/>
  <c r="M26" i="18"/>
  <c r="L24" i="18"/>
  <c r="L26" i="18"/>
  <c r="N16" i="18"/>
  <c r="N26" i="18"/>
  <c r="O11" i="18"/>
  <c r="O26" i="18"/>
  <c r="K26" i="18"/>
  <c r="C291" i="13"/>
  <c r="C292" i="13" l="1"/>
  <c r="C293" i="13" l="1"/>
  <c r="C294" i="13" l="1"/>
  <c r="C295" i="13" l="1"/>
  <c r="C297" i="13" l="1"/>
  <c r="C296" i="13"/>
  <c r="F194" i="13" l="1"/>
  <c r="F196" i="13"/>
  <c r="C298" i="13"/>
  <c r="H196" i="13" l="1"/>
  <c r="G196" i="13"/>
  <c r="H194" i="13"/>
  <c r="G194" i="13"/>
  <c r="C299" i="13"/>
  <c r="F192" i="13" l="1"/>
  <c r="F193" i="13"/>
  <c r="F197" i="13"/>
  <c r="C300" i="13"/>
  <c r="G197" i="13" l="1"/>
  <c r="H197" i="13"/>
  <c r="H193" i="13"/>
  <c r="G193" i="13"/>
  <c r="G192" i="13"/>
  <c r="H192" i="13"/>
  <c r="C301" i="13"/>
  <c r="F195" i="13" l="1"/>
  <c r="F198" i="13"/>
  <c r="F199" i="13"/>
  <c r="C302" i="13"/>
  <c r="J27" i="18"/>
  <c r="M22" i="18" l="1"/>
  <c r="M27" i="18"/>
  <c r="L25" i="18"/>
  <c r="L27" i="18"/>
  <c r="N17" i="18"/>
  <c r="N27" i="18"/>
  <c r="O12" i="18"/>
  <c r="O27" i="18"/>
  <c r="K27" i="18"/>
  <c r="K28" i="18"/>
  <c r="G199" i="13"/>
  <c r="H199" i="13"/>
  <c r="G198" i="13"/>
  <c r="H198" i="13"/>
  <c r="H195" i="13"/>
  <c r="G195" i="13"/>
  <c r="C303" i="13"/>
  <c r="S3" i="18" l="1" a="1"/>
  <c r="S3" i="18" s="1"/>
  <c r="Z3" i="18" s="1"/>
  <c r="S2" i="18" a="1"/>
  <c r="S2" i="18" s="1"/>
  <c r="X3" i="18" s="1"/>
  <c r="S6" i="18" a="1"/>
  <c r="S6" i="18" s="1"/>
  <c r="AF3" i="18" s="1"/>
  <c r="S5" i="18" a="1"/>
  <c r="S5" i="18" s="1"/>
  <c r="AD3" i="18" s="1"/>
  <c r="S4" i="18" a="1"/>
  <c r="S4" i="18" s="1"/>
  <c r="AB3" i="18" s="1"/>
  <c r="F200" i="13"/>
  <c r="F201" i="13"/>
  <c r="C305" i="13"/>
  <c r="C304" i="13"/>
  <c r="G201" i="13" l="1"/>
  <c r="H201" i="13"/>
  <c r="H200" i="13"/>
  <c r="G200" i="13"/>
  <c r="C306" i="13" l="1"/>
  <c r="F202" i="13" l="1"/>
  <c r="F203" i="13"/>
  <c r="C307" i="13"/>
  <c r="G203" i="13" l="1"/>
  <c r="H203" i="13"/>
  <c r="F204" i="13"/>
  <c r="F205" i="13"/>
  <c r="G202" i="13"/>
  <c r="H202" i="13"/>
  <c r="C308" i="13"/>
  <c r="G205" i="13" l="1"/>
  <c r="H205" i="13"/>
  <c r="H204" i="13"/>
  <c r="G204" i="13"/>
  <c r="F206" i="13"/>
  <c r="C309" i="13"/>
  <c r="H206" i="13" l="1"/>
  <c r="G206" i="13"/>
  <c r="F207" i="13"/>
  <c r="C310" i="13"/>
  <c r="H207" i="13" l="1"/>
  <c r="G207" i="13"/>
  <c r="C311" i="13"/>
  <c r="F208" i="13" l="1"/>
  <c r="C312" i="13"/>
  <c r="H208" i="13" l="1"/>
  <c r="G208" i="13"/>
  <c r="C313" i="13"/>
  <c r="C314" i="13" l="1"/>
  <c r="F209" i="13" l="1"/>
  <c r="F224" i="13"/>
  <c r="F225" i="13"/>
  <c r="C315" i="13"/>
  <c r="G225" i="13" l="1"/>
  <c r="H225" i="13"/>
  <c r="G224" i="13"/>
  <c r="H224" i="13"/>
  <c r="G209" i="13"/>
  <c r="H209" i="13"/>
  <c r="F226" i="13"/>
  <c r="C316" i="13"/>
  <c r="G226" i="13" l="1"/>
  <c r="H226" i="13"/>
  <c r="C318" i="13"/>
  <c r="C317" i="13"/>
  <c r="F210" i="13" l="1"/>
  <c r="F211" i="13"/>
  <c r="C319" i="13"/>
  <c r="G211" i="13" l="1"/>
  <c r="H211" i="13"/>
  <c r="G210" i="13"/>
  <c r="H210" i="13"/>
  <c r="C320" i="13"/>
  <c r="C321" i="13" l="1"/>
  <c r="F212" i="13" l="1"/>
  <c r="F213" i="13"/>
  <c r="C322" i="13"/>
  <c r="F214" i="13" l="1"/>
  <c r="F227" i="13"/>
  <c r="G213" i="13"/>
  <c r="H213" i="13"/>
  <c r="G212" i="13"/>
  <c r="H212" i="13"/>
  <c r="C323" i="13"/>
  <c r="G227" i="13" l="1"/>
  <c r="H227" i="13"/>
  <c r="G214" i="13"/>
  <c r="H214" i="13"/>
  <c r="F215" i="13"/>
  <c r="C324" i="13"/>
  <c r="G215" i="13" l="1"/>
  <c r="H215" i="13"/>
  <c r="F217" i="13"/>
  <c r="C325" i="13"/>
  <c r="H217" i="13" l="1"/>
  <c r="G217" i="13"/>
  <c r="C326" i="13"/>
  <c r="F216" i="13" l="1"/>
  <c r="F218" i="13"/>
  <c r="F229" i="13"/>
  <c r="C327" i="13"/>
  <c r="F219" i="13" l="1"/>
  <c r="F221" i="13"/>
  <c r="F222" i="13"/>
  <c r="G229" i="13"/>
  <c r="H229" i="13"/>
  <c r="G218" i="13"/>
  <c r="H218" i="13"/>
  <c r="G216" i="13"/>
  <c r="H216" i="13"/>
  <c r="C328" i="13"/>
  <c r="F220" i="13" l="1"/>
  <c r="F223" i="13"/>
  <c r="F228" i="13"/>
  <c r="G222" i="13"/>
  <c r="H222" i="13"/>
  <c r="H221" i="13"/>
  <c r="G221" i="13"/>
  <c r="G219" i="13"/>
  <c r="H219" i="13"/>
  <c r="C329" i="13"/>
  <c r="F230" i="13"/>
  <c r="G228" i="13" l="1"/>
  <c r="H228" i="13"/>
  <c r="G230" i="13"/>
  <c r="H230" i="13"/>
  <c r="G223" i="13"/>
  <c r="H223" i="13"/>
  <c r="G220" i="13"/>
  <c r="H220" i="13"/>
  <c r="C330" i="13"/>
  <c r="F231" i="13" l="1"/>
  <c r="F232" i="13"/>
  <c r="C331" i="13"/>
  <c r="H232" i="13" l="1"/>
  <c r="G232" i="13"/>
  <c r="H231" i="13"/>
  <c r="G231" i="13"/>
  <c r="F233" i="13"/>
  <c r="C332" i="13"/>
  <c r="H233" i="13" l="1"/>
  <c r="G233" i="13"/>
  <c r="C333" i="13"/>
  <c r="F234" i="13" l="1"/>
  <c r="C334" i="13"/>
  <c r="G234" i="13" l="1"/>
  <c r="H234" i="13"/>
  <c r="C335" i="13"/>
  <c r="F235" i="13" l="1"/>
  <c r="C336" i="13"/>
  <c r="G235" i="13" l="1"/>
  <c r="H235" i="13"/>
  <c r="C337" i="13"/>
  <c r="F237" i="13"/>
  <c r="G237" i="13" l="1"/>
  <c r="H237" i="13"/>
  <c r="C338" i="13"/>
  <c r="F236" i="13" l="1"/>
  <c r="F239" i="13"/>
  <c r="C339" i="13"/>
  <c r="F238" i="13" l="1"/>
  <c r="F240" i="13"/>
  <c r="G239" i="13"/>
  <c r="H239" i="13"/>
  <c r="G236" i="13"/>
  <c r="H236" i="13"/>
  <c r="C340" i="13"/>
  <c r="C341" i="13" l="1"/>
  <c r="F241" i="13"/>
  <c r="F242" i="13"/>
  <c r="G240" i="13"/>
  <c r="H240" i="13"/>
  <c r="G238" i="13"/>
  <c r="H238" i="13"/>
  <c r="G242" i="13" l="1"/>
  <c r="H242" i="13"/>
  <c r="G241" i="13"/>
  <c r="H241" i="13"/>
  <c r="F248" i="13"/>
  <c r="C342" i="13"/>
  <c r="G248" i="13" l="1"/>
  <c r="H248" i="13"/>
  <c r="C343" i="13"/>
  <c r="F243" i="13" l="1"/>
  <c r="F245" i="13"/>
  <c r="F246" i="13"/>
  <c r="F247" i="13"/>
  <c r="F249" i="13"/>
  <c r="F250" i="13"/>
  <c r="F251" i="13"/>
  <c r="C344" i="13"/>
  <c r="G251" i="13" l="1"/>
  <c r="H251" i="13"/>
  <c r="G250" i="13"/>
  <c r="H250" i="13"/>
  <c r="G249" i="13"/>
  <c r="H249" i="13"/>
  <c r="G247" i="13"/>
  <c r="H247" i="13"/>
  <c r="G246" i="13"/>
  <c r="H246" i="13"/>
  <c r="G245" i="13"/>
  <c r="H245" i="13"/>
  <c r="G243" i="13"/>
  <c r="H243" i="13"/>
  <c r="C345" i="13"/>
  <c r="F244" i="13" l="1"/>
  <c r="F252" i="13"/>
  <c r="C346" i="13"/>
  <c r="F253" i="13"/>
  <c r="G253" i="13" l="1"/>
  <c r="H253" i="13"/>
  <c r="G252" i="13"/>
  <c r="H252" i="13"/>
  <c r="G244" i="13"/>
  <c r="H244" i="13"/>
  <c r="C347" i="13"/>
  <c r="C348" i="13" l="1"/>
  <c r="C349" i="13" l="1"/>
  <c r="C350" i="13" l="1"/>
  <c r="C351" i="13" l="1"/>
  <c r="F254" i="13"/>
  <c r="G254" i="13" l="1"/>
  <c r="H254" i="13"/>
  <c r="C352" i="13"/>
  <c r="F255" i="13"/>
  <c r="G255" i="13" l="1"/>
  <c r="H255" i="13"/>
  <c r="C353" i="13"/>
  <c r="F256" i="13" l="1"/>
  <c r="C354" i="13"/>
  <c r="G256" i="13" l="1"/>
  <c r="H256" i="13"/>
  <c r="F257" i="13"/>
  <c r="C355" i="13"/>
  <c r="G257" i="13" l="1"/>
  <c r="H257" i="13"/>
  <c r="C356" i="13"/>
  <c r="F258" i="13"/>
  <c r="G258" i="13" l="1"/>
  <c r="H258" i="13"/>
  <c r="C357" i="13"/>
  <c r="C358" i="13" l="1"/>
  <c r="F259" i="13"/>
  <c r="G259" i="13" l="1"/>
  <c r="H259" i="13"/>
  <c r="C359" i="13"/>
  <c r="F260" i="13"/>
  <c r="H260" i="13" l="1"/>
  <c r="G260" i="13"/>
  <c r="C360" i="13"/>
  <c r="F261" i="13"/>
  <c r="G261" i="13" l="1"/>
  <c r="H261" i="13"/>
  <c r="C361" i="13"/>
  <c r="C362" i="13" l="1"/>
  <c r="C363" i="13"/>
  <c r="F262" i="13" l="1"/>
  <c r="F263" i="13"/>
  <c r="C364" i="13"/>
  <c r="G263" i="13" l="1"/>
  <c r="H263" i="13"/>
  <c r="G262" i="13"/>
  <c r="H262" i="13"/>
  <c r="C365" i="13"/>
  <c r="C366" i="13" l="1"/>
  <c r="C367" i="13" l="1"/>
  <c r="C368" i="13" l="1"/>
  <c r="F264" i="13"/>
  <c r="G264" i="13" l="1"/>
  <c r="H264" i="13"/>
  <c r="C369" i="13"/>
  <c r="F265" i="13" l="1"/>
  <c r="F266" i="13"/>
  <c r="F268" i="13"/>
  <c r="F267" i="13"/>
  <c r="C370" i="13"/>
  <c r="G267" i="13" l="1"/>
  <c r="H267" i="13"/>
  <c r="G268" i="13"/>
  <c r="H268" i="13"/>
  <c r="G266" i="13"/>
  <c r="H266" i="13"/>
  <c r="G265" i="13"/>
  <c r="H265" i="13"/>
  <c r="F269" i="13"/>
  <c r="C371" i="13"/>
  <c r="G269" i="13" l="1"/>
  <c r="H269" i="13"/>
  <c r="C372" i="13"/>
  <c r="F270" i="13"/>
  <c r="G270" i="13" l="1"/>
  <c r="H270" i="13"/>
  <c r="C373" i="13"/>
  <c r="C374" i="13"/>
  <c r="C375" i="13" l="1"/>
  <c r="C376" i="13" l="1"/>
  <c r="C377" i="13" l="1"/>
  <c r="C378" i="13" l="1"/>
  <c r="F271" i="13"/>
  <c r="F272" i="13"/>
  <c r="G272" i="13" l="1"/>
  <c r="H272" i="13"/>
  <c r="G271" i="13"/>
  <c r="H271" i="13"/>
  <c r="C379" i="13"/>
  <c r="C380" i="13" l="1"/>
  <c r="F273" i="13" l="1"/>
  <c r="F274" i="13"/>
  <c r="C381" i="13"/>
  <c r="F275" i="13"/>
  <c r="G275" i="13" l="1"/>
  <c r="H275" i="13"/>
  <c r="G274" i="13"/>
  <c r="H274" i="13"/>
  <c r="G273" i="13"/>
  <c r="H273" i="13"/>
  <c r="C382" i="13"/>
  <c r="F276" i="13"/>
  <c r="G276" i="13" l="1"/>
  <c r="H276" i="13"/>
  <c r="C383" i="13"/>
  <c r="C384" i="13" l="1"/>
  <c r="F277" i="13"/>
  <c r="G277" i="13" l="1"/>
  <c r="H277" i="13"/>
  <c r="C385" i="13"/>
  <c r="C386" i="13" l="1"/>
  <c r="F278" i="13"/>
  <c r="H278" i="13" l="1"/>
  <c r="G278" i="13"/>
  <c r="C387" i="13"/>
  <c r="F279" i="13" l="1"/>
  <c r="C388" i="13"/>
  <c r="G279" i="13" l="1"/>
  <c r="H279" i="13"/>
  <c r="C389" i="13"/>
  <c r="C390" i="13" l="1"/>
  <c r="F280" i="13"/>
  <c r="G280" i="13" l="1"/>
  <c r="H280" i="13"/>
  <c r="C391" i="13"/>
  <c r="C392" i="13" l="1"/>
  <c r="F281" i="13"/>
  <c r="H281" i="13" l="1"/>
  <c r="G281" i="13"/>
  <c r="C393" i="13"/>
  <c r="C394" i="13" l="1"/>
  <c r="F291" i="13" l="1"/>
  <c r="C395" i="13"/>
  <c r="G291" i="13" l="1"/>
  <c r="H291" i="13"/>
  <c r="C396" i="13"/>
  <c r="F283" i="13" l="1"/>
  <c r="F282" i="13"/>
  <c r="F287" i="13"/>
  <c r="F292" i="13"/>
  <c r="C397" i="13"/>
  <c r="G292" i="13" l="1"/>
  <c r="H292" i="13"/>
  <c r="G287" i="13"/>
  <c r="H287" i="13"/>
  <c r="G282" i="13"/>
  <c r="H282" i="13"/>
  <c r="G283" i="13"/>
  <c r="H283" i="13"/>
  <c r="C398" i="13"/>
  <c r="C399" i="13" l="1"/>
  <c r="F285" i="13"/>
  <c r="F286" i="13"/>
  <c r="F288" i="13"/>
  <c r="F289" i="13"/>
  <c r="F284" i="13" l="1"/>
  <c r="F290" i="13"/>
  <c r="G289" i="13"/>
  <c r="H289" i="13"/>
  <c r="G288" i="13"/>
  <c r="H288" i="13"/>
  <c r="G286" i="13"/>
  <c r="H286" i="13"/>
  <c r="G285" i="13"/>
  <c r="H285" i="13"/>
  <c r="C400" i="13"/>
  <c r="F293" i="13"/>
  <c r="G290" i="13" l="1"/>
  <c r="H290" i="13"/>
  <c r="G293" i="13"/>
  <c r="H293" i="13"/>
  <c r="G284" i="13"/>
  <c r="H284" i="13"/>
  <c r="C401" i="13"/>
  <c r="F294" i="13" l="1"/>
  <c r="C402" i="13"/>
  <c r="G294" i="13" l="1"/>
  <c r="H294" i="13"/>
  <c r="C403" i="13"/>
  <c r="F295" i="13" l="1"/>
  <c r="F299" i="13"/>
  <c r="F302" i="13"/>
  <c r="C404" i="13"/>
  <c r="G302" i="13" l="1"/>
  <c r="H302" i="13"/>
  <c r="G299" i="13"/>
  <c r="H299" i="13"/>
  <c r="G295" i="13"/>
  <c r="H295" i="13"/>
  <c r="C405" i="13"/>
  <c r="F296" i="13" l="1"/>
  <c r="F297" i="13"/>
  <c r="F300" i="13"/>
  <c r="C406" i="13"/>
  <c r="F298" i="13" l="1"/>
  <c r="F301" i="13"/>
  <c r="G300" i="13"/>
  <c r="H300" i="13"/>
  <c r="G297" i="13"/>
  <c r="H297" i="13"/>
  <c r="G296" i="13"/>
  <c r="H296" i="13"/>
  <c r="F303" i="13"/>
  <c r="C407" i="13"/>
  <c r="G303" i="13" l="1"/>
  <c r="H303" i="13"/>
  <c r="G301" i="13"/>
  <c r="H301" i="13"/>
  <c r="G298" i="13"/>
  <c r="H298" i="13"/>
  <c r="F304" i="13"/>
  <c r="C408" i="13"/>
  <c r="G304" i="13" l="1"/>
  <c r="H304" i="13"/>
  <c r="C409" i="13"/>
  <c r="C410" i="13" l="1"/>
  <c r="F305" i="13" l="1"/>
  <c r="F307" i="13"/>
  <c r="F306" i="13"/>
  <c r="C411" i="13"/>
  <c r="G306" i="13" l="1"/>
  <c r="H306" i="13"/>
  <c r="G307" i="13"/>
  <c r="H307" i="13"/>
  <c r="G305" i="13"/>
  <c r="H305" i="13"/>
  <c r="C412" i="13"/>
  <c r="C413" i="13" l="1"/>
  <c r="C414" i="13" l="1"/>
  <c r="F308" i="13"/>
  <c r="F309" i="13" l="1"/>
  <c r="F310" i="13"/>
  <c r="G308" i="13"/>
  <c r="H308" i="13"/>
  <c r="F311" i="13"/>
  <c r="C415" i="13"/>
  <c r="G311" i="13" l="1"/>
  <c r="H311" i="13"/>
  <c r="G310" i="13"/>
  <c r="H310" i="13"/>
  <c r="H309" i="13"/>
  <c r="G309" i="13"/>
  <c r="C416" i="13"/>
  <c r="C417" i="13"/>
  <c r="F312" i="13" l="1"/>
  <c r="C418" i="13"/>
  <c r="G312" i="13" l="1"/>
  <c r="H312" i="13"/>
  <c r="C420" i="13"/>
  <c r="C419" i="13"/>
  <c r="F313" i="13" l="1"/>
  <c r="G313" i="13" l="1"/>
  <c r="H313" i="13"/>
  <c r="F314" i="13"/>
  <c r="C421" i="13"/>
  <c r="G314" i="13" l="1"/>
  <c r="H314" i="13"/>
  <c r="C422" i="13"/>
  <c r="C424" i="13" l="1"/>
  <c r="C423" i="13"/>
  <c r="C425" i="13" l="1"/>
  <c r="F315" i="13" l="1"/>
  <c r="F316" i="13"/>
  <c r="C426" i="13"/>
  <c r="C427" i="13"/>
  <c r="H316" i="13" l="1"/>
  <c r="G316" i="13"/>
  <c r="G315" i="13"/>
  <c r="H315" i="13"/>
  <c r="F428" i="13"/>
  <c r="H428" i="13" l="1"/>
  <c r="F317" i="13"/>
  <c r="G428" i="13"/>
  <c r="C428" i="13"/>
  <c r="G317" i="13" l="1"/>
  <c r="H317" i="13"/>
  <c r="F429" i="13"/>
  <c r="G429" i="13" s="1"/>
  <c r="C429" i="13"/>
  <c r="H429" i="13" l="1"/>
  <c r="C430" i="13"/>
  <c r="F430" i="13"/>
  <c r="G430" i="13" s="1"/>
  <c r="H430" i="13" l="1"/>
  <c r="F318" i="13"/>
  <c r="C431" i="13"/>
  <c r="F431" i="13"/>
  <c r="G431" i="13" s="1"/>
  <c r="H431" i="13" l="1"/>
  <c r="G318" i="13"/>
  <c r="H318" i="13"/>
  <c r="F432" i="13"/>
  <c r="G432" i="13" s="1"/>
  <c r="C432" i="13"/>
  <c r="F433" i="13" l="1"/>
  <c r="G433" i="13" s="1"/>
  <c r="F319" i="13"/>
  <c r="C433" i="13"/>
  <c r="H432" i="13"/>
  <c r="H433" i="13" l="1"/>
  <c r="G319" i="13"/>
  <c r="H319" i="13"/>
  <c r="C434" i="13"/>
  <c r="F434" i="13"/>
  <c r="G434" i="13" s="1"/>
  <c r="F435" i="13" l="1"/>
  <c r="G435" i="13" s="1"/>
  <c r="F436" i="13"/>
  <c r="C435" i="13"/>
  <c r="H434" i="13"/>
  <c r="H435" i="13" l="1"/>
  <c r="G436" i="13"/>
  <c r="F437" i="13"/>
  <c r="H436" i="13"/>
  <c r="C436" i="13"/>
  <c r="H437" i="13" l="1"/>
  <c r="G437" i="13"/>
  <c r="C437" i="13"/>
  <c r="C438" i="13" l="1"/>
  <c r="F438" i="13"/>
  <c r="G438" i="13" s="1"/>
  <c r="F320" i="13" l="1"/>
  <c r="F321" i="13"/>
  <c r="H438" i="13"/>
  <c r="C439" i="13"/>
  <c r="F439" i="13"/>
  <c r="G439" i="13" s="1"/>
  <c r="G321" i="13" l="1"/>
  <c r="H321" i="13"/>
  <c r="G320" i="13"/>
  <c r="H320" i="13"/>
  <c r="C440" i="13"/>
  <c r="F440" i="13"/>
  <c r="G440" i="13" s="1"/>
  <c r="H439" i="13"/>
  <c r="H440" i="13" l="1"/>
  <c r="F441" i="13"/>
  <c r="G441" i="13" s="1"/>
  <c r="F322" i="13"/>
  <c r="F442" i="13"/>
  <c r="C441" i="13"/>
  <c r="H441" i="13" l="1"/>
  <c r="H442" i="13"/>
  <c r="G322" i="13"/>
  <c r="H322" i="13"/>
  <c r="G442" i="13"/>
  <c r="C442" i="13"/>
  <c r="F443" i="13" l="1"/>
  <c r="G443" i="13" s="1"/>
  <c r="C443" i="13"/>
  <c r="H443" i="13" l="1"/>
  <c r="F444" i="13"/>
  <c r="G444" i="13" s="1"/>
  <c r="F323" i="13"/>
  <c r="C444" i="13"/>
  <c r="H444" i="13" l="1"/>
  <c r="H323" i="13"/>
  <c r="G323" i="13"/>
  <c r="F324" i="13"/>
  <c r="F445" i="13"/>
  <c r="G445" i="13" s="1"/>
  <c r="C445" i="13"/>
  <c r="G324" i="13" l="1"/>
  <c r="H324" i="13"/>
  <c r="C446" i="13"/>
  <c r="F446" i="13"/>
  <c r="G446" i="13" s="1"/>
  <c r="H445" i="13"/>
  <c r="H446" i="13" l="1"/>
  <c r="F447" i="13"/>
  <c r="G447" i="13" s="1"/>
  <c r="C447" i="13"/>
  <c r="F448" i="13" l="1"/>
  <c r="G448" i="13" s="1"/>
  <c r="H447" i="13"/>
  <c r="F449" i="13"/>
  <c r="C448" i="13"/>
  <c r="H448" i="13" l="1"/>
  <c r="H449" i="13"/>
  <c r="G449" i="13"/>
  <c r="C449" i="13"/>
  <c r="F450" i="13" l="1"/>
  <c r="G450" i="13" s="1"/>
  <c r="F325" i="13"/>
  <c r="C450" i="13"/>
  <c r="F391" i="13"/>
  <c r="H450" i="13" l="1"/>
  <c r="G325" i="13"/>
  <c r="H325" i="13"/>
  <c r="G391" i="13"/>
  <c r="H391" i="13"/>
  <c r="F451" i="13"/>
  <c r="G451" i="13" s="1"/>
  <c r="F452" i="13"/>
  <c r="C451" i="13"/>
  <c r="F392" i="13"/>
  <c r="F393" i="13"/>
  <c r="H451" i="13" l="1"/>
  <c r="H452" i="13"/>
  <c r="G393" i="13"/>
  <c r="H393" i="13"/>
  <c r="G392" i="13"/>
  <c r="H392" i="13"/>
  <c r="C453" i="13"/>
  <c r="G452" i="13"/>
  <c r="C452" i="13"/>
  <c r="F394" i="13"/>
  <c r="F395" i="13"/>
  <c r="G395" i="13" l="1"/>
  <c r="H395" i="13"/>
  <c r="G394" i="13"/>
  <c r="H394" i="13"/>
  <c r="F454" i="13"/>
  <c r="F453" i="13"/>
  <c r="G453" i="13" s="1"/>
  <c r="H454" i="13" l="1"/>
  <c r="H453" i="13"/>
  <c r="G454" i="13"/>
  <c r="C454" i="13"/>
  <c r="F396" i="13"/>
  <c r="F397" i="13"/>
  <c r="G397" i="13" l="1"/>
  <c r="H397" i="13"/>
  <c r="G396" i="13"/>
  <c r="H396" i="13"/>
  <c r="F455" i="13"/>
  <c r="G455" i="13" s="1"/>
  <c r="C455" i="13"/>
  <c r="F398" i="13"/>
  <c r="F326" i="13" l="1"/>
  <c r="F327" i="13"/>
  <c r="C456" i="13"/>
  <c r="F399" i="13"/>
  <c r="C457" i="13"/>
  <c r="F456" i="13"/>
  <c r="G456" i="13" s="1"/>
  <c r="H455" i="13"/>
  <c r="G398" i="13"/>
  <c r="H398" i="13"/>
  <c r="G327" i="13" l="1"/>
  <c r="H327" i="13"/>
  <c r="G326" i="13"/>
  <c r="H326" i="13"/>
  <c r="H456" i="13"/>
  <c r="F457" i="13"/>
  <c r="G457" i="13" s="1"/>
  <c r="G399" i="13"/>
  <c r="H399" i="13"/>
  <c r="H457" i="13" l="1"/>
  <c r="F458" i="13"/>
  <c r="G458" i="13" s="1"/>
  <c r="C458" i="13"/>
  <c r="F400" i="13"/>
  <c r="G400" i="13" l="1"/>
  <c r="H400" i="13"/>
  <c r="C459" i="13"/>
  <c r="F401" i="13"/>
  <c r="F459" i="13"/>
  <c r="G459" i="13" s="1"/>
  <c r="H458" i="13"/>
  <c r="G401" i="13" l="1"/>
  <c r="H401" i="13"/>
  <c r="C460" i="13"/>
  <c r="F402" i="13"/>
  <c r="F460" i="13"/>
  <c r="G460" i="13" s="1"/>
  <c r="H459" i="13"/>
  <c r="F461" i="13" l="1"/>
  <c r="G461" i="13" s="1"/>
  <c r="F328" i="13"/>
  <c r="G402" i="13"/>
  <c r="H402" i="13"/>
  <c r="C461" i="13"/>
  <c r="F403" i="13"/>
  <c r="F404" i="13"/>
  <c r="H460" i="13"/>
  <c r="H461" i="13" l="1"/>
  <c r="G328" i="13"/>
  <c r="H328" i="13"/>
  <c r="C462" i="13"/>
  <c r="F405" i="13"/>
  <c r="F406" i="13"/>
  <c r="G404" i="13"/>
  <c r="H404" i="13"/>
  <c r="G403" i="13"/>
  <c r="H403" i="13"/>
  <c r="F368" i="13"/>
  <c r="F463" i="13"/>
  <c r="F462" i="13"/>
  <c r="G462" i="13" s="1"/>
  <c r="G368" i="13" l="1"/>
  <c r="H368" i="13"/>
  <c r="G463" i="13"/>
  <c r="H462" i="13"/>
  <c r="G406" i="13"/>
  <c r="H406" i="13"/>
  <c r="F369" i="13"/>
  <c r="H463" i="13"/>
  <c r="C463" i="13"/>
  <c r="F407" i="13"/>
  <c r="G405" i="13"/>
  <c r="H405" i="13"/>
  <c r="G369" i="13" l="1"/>
  <c r="H369" i="13"/>
  <c r="C464" i="13"/>
  <c r="F408" i="13"/>
  <c r="G407" i="13"/>
  <c r="H407" i="13"/>
  <c r="F464" i="13"/>
  <c r="G464" i="13" s="1"/>
  <c r="F370" i="13" l="1"/>
  <c r="F371" i="13"/>
  <c r="F465" i="13"/>
  <c r="G465" i="13" s="1"/>
  <c r="H464" i="13"/>
  <c r="C465" i="13"/>
  <c r="F409" i="13"/>
  <c r="G408" i="13"/>
  <c r="H408" i="13"/>
  <c r="F329" i="13" l="1"/>
  <c r="F372" i="13"/>
  <c r="F373" i="13"/>
  <c r="G371" i="13"/>
  <c r="H371" i="13"/>
  <c r="G370" i="13"/>
  <c r="H370" i="13"/>
  <c r="F466" i="13"/>
  <c r="G466" i="13" s="1"/>
  <c r="G409" i="13"/>
  <c r="H409" i="13"/>
  <c r="C466" i="13"/>
  <c r="F410" i="13"/>
  <c r="H465" i="13"/>
  <c r="H466" i="13" l="1"/>
  <c r="G373" i="13"/>
  <c r="H373" i="13"/>
  <c r="H372" i="13"/>
  <c r="G372" i="13"/>
  <c r="G329" i="13"/>
  <c r="H329" i="13"/>
  <c r="C467" i="13"/>
  <c r="F411" i="13"/>
  <c r="F467" i="13"/>
  <c r="G467" i="13" s="1"/>
  <c r="G410" i="13"/>
  <c r="H410" i="13"/>
  <c r="F468" i="13" l="1"/>
  <c r="H468" i="13" s="1"/>
  <c r="C468" i="13"/>
  <c r="F374" i="13"/>
  <c r="F375" i="13"/>
  <c r="G411" i="13"/>
  <c r="H411" i="13"/>
  <c r="H467" i="13"/>
  <c r="F330" i="13"/>
  <c r="G468" i="13" l="1"/>
  <c r="G330" i="13"/>
  <c r="H330" i="13"/>
  <c r="G375" i="13"/>
  <c r="H375" i="13"/>
  <c r="G374" i="13"/>
  <c r="H374" i="13"/>
  <c r="F469" i="13"/>
  <c r="G469" i="13" s="1"/>
  <c r="C469" i="13"/>
  <c r="F412" i="13"/>
  <c r="F470" i="13"/>
  <c r="H469" i="13" l="1"/>
  <c r="F376" i="13"/>
  <c r="F377" i="13"/>
  <c r="G470" i="13"/>
  <c r="H470" i="13"/>
  <c r="C470" i="13"/>
  <c r="F413" i="13"/>
  <c r="G412" i="13"/>
  <c r="H412" i="13"/>
  <c r="F378" i="13" l="1"/>
  <c r="F379" i="13"/>
  <c r="G377" i="13"/>
  <c r="H377" i="13"/>
  <c r="G376" i="13"/>
  <c r="H376" i="13"/>
  <c r="G413" i="13"/>
  <c r="H413" i="13"/>
  <c r="C471" i="13"/>
  <c r="F414" i="13"/>
  <c r="F471" i="13"/>
  <c r="G471" i="13" s="1"/>
  <c r="C472" i="13" l="1"/>
  <c r="F380" i="13"/>
  <c r="G379" i="13"/>
  <c r="H379" i="13"/>
  <c r="G378" i="13"/>
  <c r="H378" i="13"/>
  <c r="F381" i="13"/>
  <c r="F472" i="13"/>
  <c r="G472" i="13" s="1"/>
  <c r="G414" i="13"/>
  <c r="H414" i="13"/>
  <c r="H471" i="13"/>
  <c r="G381" i="13" l="1"/>
  <c r="H381" i="13"/>
  <c r="G380" i="13"/>
  <c r="H380" i="13"/>
  <c r="F473" i="13"/>
  <c r="G473" i="13" s="1"/>
  <c r="H472" i="13"/>
  <c r="C473" i="13"/>
  <c r="F415" i="13"/>
  <c r="H473" i="13" l="1"/>
  <c r="G415" i="13"/>
  <c r="H415" i="13"/>
  <c r="F475" i="13"/>
  <c r="C474" i="13"/>
  <c r="F416" i="13"/>
  <c r="F474" i="13"/>
  <c r="G474" i="13" s="1"/>
  <c r="H475" i="13" l="1"/>
  <c r="F382" i="13"/>
  <c r="F383" i="13"/>
  <c r="G416" i="13"/>
  <c r="H416" i="13"/>
  <c r="G475" i="13"/>
  <c r="C475" i="13"/>
  <c r="F417" i="13"/>
  <c r="H474" i="13"/>
  <c r="F331" i="13"/>
  <c r="G331" i="13" l="1"/>
  <c r="H331" i="13"/>
  <c r="G383" i="13"/>
  <c r="H383" i="13"/>
  <c r="G382" i="13"/>
  <c r="H382" i="13"/>
  <c r="C476" i="13"/>
  <c r="F418" i="13"/>
  <c r="F419" i="13"/>
  <c r="F476" i="13"/>
  <c r="G476" i="13" s="1"/>
  <c r="G417" i="13"/>
  <c r="H417" i="13"/>
  <c r="F332" i="13" l="1"/>
  <c r="F384" i="13"/>
  <c r="C477" i="13"/>
  <c r="F420" i="13"/>
  <c r="F421" i="13"/>
  <c r="F477" i="13"/>
  <c r="G477" i="13" s="1"/>
  <c r="H476" i="13"/>
  <c r="G419" i="13"/>
  <c r="H419" i="13"/>
  <c r="G418" i="13"/>
  <c r="H418" i="13"/>
  <c r="H477" i="13" l="1"/>
  <c r="C478" i="13"/>
  <c r="F333" i="13"/>
  <c r="F334" i="13"/>
  <c r="G384" i="13"/>
  <c r="H384" i="13"/>
  <c r="G332" i="13"/>
  <c r="H332" i="13"/>
  <c r="F478" i="13"/>
  <c r="G478" i="13" s="1"/>
  <c r="G421" i="13"/>
  <c r="H421" i="13"/>
  <c r="G420" i="13"/>
  <c r="H420" i="13"/>
  <c r="H478" i="13" l="1"/>
  <c r="F338" i="13"/>
  <c r="F339" i="13"/>
  <c r="F385" i="13"/>
  <c r="F386" i="13"/>
  <c r="H334" i="13"/>
  <c r="G334" i="13"/>
  <c r="H333" i="13"/>
  <c r="G333" i="13"/>
  <c r="C479" i="13"/>
  <c r="F422" i="13"/>
  <c r="F337" i="13"/>
  <c r="F479" i="13"/>
  <c r="G479" i="13" s="1"/>
  <c r="G337" i="13" l="1"/>
  <c r="H337" i="13"/>
  <c r="G386" i="13"/>
  <c r="H386" i="13"/>
  <c r="G385" i="13"/>
  <c r="H385" i="13"/>
  <c r="G339" i="13"/>
  <c r="H339" i="13"/>
  <c r="G338" i="13"/>
  <c r="H338" i="13"/>
  <c r="H479" i="13"/>
  <c r="C480" i="13"/>
  <c r="F423" i="13"/>
  <c r="F480" i="13"/>
  <c r="G480" i="13" s="1"/>
  <c r="G422" i="13"/>
  <c r="H422" i="13"/>
  <c r="C481" i="13" l="1"/>
  <c r="F340" i="13"/>
  <c r="F387" i="13"/>
  <c r="H480" i="13"/>
  <c r="G423" i="13"/>
  <c r="H423" i="13"/>
  <c r="F481" i="13"/>
  <c r="G481" i="13" s="1"/>
  <c r="F335" i="13" l="1"/>
  <c r="F341" i="13"/>
  <c r="F388" i="13"/>
  <c r="G387" i="13"/>
  <c r="H387" i="13"/>
  <c r="H340" i="13"/>
  <c r="G340" i="13"/>
  <c r="C482" i="13"/>
  <c r="F424" i="13"/>
  <c r="H481" i="13"/>
  <c r="F482" i="13"/>
  <c r="G482" i="13" s="1"/>
  <c r="F336" i="13" l="1"/>
  <c r="F389" i="13"/>
  <c r="F390" i="13"/>
  <c r="H388" i="13"/>
  <c r="G388" i="13"/>
  <c r="G341" i="13"/>
  <c r="H341" i="13"/>
  <c r="H482" i="13"/>
  <c r="G335" i="13"/>
  <c r="H335" i="13"/>
  <c r="F483" i="13"/>
  <c r="G483" i="13" s="1"/>
  <c r="C483" i="13"/>
  <c r="F425" i="13"/>
  <c r="G424" i="13"/>
  <c r="H424" i="13"/>
  <c r="F484" i="13" l="1"/>
  <c r="G484" i="13" s="1"/>
  <c r="G390" i="13"/>
  <c r="H390" i="13"/>
  <c r="G389" i="13"/>
  <c r="H389" i="13"/>
  <c r="G336" i="13"/>
  <c r="H336" i="13"/>
  <c r="G425" i="13"/>
  <c r="H425" i="13"/>
  <c r="C484" i="13"/>
  <c r="F426" i="13"/>
  <c r="H483" i="13"/>
  <c r="H484" i="13" l="1"/>
  <c r="F485" i="13"/>
  <c r="H485" i="13" s="1"/>
  <c r="C485" i="13"/>
  <c r="F427" i="13"/>
  <c r="C486" i="13"/>
  <c r="G426" i="13"/>
  <c r="H426" i="13"/>
  <c r="G485" i="13" l="1"/>
  <c r="C487" i="13"/>
  <c r="F486" i="13"/>
  <c r="H486" i="13" s="1"/>
  <c r="G427" i="13"/>
  <c r="H427" i="13"/>
  <c r="G486" i="13" l="1"/>
  <c r="F487" i="13"/>
  <c r="G487" i="13" s="1"/>
  <c r="C488" i="13" l="1"/>
  <c r="F342" i="13"/>
  <c r="H487" i="13"/>
  <c r="F488" i="13"/>
  <c r="G488" i="13" s="1"/>
  <c r="H488" i="13" l="1"/>
  <c r="C489" i="13"/>
  <c r="F358" i="13"/>
  <c r="G342" i="13"/>
  <c r="H342" i="13"/>
  <c r="F489" i="13"/>
  <c r="C490" i="13" l="1"/>
  <c r="F357" i="13"/>
  <c r="H358" i="13"/>
  <c r="G358" i="13"/>
  <c r="G489" i="13"/>
  <c r="F490" i="13"/>
  <c r="G490" i="13" s="1"/>
  <c r="H489" i="13"/>
  <c r="C491" i="13" l="1"/>
  <c r="F343" i="13"/>
  <c r="G357" i="13"/>
  <c r="H357" i="13"/>
  <c r="F491" i="13"/>
  <c r="G491" i="13" s="1"/>
  <c r="H490" i="13"/>
  <c r="F492" i="13" l="1"/>
  <c r="G492" i="13" s="1"/>
  <c r="C492" i="13"/>
  <c r="F344" i="13"/>
  <c r="F352" i="13"/>
  <c r="F359" i="13"/>
  <c r="F360" i="13"/>
  <c r="F362" i="13"/>
  <c r="G343" i="13"/>
  <c r="H343" i="13"/>
  <c r="H491" i="13"/>
  <c r="H492" i="13" l="1"/>
  <c r="C493" i="13"/>
  <c r="F345" i="13"/>
  <c r="G362" i="13"/>
  <c r="H362" i="13"/>
  <c r="G360" i="13"/>
  <c r="H360" i="13"/>
  <c r="G359" i="13"/>
  <c r="H359" i="13"/>
  <c r="G352" i="13"/>
  <c r="H352" i="13"/>
  <c r="G344" i="13"/>
  <c r="H344" i="13"/>
  <c r="F493" i="13"/>
  <c r="G345" i="13" l="1"/>
  <c r="H345" i="13"/>
  <c r="C494" i="13"/>
  <c r="F346" i="13"/>
  <c r="F350" i="13"/>
  <c r="F354" i="13"/>
  <c r="F361" i="13"/>
  <c r="F494" i="13"/>
  <c r="G494" i="13" s="1"/>
  <c r="G493" i="13"/>
  <c r="H493" i="13"/>
  <c r="H494" i="13" l="1"/>
  <c r="C495" i="13"/>
  <c r="F349" i="13"/>
  <c r="F351" i="13"/>
  <c r="F353" i="13"/>
  <c r="F356" i="13"/>
  <c r="G361" i="13"/>
  <c r="H361" i="13"/>
  <c r="G354" i="13"/>
  <c r="H354" i="13"/>
  <c r="G350" i="13"/>
  <c r="H350" i="13"/>
  <c r="G346" i="13"/>
  <c r="H346" i="13"/>
  <c r="F495" i="13"/>
  <c r="H495" i="13" s="1"/>
  <c r="C496" i="13" l="1"/>
  <c r="F347" i="13"/>
  <c r="F348" i="13"/>
  <c r="G356" i="13"/>
  <c r="H356" i="13"/>
  <c r="G351" i="13"/>
  <c r="H351" i="13"/>
  <c r="G349" i="13"/>
  <c r="H349" i="13"/>
  <c r="G353" i="13"/>
  <c r="H353" i="13"/>
  <c r="G495" i="13"/>
  <c r="F496" i="13"/>
  <c r="G496" i="13" s="1"/>
  <c r="G347" i="13" l="1"/>
  <c r="H347" i="13"/>
  <c r="C497" i="13"/>
  <c r="F355" i="13"/>
  <c r="F363" i="13"/>
  <c r="F364" i="13"/>
  <c r="G348" i="13"/>
  <c r="H348" i="13"/>
  <c r="F498" i="13"/>
  <c r="F497" i="13"/>
  <c r="G497" i="13" s="1"/>
  <c r="H496" i="13"/>
  <c r="H498" i="13" l="1"/>
  <c r="C498" i="13"/>
  <c r="F365" i="13"/>
  <c r="G364" i="13"/>
  <c r="H364" i="13"/>
  <c r="G363" i="13"/>
  <c r="H363" i="13"/>
  <c r="H355" i="13"/>
  <c r="G355" i="13"/>
  <c r="C499" i="13"/>
  <c r="G498" i="13"/>
  <c r="H497" i="13"/>
  <c r="G365" i="13" l="1"/>
  <c r="H365" i="13"/>
  <c r="F499" i="13"/>
  <c r="H499" i="13" s="1"/>
  <c r="C500" i="13" l="1"/>
  <c r="F366" i="13"/>
  <c r="F367" i="13"/>
  <c r="C501" i="13"/>
  <c r="F501" i="13"/>
  <c r="F500" i="13"/>
  <c r="G500" i="13" s="1"/>
  <c r="G499" i="13"/>
  <c r="H501" i="13" l="1"/>
  <c r="G367" i="13"/>
  <c r="H367" i="13"/>
  <c r="G366" i="13"/>
  <c r="H366" i="13"/>
  <c r="H500" i="13"/>
  <c r="G501" i="13"/>
  <c r="C502" i="13"/>
  <c r="C503" i="13" l="1"/>
  <c r="F502" i="13"/>
  <c r="H502" i="13" l="1"/>
  <c r="G502" i="13"/>
  <c r="F503" i="13"/>
  <c r="G503" i="13" s="1"/>
  <c r="C504" i="13"/>
  <c r="C505" i="13" l="1"/>
  <c r="F505" i="13"/>
  <c r="F504" i="13"/>
  <c r="H503" i="13"/>
  <c r="H505" i="13" l="1"/>
  <c r="C506" i="13"/>
  <c r="G505" i="13"/>
  <c r="G504" i="13"/>
  <c r="H504" i="13"/>
  <c r="F506" i="13" l="1"/>
  <c r="C507" i="13"/>
  <c r="H506" i="13" l="1"/>
  <c r="F507" i="13"/>
  <c r="G507" i="13" s="1"/>
  <c r="C508" i="13"/>
  <c r="G506" i="13"/>
  <c r="H507" i="13" l="1"/>
  <c r="F508" i="13"/>
  <c r="C509" i="13"/>
  <c r="G508" i="13" l="1"/>
  <c r="H508" i="13"/>
  <c r="C510" i="13"/>
  <c r="F509" i="13"/>
  <c r="H509" i="13" s="1"/>
  <c r="F510" i="13" l="1"/>
  <c r="G509" i="13"/>
  <c r="C511" i="13"/>
  <c r="G510" i="13" l="1"/>
  <c r="H510" i="13"/>
  <c r="F511" i="13"/>
  <c r="H511" i="13" s="1"/>
  <c r="C512" i="13"/>
  <c r="F512" i="13" l="1"/>
  <c r="G511" i="13"/>
  <c r="C513" i="13"/>
  <c r="G512" i="13" l="1"/>
  <c r="H512" i="13"/>
  <c r="C514" i="13"/>
  <c r="F513" i="13"/>
  <c r="H513" i="13" s="1"/>
  <c r="G513" i="13" l="1"/>
  <c r="C515" i="13"/>
  <c r="F515" i="13"/>
  <c r="F514" i="13"/>
  <c r="G514" i="13" l="1"/>
  <c r="H515" i="13"/>
  <c r="G515" i="13"/>
  <c r="H514" i="13"/>
  <c r="C516" i="13"/>
  <c r="F516" i="13" l="1"/>
  <c r="C517" i="13"/>
  <c r="H516" i="13" l="1"/>
  <c r="F517" i="13"/>
  <c r="G517" i="13" s="1"/>
  <c r="G516" i="13"/>
  <c r="C518" i="13"/>
  <c r="H517" i="13" l="1"/>
  <c r="F518" i="13"/>
  <c r="C519" i="13"/>
  <c r="G518" i="13" l="1"/>
  <c r="H518" i="13"/>
  <c r="F519" i="13"/>
  <c r="H519" i="13" s="1"/>
  <c r="C520" i="13"/>
  <c r="F520" i="13" l="1"/>
  <c r="G519" i="13"/>
  <c r="C521" i="13"/>
  <c r="F521" i="13"/>
  <c r="G520" i="13" l="1"/>
  <c r="G521" i="13"/>
  <c r="H520" i="13"/>
  <c r="H521" i="13"/>
  <c r="C522" i="13"/>
  <c r="C523" i="13" l="1"/>
  <c r="F522" i="13"/>
  <c r="H522" i="13" l="1"/>
  <c r="F523" i="13"/>
  <c r="G523" i="13" s="1"/>
  <c r="C524" i="13"/>
  <c r="G522" i="13"/>
  <c r="H523" i="13" l="1"/>
  <c r="C525" i="13"/>
  <c r="F524" i="13"/>
  <c r="H524" i="13" l="1"/>
  <c r="G524" i="13"/>
  <c r="C526" i="13"/>
  <c r="F525" i="13"/>
  <c r="G525" i="13" s="1"/>
  <c r="F526" i="13" l="1"/>
  <c r="H525" i="13"/>
  <c r="C527" i="13"/>
  <c r="G526" i="13" l="1"/>
  <c r="F527" i="13"/>
  <c r="H527" i="13" s="1"/>
  <c r="C528" i="13"/>
  <c r="F528" i="13"/>
  <c r="H526" i="13"/>
  <c r="G528" i="13" l="1"/>
  <c r="H528" i="13"/>
  <c r="C529" i="13"/>
  <c r="G527" i="13"/>
  <c r="C530" i="13" l="1"/>
  <c r="F529" i="13"/>
  <c r="G529" i="13" l="1"/>
  <c r="F530" i="13"/>
  <c r="G530" i="13" s="1"/>
  <c r="C531" i="13"/>
  <c r="H529" i="13"/>
  <c r="H530" i="13" l="1"/>
  <c r="F531" i="13"/>
  <c r="C532" i="13"/>
  <c r="F532" i="13"/>
  <c r="G532" i="13" l="1"/>
  <c r="C533" i="13"/>
  <c r="H532" i="13"/>
  <c r="G531" i="13"/>
  <c r="H531" i="13"/>
  <c r="F533" i="13" l="1"/>
  <c r="C534" i="13"/>
  <c r="F534" i="13"/>
  <c r="G533" i="13" l="1"/>
  <c r="H533" i="13"/>
  <c r="G534" i="13"/>
  <c r="C535" i="13"/>
  <c r="H534" i="13"/>
  <c r="C536" i="13" l="1"/>
  <c r="F535" i="13"/>
  <c r="H535" i="13" l="1"/>
  <c r="C537" i="13"/>
  <c r="G535" i="13"/>
  <c r="F536" i="13"/>
  <c r="G536" i="13" s="1"/>
  <c r="C538" i="13" l="1"/>
  <c r="F537" i="13"/>
  <c r="H536" i="13"/>
  <c r="F538" i="13" l="1"/>
  <c r="G538" i="13" s="1"/>
  <c r="G537" i="13"/>
  <c r="C539" i="13"/>
  <c r="H537" i="13"/>
  <c r="H538" i="13" l="1"/>
  <c r="C540" i="13"/>
  <c r="F539" i="13"/>
  <c r="H539" i="13" l="1"/>
  <c r="F540" i="13"/>
  <c r="G540" i="13" s="1"/>
  <c r="C541" i="13"/>
  <c r="G539" i="13"/>
  <c r="H540" i="13" l="1"/>
  <c r="F541" i="13"/>
  <c r="F542" i="13" l="1"/>
  <c r="G542" i="13" s="1"/>
  <c r="U9" i="13"/>
  <c r="U3" i="13" s="1" a="1"/>
  <c r="U3" i="13" s="1"/>
  <c r="O33" i="13"/>
  <c r="O2" i="13"/>
  <c r="O36" i="13"/>
  <c r="O24" i="13"/>
  <c r="O40" i="13"/>
  <c r="O7" i="13"/>
  <c r="O12" i="13"/>
  <c r="O28" i="13"/>
  <c r="O42" i="13"/>
  <c r="O19" i="13"/>
  <c r="O46" i="13"/>
  <c r="O44" i="13"/>
  <c r="O47" i="13"/>
  <c r="O29" i="13"/>
  <c r="O30" i="13"/>
  <c r="O49" i="13"/>
  <c r="O25" i="13"/>
  <c r="O16" i="13"/>
  <c r="O39" i="13"/>
  <c r="O4" i="13"/>
  <c r="O38" i="13"/>
  <c r="O18" i="13"/>
  <c r="O48" i="13"/>
  <c r="O9" i="13"/>
  <c r="O17" i="13"/>
  <c r="O45" i="13"/>
  <c r="O37" i="13"/>
  <c r="O3" i="13"/>
  <c r="O43" i="13"/>
  <c r="O31" i="13"/>
  <c r="O41" i="13"/>
  <c r="O35" i="13"/>
  <c r="O5" i="13"/>
  <c r="O6" i="13"/>
  <c r="O22" i="13"/>
  <c r="O50" i="13"/>
  <c r="O23" i="13"/>
  <c r="O14" i="13"/>
  <c r="O26" i="13"/>
  <c r="O11" i="13"/>
  <c r="O34" i="13"/>
  <c r="O15" i="13"/>
  <c r="O10" i="13"/>
  <c r="O20" i="13"/>
  <c r="O27" i="13"/>
  <c r="O13" i="13"/>
  <c r="O32" i="13"/>
  <c r="O21" i="13"/>
  <c r="C542" i="13"/>
  <c r="U2" i="13" s="1" a="1"/>
  <c r="U2" i="13" s="1"/>
  <c r="L15" i="13"/>
  <c r="L19" i="13"/>
  <c r="L26" i="13"/>
  <c r="L20" i="13"/>
  <c r="L33" i="13"/>
  <c r="L23" i="13"/>
  <c r="L30" i="13"/>
  <c r="L44" i="13"/>
  <c r="L10" i="13"/>
  <c r="L48" i="13"/>
  <c r="L7" i="13"/>
  <c r="L22" i="13"/>
  <c r="L47" i="13"/>
  <c r="L17" i="13"/>
  <c r="L5" i="13"/>
  <c r="L34" i="13"/>
  <c r="L43" i="13"/>
  <c r="L38" i="13"/>
  <c r="L45" i="13"/>
  <c r="L3" i="13"/>
  <c r="L46" i="13"/>
  <c r="L27" i="13"/>
  <c r="L28" i="13"/>
  <c r="L41" i="13"/>
  <c r="L31" i="13"/>
  <c r="L50" i="13"/>
  <c r="L2" i="13"/>
  <c r="L36" i="13"/>
  <c r="L13" i="13"/>
  <c r="L39" i="13"/>
  <c r="L40" i="13"/>
  <c r="L9" i="13"/>
  <c r="L37" i="13"/>
  <c r="L24" i="13"/>
  <c r="M24" i="13" s="1"/>
  <c r="L8" i="13"/>
  <c r="L11" i="13"/>
  <c r="L25" i="13"/>
  <c r="L21" i="13"/>
  <c r="L29" i="13"/>
  <c r="L35" i="13"/>
  <c r="L16" i="13"/>
  <c r="L18" i="13"/>
  <c r="L42" i="13"/>
  <c r="L12" i="13"/>
  <c r="L49" i="13"/>
  <c r="L6" i="13"/>
  <c r="L4" i="13"/>
  <c r="L14" i="13"/>
  <c r="L32" i="13"/>
  <c r="G541" i="13"/>
  <c r="H542" i="13"/>
  <c r="N45" i="13"/>
  <c r="N47" i="13"/>
  <c r="N21" i="13"/>
  <c r="N49" i="13"/>
  <c r="N40" i="13"/>
  <c r="N32" i="13"/>
  <c r="N3" i="13"/>
  <c r="N27" i="13"/>
  <c r="N30" i="13"/>
  <c r="N50" i="13"/>
  <c r="N24" i="13"/>
  <c r="N29" i="13"/>
  <c r="N48" i="13"/>
  <c r="N44" i="13"/>
  <c r="N17" i="13"/>
  <c r="N34" i="13"/>
  <c r="N9" i="13"/>
  <c r="N10" i="13"/>
  <c r="N46" i="13"/>
  <c r="N43" i="13"/>
  <c r="N42" i="13"/>
  <c r="N36" i="13"/>
  <c r="N26" i="13"/>
  <c r="N8" i="13"/>
  <c r="N2" i="13"/>
  <c r="N18" i="13"/>
  <c r="N41" i="13"/>
  <c r="N13" i="13"/>
  <c r="N37" i="13"/>
  <c r="N22" i="13"/>
  <c r="N25" i="13"/>
  <c r="N38" i="13"/>
  <c r="N31" i="13"/>
  <c r="N14" i="13"/>
  <c r="N11" i="13"/>
  <c r="N6" i="13"/>
  <c r="N12" i="13"/>
  <c r="N16" i="13"/>
  <c r="N4" i="13"/>
  <c r="N28" i="13"/>
  <c r="N5" i="13"/>
  <c r="N7" i="13"/>
  <c r="N35" i="13"/>
  <c r="N20" i="13"/>
  <c r="N15" i="13"/>
  <c r="N33" i="13"/>
  <c r="N39" i="13"/>
  <c r="N23" i="13"/>
  <c r="N19" i="13"/>
  <c r="H541" i="13"/>
  <c r="U4" i="13" l="1"/>
  <c r="AM3" i="13" s="1"/>
  <c r="AK3" i="13"/>
  <c r="M49" i="13"/>
  <c r="M6" i="13"/>
  <c r="M9" i="13"/>
  <c r="P46" i="13"/>
  <c r="Q46" i="13" s="1"/>
  <c r="M40" i="13"/>
  <c r="M19" i="13"/>
  <c r="P8" i="13"/>
  <c r="Q8" i="13" s="1"/>
  <c r="M12" i="13"/>
  <c r="M26" i="13"/>
  <c r="M42" i="13"/>
  <c r="P23" i="13"/>
  <c r="R23" i="13" s="1"/>
  <c r="M38" i="13"/>
  <c r="M34" i="13"/>
  <c r="M5" i="13"/>
  <c r="P45" i="13"/>
  <c r="Q45" i="13" s="1"/>
  <c r="M43" i="13"/>
  <c r="M22" i="13"/>
  <c r="M31" i="13"/>
  <c r="M15" i="13"/>
  <c r="P48" i="13"/>
  <c r="Q48" i="13" s="1"/>
  <c r="P44" i="13"/>
  <c r="Q44" i="13" s="1"/>
  <c r="P11" i="13"/>
  <c r="Q11" i="13" s="1"/>
  <c r="P17" i="13"/>
  <c r="Q17" i="13" s="1"/>
  <c r="M20" i="13"/>
  <c r="M36" i="13"/>
  <c r="P50" i="13"/>
  <c r="Q50" i="13" s="1"/>
  <c r="M47" i="13"/>
  <c r="P22" i="13"/>
  <c r="Q22" i="13" s="1"/>
  <c r="M25" i="13"/>
  <c r="M28" i="13"/>
  <c r="M46" i="13"/>
  <c r="M29" i="13"/>
  <c r="P28" i="13"/>
  <c r="Q28" i="13" s="1"/>
  <c r="M17" i="13"/>
  <c r="P26" i="13"/>
  <c r="Q26" i="13" s="1"/>
  <c r="M45" i="13"/>
  <c r="M39" i="13"/>
  <c r="P9" i="13"/>
  <c r="Q9" i="13" s="1"/>
  <c r="P42" i="13"/>
  <c r="Q42" i="13" s="1"/>
  <c r="M18" i="13"/>
  <c r="M16" i="13"/>
  <c r="M35" i="13"/>
  <c r="P32" i="13"/>
  <c r="Q32" i="13" s="1"/>
  <c r="P7" i="13"/>
  <c r="Q7" i="13" s="1"/>
  <c r="P13" i="13"/>
  <c r="Q13" i="13" s="1"/>
  <c r="U14" i="13"/>
  <c r="AU3" i="13" s="1"/>
  <c r="M48" i="13"/>
  <c r="P16" i="13"/>
  <c r="Q16" i="13" s="1"/>
  <c r="P20" i="13"/>
  <c r="Q20" i="13" s="1"/>
  <c r="P41" i="13"/>
  <c r="Q41" i="13" s="1"/>
  <c r="P25" i="13"/>
  <c r="Q25" i="13" s="1"/>
  <c r="P36" i="13"/>
  <c r="Q36" i="13" s="1"/>
  <c r="M11" i="13"/>
  <c r="M27" i="13"/>
  <c r="M44" i="13"/>
  <c r="P31" i="13"/>
  <c r="Q31" i="13" s="1"/>
  <c r="P49" i="13"/>
  <c r="Q49" i="13" s="1"/>
  <c r="P2" i="13"/>
  <c r="P14" i="13"/>
  <c r="Q14" i="13" s="1"/>
  <c r="AI3" i="13"/>
  <c r="U13" i="13"/>
  <c r="AS3" i="13" s="1"/>
  <c r="P21" i="13"/>
  <c r="Q21" i="13" s="1"/>
  <c r="P39" i="13"/>
  <c r="Q39" i="13" s="1"/>
  <c r="M41" i="13"/>
  <c r="M10" i="13"/>
  <c r="M32" i="13"/>
  <c r="M8" i="13"/>
  <c r="M30" i="13"/>
  <c r="P10" i="13"/>
  <c r="Q10" i="13" s="1"/>
  <c r="P43" i="13"/>
  <c r="Q43" i="13" s="1"/>
  <c r="P30" i="13"/>
  <c r="Q30" i="13" s="1"/>
  <c r="P33" i="13"/>
  <c r="Q33" i="13" s="1"/>
  <c r="P12" i="13"/>
  <c r="Q12" i="13" s="1"/>
  <c r="P6" i="13"/>
  <c r="Q6" i="13" s="1"/>
  <c r="P5" i="13"/>
  <c r="Q5" i="13" s="1"/>
  <c r="P35" i="13"/>
  <c r="Q35" i="13" s="1"/>
  <c r="M14" i="13"/>
  <c r="M3" i="13"/>
  <c r="M23" i="13"/>
  <c r="P15" i="13"/>
  <c r="Q15" i="13" s="1"/>
  <c r="P3" i="13"/>
  <c r="Q3" i="13" s="1"/>
  <c r="P29" i="13"/>
  <c r="Q29" i="13" s="1"/>
  <c r="P19" i="13"/>
  <c r="Q19" i="13" s="1"/>
  <c r="M13" i="13"/>
  <c r="P18" i="13"/>
  <c r="Q18" i="13" s="1"/>
  <c r="P38" i="13"/>
  <c r="Q38" i="13" s="1"/>
  <c r="M50" i="13"/>
  <c r="P4" i="13"/>
  <c r="Q4" i="13" s="1"/>
  <c r="M7" i="13"/>
  <c r="P40" i="13"/>
  <c r="Q40" i="13" s="1"/>
  <c r="M21" i="13"/>
  <c r="P27" i="13"/>
  <c r="Q27" i="13" s="1"/>
  <c r="P24" i="13"/>
  <c r="Q24" i="13" s="1"/>
  <c r="M4" i="13"/>
  <c r="M37" i="13"/>
  <c r="M33" i="13"/>
  <c r="P34" i="13"/>
  <c r="Q34" i="13" s="1"/>
  <c r="P37" i="13"/>
  <c r="Q37" i="13" s="1"/>
  <c r="P47" i="13"/>
  <c r="Q47" i="13" s="1"/>
  <c r="U15" i="13"/>
  <c r="AW3" i="13" s="1"/>
  <c r="V3" i="13" l="1" a="1"/>
  <c r="V3" i="13" s="1"/>
  <c r="AL3" i="13" s="1"/>
  <c r="V2" i="13" a="1"/>
  <c r="V2" i="13" s="1"/>
  <c r="R46" i="13"/>
  <c r="Q23" i="13"/>
  <c r="R24" i="13"/>
  <c r="R45" i="13"/>
  <c r="R44" i="13"/>
  <c r="R11" i="13"/>
  <c r="R50" i="13"/>
  <c r="R48" i="13"/>
  <c r="R43" i="13"/>
  <c r="R17" i="13"/>
  <c r="R12" i="13"/>
  <c r="R15" i="13"/>
  <c r="R47" i="13"/>
  <c r="R22" i="13"/>
  <c r="R30" i="13"/>
  <c r="R21" i="13"/>
  <c r="R28" i="13"/>
  <c r="R26" i="13"/>
  <c r="R20" i="13"/>
  <c r="R42" i="13"/>
  <c r="R13" i="13"/>
  <c r="R7" i="13"/>
  <c r="R39" i="13"/>
  <c r="R27" i="13"/>
  <c r="R37" i="13"/>
  <c r="R4" i="13"/>
  <c r="R3" i="13"/>
  <c r="R32" i="13"/>
  <c r="R5" i="13"/>
  <c r="R34" i="13"/>
  <c r="R16" i="13"/>
  <c r="R35" i="13"/>
  <c r="R29" i="13"/>
  <c r="R19" i="13"/>
  <c r="R40" i="13"/>
  <c r="R36" i="13"/>
  <c r="Q2" i="13"/>
  <c r="R10" i="13"/>
  <c r="R38" i="13"/>
  <c r="R31" i="13"/>
  <c r="R25" i="13"/>
  <c r="R49" i="13"/>
  <c r="R8" i="13"/>
  <c r="R9" i="13"/>
  <c r="R14" i="13"/>
  <c r="R33" i="13"/>
  <c r="R2" i="13"/>
  <c r="R41" i="13"/>
  <c r="R18" i="13"/>
  <c r="R6" i="13"/>
  <c r="V4" i="13" l="1"/>
  <c r="AN3" i="13" s="1"/>
  <c r="V15" i="13"/>
  <c r="AX3" i="13" s="1"/>
  <c r="V14" i="13"/>
  <c r="AV3" i="13" s="1"/>
  <c r="V13" i="13"/>
  <c r="AT3" i="13" s="1"/>
  <c r="AJ3"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J23" authorId="0" shapeId="0" xr:uid="{8BD63EC6-C918-459C-8B3F-AA27E09A43CC}">
      <text>
        <r>
          <rPr>
            <b/>
            <sz val="9"/>
            <color indexed="81"/>
            <rFont val="Tahoma"/>
            <family val="2"/>
          </rPr>
          <t>Giga Nozadze:</t>
        </r>
        <r>
          <rPr>
            <sz val="9"/>
            <color indexed="81"/>
            <rFont val="Tahoma"/>
            <family val="2"/>
          </rPr>
          <t xml:space="preserve">
I'm assuming here that the returns in the two subperiods are independent (e.g., a bad forecast today does not make me systematically biased in the reinvestment forecast), which is why the variance of the 10-year compounded return is the average of the two varianc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EEBF1FBF-4878-4CD4-A097-178D6D11A3CD}">
      <text>
        <r>
          <rPr>
            <b/>
            <sz val="9"/>
            <color indexed="81"/>
            <rFont val="Tahoma"/>
            <family val="2"/>
          </rPr>
          <t>Giga Nozadze:</t>
        </r>
        <r>
          <rPr>
            <sz val="9"/>
            <color indexed="81"/>
            <rFont val="Tahoma"/>
            <family val="2"/>
          </rPr>
          <t xml:space="preserve">
The S&amp;P U.S. Treasury Inflation Protected Security Index</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A92D60AF-8A45-4C3A-B535-5854147A76A4}">
      <text>
        <r>
          <rPr>
            <b/>
            <sz val="9"/>
            <color indexed="81"/>
            <rFont val="Tahoma"/>
            <family val="2"/>
          </rPr>
          <t>Giga Nozadze:</t>
        </r>
        <r>
          <rPr>
            <sz val="9"/>
            <color indexed="81"/>
            <rFont val="Tahoma"/>
            <family val="2"/>
          </rPr>
          <t xml:space="preserve">
The S&amp;P U.S. Treasury Inflation Protected Security Index</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E249C00E-8E91-495A-9072-9B2C3FF6F84D}">
      <text>
        <r>
          <rPr>
            <b/>
            <sz val="9"/>
            <color indexed="81"/>
            <rFont val="Tahoma"/>
            <family val="2"/>
          </rPr>
          <t>Giga Nozadze:</t>
        </r>
        <r>
          <rPr>
            <sz val="9"/>
            <color indexed="81"/>
            <rFont val="Tahoma"/>
            <family val="2"/>
          </rPr>
          <t xml:space="preserve">
The S&amp;P U.S. Treasury Inflation Protected Security Index</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61" uniqueCount="279">
  <si>
    <t>I05743US</t>
  </si>
  <si>
    <t>price</t>
  </si>
  <si>
    <t>YTW</t>
  </si>
  <si>
    <t>I05744US</t>
  </si>
  <si>
    <t>I05745US</t>
  </si>
  <si>
    <t>I05746US</t>
  </si>
  <si>
    <t>LU13TRUU</t>
  </si>
  <si>
    <t>LU35TRUU</t>
  </si>
  <si>
    <t>I05749US</t>
  </si>
  <si>
    <t>I05750US</t>
  </si>
  <si>
    <t>I05751US</t>
  </si>
  <si>
    <t>LF98TRUU</t>
  </si>
  <si>
    <t>I00166US</t>
  </si>
  <si>
    <t>I00319US</t>
  </si>
  <si>
    <t>long</t>
  </si>
  <si>
    <t>I02501EU</t>
  </si>
  <si>
    <t>I02509EU</t>
  </si>
  <si>
    <t>I02510EU</t>
  </si>
  <si>
    <t>I02511EU</t>
  </si>
  <si>
    <t>I02512EU</t>
  </si>
  <si>
    <t>I02504EU</t>
  </si>
  <si>
    <t>I02505EU</t>
  </si>
  <si>
    <t>I02506EU</t>
  </si>
  <si>
    <t>I02507EU</t>
  </si>
  <si>
    <t>I02508EU</t>
  </si>
  <si>
    <t>LT08TRUU</t>
  </si>
  <si>
    <t>LUTLTRUU</t>
  </si>
  <si>
    <t>UST</t>
  </si>
  <si>
    <t>LD06TRUU</t>
  </si>
  <si>
    <t>LD07TRUU</t>
  </si>
  <si>
    <t>LUCMTRUU</t>
  </si>
  <si>
    <t>LUABTRUU</t>
  </si>
  <si>
    <t>I22832US</t>
  </si>
  <si>
    <t>I22836US</t>
  </si>
  <si>
    <t>EM</t>
  </si>
  <si>
    <t>I22842US</t>
  </si>
  <si>
    <t>I22847US</t>
  </si>
  <si>
    <t>#N/A N/A</t>
  </si>
  <si>
    <t>ICE BofA US 3-Month Treasury Bill Index</t>
  </si>
  <si>
    <t>G0O1 Index</t>
  </si>
  <si>
    <t>Date</t>
  </si>
  <si>
    <t>Cash</t>
  </si>
  <si>
    <t>Corp IG</t>
  </si>
  <si>
    <t>UST long</t>
  </si>
  <si>
    <t>CAGR</t>
  </si>
  <si>
    <t>autocorrel</t>
  </si>
  <si>
    <t>USD</t>
  </si>
  <si>
    <t>EUR</t>
  </si>
  <si>
    <t>GBP</t>
  </si>
  <si>
    <t>EM vs USD</t>
  </si>
  <si>
    <t>UST - IG</t>
  </si>
  <si>
    <t>UST - HY</t>
  </si>
  <si>
    <t>UST, 1Y</t>
  </si>
  <si>
    <t>UST, 2Y</t>
  </si>
  <si>
    <t>UST, 3Y</t>
  </si>
  <si>
    <t>UST, 5Y</t>
  </si>
  <si>
    <t>UST, 10Y</t>
  </si>
  <si>
    <t>UST, 30Y</t>
  </si>
  <si>
    <t>USD/EUR</t>
  </si>
  <si>
    <t>EUR/USD</t>
  </si>
  <si>
    <t>EU</t>
  </si>
  <si>
    <t>Var(FX)</t>
  </si>
  <si>
    <t>Monthly annualized</t>
  </si>
  <si>
    <t>Annual</t>
  </si>
  <si>
    <t>2*Cov(EU,FX)</t>
  </si>
  <si>
    <t>return</t>
  </si>
  <si>
    <t>Total return</t>
  </si>
  <si>
    <t>level</t>
  </si>
  <si>
    <t>SOFR</t>
  </si>
  <si>
    <t>GDP growth %</t>
  </si>
  <si>
    <t>UST, 1M</t>
  </si>
  <si>
    <t>UST, 6M</t>
  </si>
  <si>
    <t>UST, 3M</t>
  </si>
  <si>
    <t>1M US</t>
  </si>
  <si>
    <t>1M EU</t>
  </si>
  <si>
    <t>&lt;------------------</t>
  </si>
  <si>
    <t>if this correlation was high we would say that the selling of domestic assets (decreasing the price) would be correlated with the depreciation of USD, but it's not.</t>
  </si>
  <si>
    <t>corr</t>
  </si>
  <si>
    <t>Forward</t>
  </si>
  <si>
    <t>Total return unhedged</t>
  </si>
  <si>
    <t>FX carry</t>
  </si>
  <si>
    <t>Total return hedged</t>
  </si>
  <si>
    <t>IG 1-3Y</t>
  </si>
  <si>
    <t>IG 3-5Y</t>
  </si>
  <si>
    <t>IG 5-7Y</t>
  </si>
  <si>
    <t>IG 7-10Y</t>
  </si>
  <si>
    <t>IG 10Y+</t>
  </si>
  <si>
    <t>US</t>
  </si>
  <si>
    <t>FX return</t>
  </si>
  <si>
    <t>US, IG 1-3Y</t>
  </si>
  <si>
    <t>US, IG 3-5Y</t>
  </si>
  <si>
    <t>US, IG 5-7Y</t>
  </si>
  <si>
    <t>US, IG 7-10Y</t>
  </si>
  <si>
    <t>US, IG 10Y+</t>
  </si>
  <si>
    <t>UST, long</t>
  </si>
  <si>
    <t>Monthly</t>
  </si>
  <si>
    <t>RMSE</t>
  </si>
  <si>
    <t>ME</t>
  </si>
  <si>
    <t>For the period until maturity, the actual returns are higher than starting yield if the market interest rates are going down during that period, and vice versa. That is logical because if the interest rates are going down, the price of bonds are going up, so the actual returns are more generous than expected by starting yields.</t>
  </si>
  <si>
    <t>So our concern should be what is the expected trajectory of interest rates, from which we can derive the average error forecast and add to/subtract from the starting yield accordingly.</t>
  </si>
  <si>
    <t>Standard Deviation</t>
  </si>
  <si>
    <t>Standard Error</t>
  </si>
  <si>
    <t>aver</t>
  </si>
  <si>
    <t>RMSE/sterr</t>
  </si>
  <si>
    <t>Standard deviation of 10 year CAGR values (multiplied by sqrt(10) to be comparable) is mostly similar to standard deviation of 1 year returns, except for the cases where the fixed income indexes either get closer to the equity structure such as HY bonds or has very high duration. This is because the riskier fixed income securities have relatively higher mean reverting nature, because their year-to-year performance are flattened out throughout longer periods and so their long-term average returns do not bounce around that much because good and bad performances mostly cancel each other out.</t>
  </si>
  <si>
    <t>The mean error is positive for long-term indexes, which is because the the sample period starts from 2000, and the very low interest rate regime started after like 10 years from 2000, and that decreasing interest rates makes bonds perform better so from the beginning the actual 10-year CAGR returns are higher than the starting yields. Capital gains from falling rates get locked in for longer because short-term bonds mature quickly, prices pull back to par fast, so gains fade quickly, while long-term bonds don’t mature soon, so price gains stick → investors enjoy elevated returns longer.</t>
  </si>
  <si>
    <t>Inflation</t>
  </si>
  <si>
    <t>1Y</t>
  </si>
  <si>
    <t>2Y</t>
  </si>
  <si>
    <t>5Y</t>
  </si>
  <si>
    <t>10Y</t>
  </si>
  <si>
    <t>15Y</t>
  </si>
  <si>
    <t>IG</t>
  </si>
  <si>
    <t>HY</t>
  </si>
  <si>
    <t>Structured</t>
  </si>
  <si>
    <t>Forward 5-10</t>
  </si>
  <si>
    <t>Realized</t>
  </si>
  <si>
    <t>IG spread (intermediate)</t>
  </si>
  <si>
    <t>IG spread (long)</t>
  </si>
  <si>
    <t>HY spread (intermediate)</t>
  </si>
  <si>
    <t>HY spread (long)</t>
  </si>
  <si>
    <t>we see that the longer the maturity of the index, the better the starting yield predicts the actual returns over 10 year investment horizon, while shorter term indexes fail because they have to be reinvestment and rolled over more which brings in additional uncertainty and is dependent on changing nature of the yield curve. To account for this, I need to come up with the way to predict what will the interest rates look like in the future. Since I do not like complex modeling for interest rates because I do not believe in forecasting rates, I will use several structural forces as the base of my opinion. (I also tried using forward rates but when I checked if they have historically been good predictors of actual interest rates or not (with the example of 5-10 years forward rates), it turns out they are terrible predictors - the chart is in YTW sheet).</t>
  </si>
  <si>
    <t>30Y</t>
  </si>
  <si>
    <t>During crisis the spreads are especially high. While I do not expect a crisis during the following 10 years, I think at least one recession is probable, so instead 25 years of history which included 2 major crisis, I am taking only 15 years average.</t>
  </si>
  <si>
    <t>Starting yield</t>
  </si>
  <si>
    <t>Reinvestment rate</t>
  </si>
  <si>
    <t>Capital gain/loss during IP</t>
  </si>
  <si>
    <t>Yield curve</t>
  </si>
  <si>
    <t>Current</t>
  </si>
  <si>
    <t>US TIPS</t>
  </si>
  <si>
    <t>I05743US Index</t>
  </si>
  <si>
    <t>time to mat</t>
  </si>
  <si>
    <t>I05744US Index</t>
  </si>
  <si>
    <t>I05745US Index</t>
  </si>
  <si>
    <t>I05746US Index</t>
  </si>
  <si>
    <t>LU13TRUU Index</t>
  </si>
  <si>
    <t>LU35TRUU Index</t>
  </si>
  <si>
    <t>I05749US Index</t>
  </si>
  <si>
    <t>I05750US Index</t>
  </si>
  <si>
    <t>I05751US Index</t>
  </si>
  <si>
    <t>LF98TRUU Index</t>
  </si>
  <si>
    <t>I00166US Index</t>
  </si>
  <si>
    <t>I00319US Index</t>
  </si>
  <si>
    <t>LT08TRUU Index</t>
  </si>
  <si>
    <t>LUTLTRUU Index</t>
  </si>
  <si>
    <t>LD06TRUU Index</t>
  </si>
  <si>
    <t>LD07TRUU Index</t>
  </si>
  <si>
    <t>LUCMTRUU Index</t>
  </si>
  <si>
    <t>LUABTRUU Index</t>
  </si>
  <si>
    <t>I02509EU Index</t>
  </si>
  <si>
    <t>I02510EU Index</t>
  </si>
  <si>
    <t>I02511EU Index</t>
  </si>
  <si>
    <t>I02512EU Index</t>
  </si>
  <si>
    <t>I02504EU Index</t>
  </si>
  <si>
    <t>I02505EU Index</t>
  </si>
  <si>
    <t>I02506EU Index</t>
  </si>
  <si>
    <t>I02507EU Index</t>
  </si>
  <si>
    <t>I02508EU Index</t>
  </si>
  <si>
    <t>I02501EU Index</t>
  </si>
  <si>
    <t>I22832US Index</t>
  </si>
  <si>
    <t>I22836US Index</t>
  </si>
  <si>
    <t>I22842US Index</t>
  </si>
  <si>
    <t>I22847US Index</t>
  </si>
  <si>
    <t>LUMSTRUU</t>
  </si>
  <si>
    <t>LUMSTRUU Index</t>
  </si>
  <si>
    <t>=BDH(BY2, "PX_LAST, YIELD_TO_WORST, INDEX_TIME_TO_MATURITY", "12/31/1980", "7/15/2025", "Period", "M","cols=4;rows=535")</t>
  </si>
  <si>
    <t>Inflation expectation over 10Y</t>
  </si>
  <si>
    <t>maturity</t>
  </si>
  <si>
    <t>Starting date</t>
  </si>
  <si>
    <t>End date</t>
  </si>
  <si>
    <t>Average maturity</t>
  </si>
  <si>
    <t>HY intermediate</t>
  </si>
  <si>
    <t>HY long</t>
  </si>
  <si>
    <t>intermediate</t>
  </si>
  <si>
    <t>US, HY intermediate</t>
  </si>
  <si>
    <t>US, HY long</t>
  </si>
  <si>
    <t>UST, intermediate</t>
  </si>
  <si>
    <t>starts from</t>
  </si>
  <si>
    <t>Standard Deviation of CAGRs</t>
  </si>
  <si>
    <t>Maturity</t>
  </si>
  <si>
    <t>Index</t>
  </si>
  <si>
    <t>Uncertainty (from reinvest. to matur.)</t>
  </si>
  <si>
    <t>change</t>
  </si>
  <si>
    <t>Corr of changes in UST and spread</t>
  </si>
  <si>
    <t>EFFR</t>
  </si>
  <si>
    <t>Stdev</t>
  </si>
  <si>
    <t>Return</t>
  </si>
  <si>
    <t>Expected Return</t>
  </si>
  <si>
    <t>Expected annual credit loss</t>
  </si>
  <si>
    <t>Survey of Professional Forecasters 3Q25 report says that over the next 10 years, 2025 to 2034, the forecasters predict headline CPI inflation will be an annual-average rate of 2.31 percent</t>
  </si>
  <si>
    <t>Standard error</t>
  </si>
  <si>
    <t>Breakeven inflation (TIPS spread, USGGBE10 Index in Bloomberg) - 2.28%</t>
  </si>
  <si>
    <t>US, IG intermediate</t>
  </si>
  <si>
    <t>US, IG long</t>
  </si>
  <si>
    <t xml:space="preserve">RMBS IG, </t>
  </si>
  <si>
    <t>LMBITR</t>
  </si>
  <si>
    <t>H28969US</t>
  </si>
  <si>
    <t>Foreign Govt</t>
  </si>
  <si>
    <t>Foreign IG</t>
  </si>
  <si>
    <t>LMBITR Index</t>
  </si>
  <si>
    <t>H28969US Index</t>
  </si>
  <si>
    <t>Foreign Govt, hedged</t>
  </si>
  <si>
    <t>Foreign IG, hedged</t>
  </si>
  <si>
    <t>IG intermediate</t>
  </si>
  <si>
    <t>IG long</t>
  </si>
  <si>
    <t>AAA</t>
  </si>
  <si>
    <t>AA</t>
  </si>
  <si>
    <t>A</t>
  </si>
  <si>
    <t>BAA</t>
  </si>
  <si>
    <t>Munis</t>
  </si>
  <si>
    <t>hedged</t>
  </si>
  <si>
    <t>Level</t>
  </si>
  <si>
    <t>Error</t>
  </si>
  <si>
    <t>Error^2</t>
  </si>
  <si>
    <t>US, AAA</t>
  </si>
  <si>
    <t>US, AA</t>
  </si>
  <si>
    <t>US, A</t>
  </si>
  <si>
    <t>US, BAA</t>
  </si>
  <si>
    <t>US, HY</t>
  </si>
  <si>
    <t>US, Munis</t>
  </si>
  <si>
    <t>EU, IG 1-3Y</t>
  </si>
  <si>
    <t>EU, IG 3-5Y</t>
  </si>
  <si>
    <t>EU, IG 5-7Y</t>
  </si>
  <si>
    <t>EU, IG 7-10Y</t>
  </si>
  <si>
    <t>EU, IG 10Y+</t>
  </si>
  <si>
    <t>EU, HY</t>
  </si>
  <si>
    <t>EM, IG</t>
  </si>
  <si>
    <t>EM, HY</t>
  </si>
  <si>
    <t>EM, intermediate</t>
  </si>
  <si>
    <t>EM, long</t>
  </si>
  <si>
    <t>|</t>
  </si>
  <si>
    <t>Stdev of CAGRs</t>
  </si>
  <si>
    <t>EU, AA</t>
  </si>
  <si>
    <t>EU, AAA</t>
  </si>
  <si>
    <t>EU, A</t>
  </si>
  <si>
    <t>EU, BAA</t>
  </si>
  <si>
    <t>Stdev - 10Y CAGR Stdev (proxy for MR)</t>
  </si>
  <si>
    <t>RMBS spread</t>
  </si>
  <si>
    <t>ABS spread</t>
  </si>
  <si>
    <t>CMBS spread</t>
  </si>
  <si>
    <t>Change in UST intermediate</t>
  </si>
  <si>
    <t>Change in UST long</t>
  </si>
  <si>
    <t>16Y (interp.)</t>
  </si>
  <si>
    <t>22Y (interp.)</t>
  </si>
  <si>
    <t>13Y (interp.)</t>
  </si>
  <si>
    <t>15Y history</t>
  </si>
  <si>
    <t>Average</t>
  </si>
  <si>
    <t>Standard deviation</t>
  </si>
  <si>
    <t>Foreign Govt spread</t>
  </si>
  <si>
    <t>Foreign IG spread</t>
  </si>
  <si>
    <t>US RMBS, IG</t>
  </si>
  <si>
    <t>US CMBS, IG</t>
  </si>
  <si>
    <t>US ABS, IG</t>
  </si>
  <si>
    <t>US RMBS</t>
  </si>
  <si>
    <t>US CMBS</t>
  </si>
  <si>
    <t>US ABS</t>
  </si>
  <si>
    <t>CAGR 2Y</t>
  </si>
  <si>
    <t>CAGR 5Y</t>
  </si>
  <si>
    <t>CAGR 10Y</t>
  </si>
  <si>
    <t>CAGR 15Y</t>
  </si>
  <si>
    <t>2Y CAGR</t>
  </si>
  <si>
    <t>5Y CAGR</t>
  </si>
  <si>
    <t>10Y CAGR</t>
  </si>
  <si>
    <t>15Y CAGR</t>
  </si>
  <si>
    <t>Var(Ret USD)</t>
  </si>
  <si>
    <t>Lagged ret.</t>
  </si>
  <si>
    <t>Autocorrelation</t>
  </si>
  <si>
    <t>Vol</t>
  </si>
  <si>
    <t>Sharpe</t>
  </si>
  <si>
    <t>US headline</t>
  </si>
  <si>
    <t>US Core</t>
  </si>
  <si>
    <t>Monthly infl.</t>
  </si>
  <si>
    <t>Expected infl. (US 10Y breakeven)</t>
  </si>
  <si>
    <t>ST and LT WA Risk</t>
  </si>
  <si>
    <t>Risk</t>
  </si>
  <si>
    <t>Long term uncertainty (RMSE) weight in final risk estimation</t>
  </si>
  <si>
    <t>~5Y</t>
  </si>
  <si>
    <t>Benchmark Horizon</t>
  </si>
  <si>
    <t>+10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
    <numFmt numFmtId="166" formatCode="0.0000"/>
    <numFmt numFmtId="167" formatCode="0.000"/>
  </numFmts>
  <fonts count="19" x14ac:knownFonts="1">
    <font>
      <sz val="11"/>
      <color theme="1"/>
      <name val="Calibri"/>
      <family val="2"/>
      <scheme val="minor"/>
    </font>
    <font>
      <b/>
      <sz val="11"/>
      <color theme="1"/>
      <name val="Calibri"/>
      <family val="2"/>
      <scheme val="minor"/>
    </font>
    <font>
      <b/>
      <sz val="11"/>
      <color indexed="8"/>
      <name val="Calibri"/>
      <family val="2"/>
      <scheme val="minor"/>
    </font>
    <font>
      <sz val="11"/>
      <color theme="1"/>
      <name val="Calibri"/>
      <family val="2"/>
      <scheme val="minor"/>
    </font>
    <font>
      <b/>
      <sz val="12"/>
      <color theme="1"/>
      <name val="Calibri"/>
      <family val="2"/>
      <scheme val="minor"/>
    </font>
    <font>
      <b/>
      <sz val="12"/>
      <color theme="0"/>
      <name val="Calibri"/>
      <family val="2"/>
      <scheme val="minor"/>
    </font>
    <font>
      <sz val="11"/>
      <color rgb="FF000000"/>
      <name val="Calibri"/>
      <family val="2"/>
    </font>
    <font>
      <i/>
      <sz val="11"/>
      <color theme="1"/>
      <name val="Calibri"/>
      <family val="2"/>
      <scheme val="minor"/>
    </font>
    <font>
      <sz val="9"/>
      <color indexed="81"/>
      <name val="Tahoma"/>
      <family val="2"/>
    </font>
    <font>
      <b/>
      <sz val="9"/>
      <color indexed="81"/>
      <name val="Tahoma"/>
      <family val="2"/>
    </font>
    <font>
      <u/>
      <sz val="11"/>
      <color theme="10"/>
      <name val="Calibri"/>
      <family val="2"/>
      <scheme val="minor"/>
    </font>
    <font>
      <b/>
      <sz val="11"/>
      <color theme="0"/>
      <name val="Calibri"/>
      <family val="2"/>
      <scheme val="minor"/>
    </font>
    <font>
      <sz val="11"/>
      <color theme="0"/>
      <name val="Calibri"/>
      <family val="2"/>
      <scheme val="minor"/>
    </font>
    <font>
      <sz val="10"/>
      <name val="Arial"/>
      <family val="2"/>
    </font>
    <font>
      <sz val="11"/>
      <color rgb="FF196B24"/>
      <name val="Calibri"/>
      <family val="2"/>
      <scheme val="minor"/>
    </font>
    <font>
      <sz val="11"/>
      <color rgb="FF156082"/>
      <name val="Calibri"/>
      <family val="2"/>
      <scheme val="minor"/>
    </font>
    <font>
      <sz val="11"/>
      <color rgb="FFE97132"/>
      <name val="Calibri"/>
      <family val="2"/>
      <scheme val="minor"/>
    </font>
    <font>
      <sz val="11"/>
      <color rgb="FF0F9ED5"/>
      <name val="Calibri"/>
      <family val="2"/>
      <scheme val="minor"/>
    </font>
    <font>
      <sz val="11"/>
      <name val="Calibri"/>
      <family val="2"/>
      <scheme val="minor"/>
    </font>
  </fonts>
  <fills count="15">
    <fill>
      <patternFill patternType="none"/>
    </fill>
    <fill>
      <patternFill patternType="gray125"/>
    </fill>
    <fill>
      <patternFill patternType="solid">
        <fgColor theme="7" tint="0.79998168889431442"/>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theme="7" tint="-0.249977111117893"/>
        <bgColor indexed="64"/>
      </patternFill>
    </fill>
    <fill>
      <patternFill patternType="solid">
        <fgColor theme="7" tint="-0.499984740745262"/>
        <bgColor indexed="64"/>
      </patternFill>
    </fill>
    <fill>
      <patternFill patternType="solid">
        <fgColor theme="0"/>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tint="0.59999389629810485"/>
        <bgColor indexed="64"/>
      </patternFill>
    </fill>
    <fill>
      <patternFill patternType="solid">
        <fgColor theme="2"/>
        <bgColor indexed="64"/>
      </patternFill>
    </fill>
    <fill>
      <patternFill patternType="solid">
        <fgColor theme="8" tint="0.79998168889431442"/>
        <bgColor indexed="64"/>
      </patternFill>
    </fill>
    <fill>
      <patternFill patternType="solid">
        <fgColor rgb="FF2D877E"/>
        <bgColor indexed="64"/>
      </patternFill>
    </fill>
    <fill>
      <patternFill patternType="solid">
        <fgColor rgb="FFBAE8E4"/>
        <bgColor indexed="64"/>
      </patternFill>
    </fill>
  </fills>
  <borders count="16">
    <border>
      <left/>
      <right/>
      <top/>
      <bottom/>
      <diagonal/>
    </border>
    <border>
      <left style="thin">
        <color auto="1"/>
      </left>
      <right style="thin">
        <color auto="1"/>
      </right>
      <top style="thin">
        <color auto="1"/>
      </top>
      <bottom style="thin">
        <color auto="1"/>
      </bottom>
      <diagonal/>
    </border>
    <border>
      <left/>
      <right style="thin">
        <color indexed="64"/>
      </right>
      <top/>
      <bottom/>
      <diagonal/>
    </border>
    <border>
      <left/>
      <right/>
      <top/>
      <bottom style="thin">
        <color rgb="FFD5CAB9"/>
      </bottom>
      <diagonal/>
    </border>
    <border>
      <left/>
      <right/>
      <top style="thin">
        <color rgb="FFD5CAB9"/>
      </top>
      <bottom style="thin">
        <color rgb="FFD5CAB9"/>
      </bottom>
      <diagonal/>
    </border>
    <border>
      <left/>
      <right style="thin">
        <color rgb="FFD5CAB9"/>
      </right>
      <top/>
      <bottom style="thin">
        <color rgb="FFD5CAB9"/>
      </bottom>
      <diagonal/>
    </border>
    <border>
      <left style="thin">
        <color rgb="FFD5CAB9"/>
      </left>
      <right style="thin">
        <color rgb="FFD5CAB9"/>
      </right>
      <top/>
      <bottom style="thin">
        <color rgb="FFD5CAB9"/>
      </bottom>
      <diagonal/>
    </border>
    <border>
      <left style="thin">
        <color rgb="FFD5CAB9"/>
      </left>
      <right/>
      <top/>
      <bottom style="thin">
        <color rgb="FFD5CAB9"/>
      </bottom>
      <diagonal/>
    </border>
    <border>
      <left/>
      <right style="thin">
        <color rgb="FFD5CAB9"/>
      </right>
      <top style="thin">
        <color rgb="FFD5CAB9"/>
      </top>
      <bottom style="thin">
        <color rgb="FFD5CAB9"/>
      </bottom>
      <diagonal/>
    </border>
    <border>
      <left style="thin">
        <color rgb="FFD5CAB9"/>
      </left>
      <right style="thin">
        <color rgb="FFD5CAB9"/>
      </right>
      <top style="thin">
        <color rgb="FFD5CAB9"/>
      </top>
      <bottom style="thin">
        <color rgb="FFD5CAB9"/>
      </bottom>
      <diagonal/>
    </border>
    <border>
      <left style="thin">
        <color rgb="FFD5CAB9"/>
      </left>
      <right/>
      <top style="thin">
        <color rgb="FFD5CAB9"/>
      </top>
      <bottom style="thin">
        <color rgb="FFD5CAB9"/>
      </bottom>
      <diagonal/>
    </border>
    <border>
      <left style="medium">
        <color rgb="FF867050"/>
      </left>
      <right style="medium">
        <color rgb="FF867050"/>
      </right>
      <top style="medium">
        <color rgb="FF867050"/>
      </top>
      <bottom style="thin">
        <color rgb="FFD5CAB9"/>
      </bottom>
      <diagonal/>
    </border>
    <border>
      <left style="medium">
        <color rgb="FF867050"/>
      </left>
      <right style="medium">
        <color rgb="FF867050"/>
      </right>
      <top style="thin">
        <color rgb="FFD5CAB9"/>
      </top>
      <bottom style="thin">
        <color rgb="FFD5CAB9"/>
      </bottom>
      <diagonal/>
    </border>
    <border>
      <left style="medium">
        <color rgb="FF867050"/>
      </left>
      <right style="medium">
        <color rgb="FF867050"/>
      </right>
      <top style="thin">
        <color rgb="FFD5CAB9"/>
      </top>
      <bottom style="medium">
        <color rgb="FF867050"/>
      </bottom>
      <diagonal/>
    </border>
    <border>
      <left style="thin">
        <color indexed="64"/>
      </left>
      <right/>
      <top/>
      <bottom/>
      <diagonal/>
    </border>
    <border>
      <left style="thin">
        <color rgb="FFD5CAB9"/>
      </left>
      <right style="thin">
        <color rgb="FFD5CAB9"/>
      </right>
      <top style="thin">
        <color rgb="FFD5CAB9"/>
      </top>
      <bottom/>
      <diagonal/>
    </border>
  </borders>
  <cellStyleXfs count="5">
    <xf numFmtId="0" fontId="0" fillId="0" borderId="0"/>
    <xf numFmtId="9" fontId="3" fillId="0" borderId="0" applyFont="0" applyFill="0" applyBorder="0" applyAlignment="0" applyProtection="0"/>
    <xf numFmtId="43" fontId="3" fillId="0" borderId="0" applyFont="0" applyFill="0" applyBorder="0" applyAlignment="0" applyProtection="0"/>
    <xf numFmtId="0" fontId="10" fillId="0" borderId="0" applyNumberFormat="0" applyFill="0" applyBorder="0" applyAlignment="0" applyProtection="0"/>
    <xf numFmtId="0" fontId="13" fillId="0" borderId="0">
      <alignment vertical="top"/>
    </xf>
  </cellStyleXfs>
  <cellXfs count="148">
    <xf numFmtId="0" fontId="0" fillId="0" borderId="0" xfId="0"/>
    <xf numFmtId="14" fontId="0" fillId="0" borderId="0" xfId="0" applyNumberFormat="1"/>
    <xf numFmtId="0" fontId="1" fillId="0" borderId="0" xfId="0" applyFont="1"/>
    <xf numFmtId="0" fontId="2" fillId="0" borderId="0" xfId="0" applyFont="1"/>
    <xf numFmtId="2" fontId="0" fillId="0" borderId="0" xfId="0" applyNumberFormat="1"/>
    <xf numFmtId="164" fontId="0" fillId="0" borderId="0" xfId="0" applyNumberFormat="1"/>
    <xf numFmtId="165" fontId="0" fillId="0" borderId="0" xfId="1" applyNumberFormat="1" applyFont="1"/>
    <xf numFmtId="10" fontId="0" fillId="0" borderId="0" xfId="1" applyNumberFormat="1" applyFont="1"/>
    <xf numFmtId="10" fontId="0" fillId="0" borderId="0" xfId="0" applyNumberFormat="1"/>
    <xf numFmtId="166" fontId="0" fillId="0" borderId="0" xfId="0" applyNumberFormat="1"/>
    <xf numFmtId="14" fontId="0" fillId="0" borderId="0" xfId="0" applyNumberFormat="1" applyAlignment="1">
      <alignment horizontal="left"/>
    </xf>
    <xf numFmtId="1" fontId="0" fillId="0" borderId="0" xfId="1" applyNumberFormat="1" applyFont="1"/>
    <xf numFmtId="0" fontId="1" fillId="0" borderId="1" xfId="0" applyFont="1" applyBorder="1"/>
    <xf numFmtId="0" fontId="1" fillId="7" borderId="0" xfId="0" applyFont="1" applyFill="1"/>
    <xf numFmtId="0" fontId="0" fillId="0" borderId="0" xfId="1" applyNumberFormat="1" applyFont="1" applyBorder="1"/>
    <xf numFmtId="164" fontId="0" fillId="0" borderId="1" xfId="1" applyNumberFormat="1" applyFont="1" applyBorder="1"/>
    <xf numFmtId="10" fontId="0" fillId="0" borderId="1" xfId="1" applyNumberFormat="1" applyFont="1" applyBorder="1"/>
    <xf numFmtId="0" fontId="0" fillId="0" borderId="0" xfId="0" applyAlignment="1">
      <alignment horizontal="right"/>
    </xf>
    <xf numFmtId="14" fontId="6" fillId="0" borderId="0" xfId="0" applyNumberFormat="1" applyFont="1" applyAlignment="1">
      <alignment horizontal="left"/>
    </xf>
    <xf numFmtId="164" fontId="6" fillId="0" borderId="0" xfId="0" applyNumberFormat="1" applyFont="1"/>
    <xf numFmtId="0" fontId="6" fillId="0" borderId="0" xfId="0" applyFont="1"/>
    <xf numFmtId="165" fontId="6" fillId="0" borderId="0" xfId="1" applyNumberFormat="1" applyFont="1"/>
    <xf numFmtId="10" fontId="0" fillId="0" borderId="1" xfId="0" applyNumberFormat="1" applyBorder="1"/>
    <xf numFmtId="0" fontId="1" fillId="0" borderId="0" xfId="0" applyFont="1" applyAlignment="1">
      <alignment vertical="top" wrapText="1"/>
    </xf>
    <xf numFmtId="0" fontId="1" fillId="0" borderId="0" xfId="0" applyFont="1" applyAlignment="1">
      <alignment horizontal="right" vertical="top" wrapText="1"/>
    </xf>
    <xf numFmtId="0" fontId="1" fillId="0" borderId="0" xfId="0" applyFont="1" applyAlignment="1">
      <alignment horizontal="right"/>
    </xf>
    <xf numFmtId="167" fontId="0" fillId="0" borderId="0" xfId="0" applyNumberFormat="1" applyAlignment="1">
      <alignment horizontal="right"/>
    </xf>
    <xf numFmtId="2" fontId="1" fillId="0" borderId="0" xfId="0" applyNumberFormat="1" applyFont="1" applyAlignment="1">
      <alignment horizontal="right"/>
    </xf>
    <xf numFmtId="10" fontId="0" fillId="0" borderId="0" xfId="1" applyNumberFormat="1" applyFont="1" applyFill="1"/>
    <xf numFmtId="0" fontId="1" fillId="0" borderId="0" xfId="0" applyFont="1" applyAlignment="1">
      <alignment vertical="center"/>
    </xf>
    <xf numFmtId="0" fontId="0" fillId="0" borderId="0" xfId="0" applyAlignment="1">
      <alignment vertical="center"/>
    </xf>
    <xf numFmtId="0" fontId="0" fillId="0" borderId="0" xfId="0" applyAlignment="1">
      <alignment horizontal="right" vertical="center"/>
    </xf>
    <xf numFmtId="0" fontId="0" fillId="0" borderId="0" xfId="0" quotePrefix="1"/>
    <xf numFmtId="0" fontId="4" fillId="11" borderId="1" xfId="0" applyFont="1" applyFill="1" applyBorder="1"/>
    <xf numFmtId="164" fontId="0" fillId="0" borderId="0" xfId="1" applyNumberFormat="1" applyFont="1" applyBorder="1"/>
    <xf numFmtId="14" fontId="0" fillId="0" borderId="1" xfId="0" applyNumberFormat="1" applyBorder="1" applyAlignment="1">
      <alignment horizontal="left"/>
    </xf>
    <xf numFmtId="164" fontId="0" fillId="0" borderId="0" xfId="1" applyNumberFormat="1" applyFont="1"/>
    <xf numFmtId="0" fontId="0" fillId="0" borderId="0" xfId="1" applyNumberFormat="1" applyFont="1"/>
    <xf numFmtId="14" fontId="0" fillId="0" borderId="0" xfId="1" applyNumberFormat="1" applyFont="1"/>
    <xf numFmtId="0" fontId="0" fillId="0" borderId="0" xfId="2" applyNumberFormat="1" applyFont="1"/>
    <xf numFmtId="0" fontId="4" fillId="0" borderId="0" xfId="0" applyFont="1"/>
    <xf numFmtId="10" fontId="0" fillId="0" borderId="0" xfId="1" applyNumberFormat="1" applyFont="1" applyFill="1" applyBorder="1"/>
    <xf numFmtId="165" fontId="0" fillId="0" borderId="0" xfId="1" applyNumberFormat="1" applyFont="1" applyFill="1" applyBorder="1"/>
    <xf numFmtId="0" fontId="4" fillId="2" borderId="1" xfId="0" applyFont="1" applyFill="1" applyBorder="1" applyAlignment="1">
      <alignment horizontal="right"/>
    </xf>
    <xf numFmtId="0" fontId="4" fillId="3" borderId="1" xfId="0" applyFont="1" applyFill="1" applyBorder="1" applyAlignment="1">
      <alignment horizontal="right"/>
    </xf>
    <xf numFmtId="0" fontId="5" fillId="6" borderId="1" xfId="0" applyFont="1" applyFill="1" applyBorder="1" applyAlignment="1">
      <alignment horizontal="right"/>
    </xf>
    <xf numFmtId="0" fontId="4" fillId="5" borderId="1" xfId="0" applyFont="1" applyFill="1" applyBorder="1" applyAlignment="1">
      <alignment horizontal="right"/>
    </xf>
    <xf numFmtId="0" fontId="4" fillId="4" borderId="1" xfId="0" applyFont="1" applyFill="1" applyBorder="1" applyAlignment="1">
      <alignment horizontal="right"/>
    </xf>
    <xf numFmtId="0" fontId="4" fillId="8" borderId="1" xfId="0" applyFont="1" applyFill="1" applyBorder="1" applyAlignment="1">
      <alignment horizontal="right"/>
    </xf>
    <xf numFmtId="0" fontId="4" fillId="10" borderId="1" xfId="0" applyFont="1" applyFill="1" applyBorder="1" applyAlignment="1">
      <alignment horizontal="right"/>
    </xf>
    <xf numFmtId="0" fontId="4" fillId="9" borderId="1" xfId="0" applyFont="1" applyFill="1" applyBorder="1" applyAlignment="1">
      <alignment horizontal="right"/>
    </xf>
    <xf numFmtId="0" fontId="4" fillId="11" borderId="1" xfId="0" applyFont="1" applyFill="1" applyBorder="1" applyAlignment="1">
      <alignment horizontal="right"/>
    </xf>
    <xf numFmtId="0" fontId="4" fillId="12" borderId="1" xfId="0" applyFont="1" applyFill="1" applyBorder="1" applyAlignment="1">
      <alignment horizontal="right"/>
    </xf>
    <xf numFmtId="164" fontId="0" fillId="0" borderId="0" xfId="1" applyNumberFormat="1" applyFont="1" applyBorder="1" applyAlignment="1"/>
    <xf numFmtId="2" fontId="1" fillId="0" borderId="0" xfId="0" applyNumberFormat="1" applyFont="1" applyAlignment="1">
      <alignment vertical="top" wrapText="1"/>
    </xf>
    <xf numFmtId="0" fontId="0" fillId="0" borderId="0" xfId="0" applyAlignment="1">
      <alignment vertical="top"/>
    </xf>
    <xf numFmtId="10" fontId="0" fillId="0" borderId="0" xfId="1" applyNumberFormat="1" applyFont="1" applyFill="1" applyBorder="1" applyAlignment="1">
      <alignment vertical="center"/>
    </xf>
    <xf numFmtId="0" fontId="1" fillId="0" borderId="0" xfId="0" applyFont="1" applyAlignment="1">
      <alignment horizontal="right" vertical="center"/>
    </xf>
    <xf numFmtId="10" fontId="0" fillId="0" borderId="0" xfId="0" applyNumberFormat="1" applyAlignment="1">
      <alignment vertical="center"/>
    </xf>
    <xf numFmtId="10" fontId="1" fillId="0" borderId="0" xfId="0" applyNumberFormat="1" applyFont="1" applyAlignment="1">
      <alignment vertical="center"/>
    </xf>
    <xf numFmtId="0" fontId="2" fillId="0" borderId="0" xfId="0" applyFont="1" applyAlignment="1">
      <alignment horizontal="right"/>
    </xf>
    <xf numFmtId="0" fontId="12" fillId="0" borderId="0" xfId="0" applyFont="1" applyAlignment="1">
      <alignment vertical="center"/>
    </xf>
    <xf numFmtId="0" fontId="12" fillId="0" borderId="0" xfId="0" applyFont="1"/>
    <xf numFmtId="0" fontId="11" fillId="13" borderId="0" xfId="0" applyFont="1" applyFill="1" applyAlignment="1">
      <alignment horizontal="left"/>
    </xf>
    <xf numFmtId="0" fontId="2" fillId="0" borderId="2" xfId="0" applyFont="1" applyBorder="1" applyAlignment="1">
      <alignment horizontal="left" vertical="center"/>
    </xf>
    <xf numFmtId="164" fontId="0" fillId="0" borderId="2" xfId="0" applyNumberFormat="1" applyBorder="1" applyAlignment="1">
      <alignment horizontal="left" vertical="center"/>
    </xf>
    <xf numFmtId="0" fontId="2" fillId="0" borderId="0" xfId="0" applyFont="1" applyAlignment="1">
      <alignment horizontal="left" vertical="center"/>
    </xf>
    <xf numFmtId="14" fontId="0" fillId="0" borderId="0" xfId="0" applyNumberFormat="1" applyAlignment="1">
      <alignment horizontal="left" vertical="center"/>
    </xf>
    <xf numFmtId="164" fontId="0" fillId="0" borderId="0" xfId="0" applyNumberFormat="1" applyAlignment="1">
      <alignment horizontal="left" vertical="center"/>
    </xf>
    <xf numFmtId="0" fontId="0" fillId="0" borderId="0" xfId="0" applyAlignment="1">
      <alignment horizontal="left" vertical="center"/>
    </xf>
    <xf numFmtId="165" fontId="0" fillId="0" borderId="0" xfId="0" applyNumberFormat="1"/>
    <xf numFmtId="165" fontId="0" fillId="0" borderId="0" xfId="1" applyNumberFormat="1" applyFont="1" applyFill="1" applyBorder="1" applyAlignment="1">
      <alignment vertical="center"/>
    </xf>
    <xf numFmtId="165" fontId="0" fillId="0" borderId="0" xfId="0" applyNumberFormat="1" applyAlignment="1">
      <alignment vertical="center"/>
    </xf>
    <xf numFmtId="165" fontId="1" fillId="0" borderId="0" xfId="0" applyNumberFormat="1" applyFont="1" applyAlignment="1">
      <alignment vertical="center"/>
    </xf>
    <xf numFmtId="164" fontId="0" fillId="0" borderId="0" xfId="0" applyNumberFormat="1" applyAlignment="1">
      <alignment vertical="center"/>
    </xf>
    <xf numFmtId="14" fontId="0" fillId="0" borderId="0" xfId="1" applyNumberFormat="1" applyFont="1" applyFill="1" applyBorder="1"/>
    <xf numFmtId="0" fontId="0" fillId="0" borderId="0" xfId="2" applyNumberFormat="1" applyFont="1" applyFill="1" applyBorder="1"/>
    <xf numFmtId="0" fontId="10" fillId="0" borderId="0" xfId="3" applyAlignment="1">
      <alignment vertical="center"/>
    </xf>
    <xf numFmtId="9" fontId="0" fillId="0" borderId="0" xfId="0" applyNumberFormat="1" applyAlignment="1">
      <alignment vertical="center"/>
    </xf>
    <xf numFmtId="0" fontId="0" fillId="0" borderId="0" xfId="1" applyNumberFormat="1" applyFont="1" applyFill="1" applyBorder="1" applyAlignment="1">
      <alignment vertical="center"/>
    </xf>
    <xf numFmtId="10" fontId="0" fillId="0" borderId="0" xfId="1" applyNumberFormat="1" applyFont="1" applyBorder="1"/>
    <xf numFmtId="0" fontId="11" fillId="13" borderId="3" xfId="0" applyFont="1" applyFill="1" applyBorder="1" applyAlignment="1">
      <alignment horizontal="right" vertical="center" wrapText="1"/>
    </xf>
    <xf numFmtId="10" fontId="0" fillId="0" borderId="4" xfId="1" applyNumberFormat="1" applyFont="1" applyFill="1" applyBorder="1" applyAlignment="1">
      <alignment vertical="center"/>
    </xf>
    <xf numFmtId="0" fontId="11" fillId="13" borderId="3" xfId="0" applyFont="1" applyFill="1" applyBorder="1" applyAlignment="1">
      <alignment vertical="center"/>
    </xf>
    <xf numFmtId="0" fontId="11" fillId="13" borderId="3" xfId="0" applyFont="1" applyFill="1" applyBorder="1" applyAlignment="1">
      <alignment horizontal="right" vertical="center"/>
    </xf>
    <xf numFmtId="0" fontId="0" fillId="0" borderId="4" xfId="0" applyBorder="1" applyAlignment="1">
      <alignment vertical="center"/>
    </xf>
    <xf numFmtId="10" fontId="0" fillId="0" borderId="4" xfId="0" applyNumberFormat="1" applyBorder="1" applyAlignment="1">
      <alignment vertical="center"/>
    </xf>
    <xf numFmtId="0" fontId="7" fillId="0" borderId="4" xfId="0" applyFont="1" applyBorder="1" applyAlignment="1">
      <alignment horizontal="left" vertical="center"/>
    </xf>
    <xf numFmtId="10" fontId="7" fillId="0" borderId="4" xfId="0" applyNumberFormat="1" applyFont="1" applyBorder="1" applyAlignment="1">
      <alignment vertical="center"/>
    </xf>
    <xf numFmtId="10" fontId="0" fillId="0" borderId="4" xfId="1" applyNumberFormat="1" applyFont="1" applyBorder="1" applyAlignment="1">
      <alignment vertical="center"/>
    </xf>
    <xf numFmtId="0" fontId="11" fillId="13" borderId="6" xfId="0" applyFont="1" applyFill="1" applyBorder="1" applyAlignment="1">
      <alignment horizontal="right" vertical="center" wrapText="1"/>
    </xf>
    <xf numFmtId="0" fontId="11" fillId="13" borderId="7" xfId="0" applyFont="1" applyFill="1" applyBorder="1" applyAlignment="1">
      <alignment horizontal="right" vertical="center" wrapText="1"/>
    </xf>
    <xf numFmtId="1" fontId="0" fillId="0" borderId="9" xfId="0" applyNumberFormat="1" applyBorder="1" applyAlignment="1">
      <alignment vertical="center"/>
    </xf>
    <xf numFmtId="10" fontId="0" fillId="0" borderId="9" xfId="0" applyNumberFormat="1" applyBorder="1" applyAlignment="1">
      <alignment vertical="center"/>
    </xf>
    <xf numFmtId="10" fontId="0" fillId="0" borderId="9" xfId="1" applyNumberFormat="1" applyFont="1" applyFill="1" applyBorder="1" applyAlignment="1">
      <alignment vertical="center"/>
    </xf>
    <xf numFmtId="10" fontId="0" fillId="0" borderId="10" xfId="1" applyNumberFormat="1" applyFont="1" applyFill="1" applyBorder="1" applyAlignment="1">
      <alignment vertical="center"/>
    </xf>
    <xf numFmtId="0" fontId="11" fillId="13" borderId="5" xfId="0" applyFont="1" applyFill="1" applyBorder="1" applyAlignment="1">
      <alignment horizontal="right" vertical="center" wrapText="1"/>
    </xf>
    <xf numFmtId="10" fontId="0" fillId="0" borderId="8" xfId="1" applyNumberFormat="1" applyFont="1" applyFill="1" applyBorder="1" applyAlignment="1">
      <alignment vertical="center"/>
    </xf>
    <xf numFmtId="0" fontId="11" fillId="13" borderId="11" xfId="0" applyFont="1" applyFill="1" applyBorder="1" applyAlignment="1">
      <alignment horizontal="right" vertical="center" wrapText="1"/>
    </xf>
    <xf numFmtId="10" fontId="0" fillId="0" borderId="12" xfId="0" applyNumberFormat="1" applyBorder="1" applyAlignment="1">
      <alignment vertical="center"/>
    </xf>
    <xf numFmtId="10" fontId="0" fillId="0" borderId="13" xfId="0" applyNumberFormat="1" applyBorder="1" applyAlignment="1">
      <alignment vertical="center"/>
    </xf>
    <xf numFmtId="0" fontId="1" fillId="0" borderId="0" xfId="0" applyFont="1" applyAlignment="1">
      <alignment horizontal="left"/>
    </xf>
    <xf numFmtId="0" fontId="0" fillId="0" borderId="0" xfId="0" applyAlignment="1">
      <alignment vertical="top" wrapText="1"/>
    </xf>
    <xf numFmtId="165" fontId="0" fillId="0" borderId="0" xfId="1" applyNumberFormat="1" applyFont="1" applyFill="1"/>
    <xf numFmtId="0" fontId="0" fillId="14" borderId="0" xfId="0" applyFill="1" applyAlignment="1">
      <alignment horizontal="right"/>
    </xf>
    <xf numFmtId="10" fontId="0" fillId="14" borderId="0" xfId="0" applyNumberFormat="1" applyFill="1"/>
    <xf numFmtId="10" fontId="0" fillId="14" borderId="0" xfId="1" applyNumberFormat="1" applyFont="1" applyFill="1"/>
    <xf numFmtId="0" fontId="1" fillId="0" borderId="14" xfId="0" applyFont="1" applyBorder="1" applyAlignment="1">
      <alignment horizontal="right"/>
    </xf>
    <xf numFmtId="164" fontId="0" fillId="0" borderId="14" xfId="0" applyNumberFormat="1" applyBorder="1"/>
    <xf numFmtId="0" fontId="0" fillId="0" borderId="14" xfId="0" applyBorder="1"/>
    <xf numFmtId="165" fontId="0" fillId="0" borderId="0" xfId="1" applyNumberFormat="1" applyFont="1" applyBorder="1"/>
    <xf numFmtId="0" fontId="1" fillId="0" borderId="2" xfId="0" applyFont="1" applyBorder="1" applyAlignment="1">
      <alignment horizontal="right"/>
    </xf>
    <xf numFmtId="0" fontId="0" fillId="0" borderId="2" xfId="0" applyBorder="1"/>
    <xf numFmtId="10" fontId="0" fillId="0" borderId="2" xfId="1" applyNumberFormat="1" applyFont="1" applyBorder="1"/>
    <xf numFmtId="165" fontId="0" fillId="0" borderId="2" xfId="1" applyNumberFormat="1" applyFont="1" applyBorder="1"/>
    <xf numFmtId="2" fontId="1" fillId="0" borderId="0" xfId="0" applyNumberFormat="1" applyFont="1"/>
    <xf numFmtId="0" fontId="1" fillId="0" borderId="14" xfId="0" applyFont="1" applyBorder="1"/>
    <xf numFmtId="14" fontId="0" fillId="0" borderId="14" xfId="0" applyNumberFormat="1" applyBorder="1" applyAlignment="1">
      <alignment horizontal="left"/>
    </xf>
    <xf numFmtId="167" fontId="0" fillId="0" borderId="2" xfId="0" applyNumberFormat="1" applyBorder="1"/>
    <xf numFmtId="0" fontId="1" fillId="0" borderId="2" xfId="0" applyFont="1" applyBorder="1" applyAlignment="1">
      <alignment horizontal="right" vertical="center"/>
    </xf>
    <xf numFmtId="2" fontId="0" fillId="0" borderId="2" xfId="0" applyNumberFormat="1" applyBorder="1"/>
    <xf numFmtId="167" fontId="0" fillId="0" borderId="14" xfId="0" applyNumberFormat="1" applyBorder="1"/>
    <xf numFmtId="14" fontId="0" fillId="0" borderId="14" xfId="0" applyNumberFormat="1" applyBorder="1"/>
    <xf numFmtId="0" fontId="1" fillId="0" borderId="14" xfId="0" applyFont="1" applyBorder="1" applyAlignment="1">
      <alignment horizontal="left"/>
    </xf>
    <xf numFmtId="0" fontId="0" fillId="0" borderId="14" xfId="0" applyBorder="1" applyAlignment="1">
      <alignment horizontal="left"/>
    </xf>
    <xf numFmtId="0" fontId="1" fillId="0" borderId="0" xfId="0" applyFont="1" applyAlignment="1">
      <alignment horizontal="right" vertical="top"/>
    </xf>
    <xf numFmtId="0" fontId="1" fillId="0" borderId="2" xfId="0" applyFont="1" applyBorder="1" applyAlignment="1">
      <alignment horizontal="right" vertical="top"/>
    </xf>
    <xf numFmtId="2" fontId="1" fillId="0" borderId="14" xfId="0" applyNumberFormat="1" applyFont="1" applyBorder="1" applyAlignment="1">
      <alignment horizontal="left"/>
    </xf>
    <xf numFmtId="167" fontId="0" fillId="0" borderId="2" xfId="0" applyNumberFormat="1" applyBorder="1" applyAlignment="1">
      <alignment horizontal="right"/>
    </xf>
    <xf numFmtId="0" fontId="1" fillId="0" borderId="14" xfId="0" applyFont="1" applyBorder="1" applyAlignment="1">
      <alignment horizontal="left" vertical="top"/>
    </xf>
    <xf numFmtId="0" fontId="11" fillId="13" borderId="6" xfId="0" applyFont="1" applyFill="1" applyBorder="1" applyAlignment="1">
      <alignment horizontal="left" vertical="center" wrapText="1"/>
    </xf>
    <xf numFmtId="1" fontId="0" fillId="0" borderId="0" xfId="0" applyNumberFormat="1" applyAlignment="1">
      <alignment vertical="center"/>
    </xf>
    <xf numFmtId="10" fontId="0" fillId="0" borderId="15" xfId="1" applyNumberFormat="1" applyFont="1" applyFill="1" applyBorder="1" applyAlignment="1">
      <alignment vertical="center"/>
    </xf>
    <xf numFmtId="0" fontId="11" fillId="13" borderId="6" xfId="0" quotePrefix="1" applyFont="1" applyFill="1" applyBorder="1" applyAlignment="1">
      <alignment horizontal="left" vertical="center" wrapText="1"/>
    </xf>
    <xf numFmtId="1" fontId="14" fillId="0" borderId="9" xfId="0" applyNumberFormat="1" applyFont="1" applyBorder="1" applyAlignment="1">
      <alignment vertical="center"/>
    </xf>
    <xf numFmtId="1" fontId="15" fillId="0" borderId="9" xfId="0" applyNumberFormat="1" applyFont="1" applyBorder="1" applyAlignment="1">
      <alignment vertical="center"/>
    </xf>
    <xf numFmtId="1" fontId="16" fillId="0" borderId="9" xfId="0" applyNumberFormat="1" applyFont="1" applyBorder="1" applyAlignment="1">
      <alignment vertical="center"/>
    </xf>
    <xf numFmtId="1" fontId="17" fillId="0" borderId="9" xfId="0" applyNumberFormat="1" applyFont="1" applyBorder="1" applyAlignment="1">
      <alignment vertical="center"/>
    </xf>
    <xf numFmtId="10" fontId="14" fillId="0" borderId="9" xfId="0" applyNumberFormat="1" applyFont="1" applyBorder="1" applyAlignment="1">
      <alignment vertical="center"/>
    </xf>
    <xf numFmtId="10" fontId="15" fillId="0" borderId="9" xfId="0" applyNumberFormat="1" applyFont="1" applyBorder="1" applyAlignment="1">
      <alignment vertical="center"/>
    </xf>
    <xf numFmtId="10" fontId="16" fillId="0" borderId="9" xfId="0" applyNumberFormat="1" applyFont="1" applyBorder="1" applyAlignment="1">
      <alignment vertical="center"/>
    </xf>
    <xf numFmtId="10" fontId="17" fillId="0" borderId="9" xfId="0" applyNumberFormat="1" applyFont="1" applyBorder="1" applyAlignment="1">
      <alignment vertical="center"/>
    </xf>
    <xf numFmtId="0" fontId="0" fillId="0" borderId="4" xfId="0" quotePrefix="1" applyBorder="1" applyAlignment="1">
      <alignment horizontal="left" vertical="center"/>
    </xf>
    <xf numFmtId="0" fontId="0" fillId="0" borderId="4" xfId="0" applyBorder="1" applyAlignment="1">
      <alignment horizontal="left" vertical="center"/>
    </xf>
    <xf numFmtId="165" fontId="18" fillId="0" borderId="0" xfId="1" applyNumberFormat="1" applyFont="1" applyFill="1" applyBorder="1" applyAlignment="1">
      <alignment vertical="center"/>
    </xf>
    <xf numFmtId="0" fontId="1" fillId="0" borderId="0" xfId="0" applyFont="1" applyAlignment="1">
      <alignment horizontal="center" vertical="center"/>
    </xf>
    <xf numFmtId="0" fontId="1" fillId="0" borderId="0" xfId="0" applyFont="1" applyAlignment="1">
      <alignment horizontal="left" vertical="center"/>
    </xf>
    <xf numFmtId="0" fontId="1" fillId="0" borderId="0" xfId="0" applyFont="1" applyAlignment="1">
      <alignment horizontal="center"/>
    </xf>
  </cellXfs>
  <cellStyles count="5">
    <cellStyle name="Comma" xfId="2" builtinId="3"/>
    <cellStyle name="Hyperlink" xfId="3" builtinId="8"/>
    <cellStyle name="Normal" xfId="0" builtinId="0"/>
    <cellStyle name="Normal 2" xfId="4" xr:uid="{2CA187DE-A266-444A-8BBA-6D71B81671D4}"/>
    <cellStyle name="Percent" xfId="1" builtinId="5"/>
  </cellStyles>
  <dxfs count="0"/>
  <tableStyles count="0" defaultTableStyle="TableStyleMedium2" defaultPivotStyle="PivotStyleLight16"/>
  <colors>
    <mruColors>
      <color rgb="FF0F9ED5"/>
      <color rgb="FFE97132"/>
      <color rgb="FF156082"/>
      <color rgb="FF196B24"/>
      <color rgb="FF92E69E"/>
      <color rgb="FFA76586"/>
      <color rgb="FF39ADA2"/>
      <color rgb="FF71D1C8"/>
      <color rgb="FFBAE8E4"/>
      <color rgb="FF1E5C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Ex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Ex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Ex3.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Ex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Output!$B$45</c:f>
              <c:strCache>
                <c:ptCount val="1"/>
                <c:pt idx="0">
                  <c:v>Current</c:v>
                </c:pt>
              </c:strCache>
            </c:strRef>
          </c:tx>
          <c:spPr>
            <a:ln w="25400" cap="rnd">
              <a:solidFill>
                <a:srgbClr val="2D877E"/>
              </a:solidFill>
              <a:round/>
            </a:ln>
            <a:effectLst/>
          </c:spPr>
          <c:marker>
            <c:symbol val="none"/>
          </c:marker>
          <c:cat>
            <c:strRef>
              <c:f>Output!$C$44:$J$44</c:f>
              <c:strCache>
                <c:ptCount val="8"/>
                <c:pt idx="0">
                  <c:v>1Y</c:v>
                </c:pt>
                <c:pt idx="1">
                  <c:v>2Y</c:v>
                </c:pt>
                <c:pt idx="2">
                  <c:v>5Y</c:v>
                </c:pt>
                <c:pt idx="3">
                  <c:v>10Y</c:v>
                </c:pt>
                <c:pt idx="4">
                  <c:v>13Y (interp.)</c:v>
                </c:pt>
                <c:pt idx="5">
                  <c:v>16Y (interp.)</c:v>
                </c:pt>
                <c:pt idx="6">
                  <c:v>22Y (interp.)</c:v>
                </c:pt>
                <c:pt idx="7">
                  <c:v>30Y</c:v>
                </c:pt>
              </c:strCache>
            </c:strRef>
          </c:cat>
          <c:val>
            <c:numRef>
              <c:f>Output!$C$45:$J$45</c:f>
              <c:numCache>
                <c:formatCode>0.00%</c:formatCode>
                <c:ptCount val="8"/>
                <c:pt idx="0">
                  <c:v>3.9759999999999997E-2</c:v>
                </c:pt>
                <c:pt idx="1">
                  <c:v>3.7479999999999999E-2</c:v>
                </c:pt>
                <c:pt idx="2">
                  <c:v>3.8300000000000001E-2</c:v>
                </c:pt>
                <c:pt idx="3">
                  <c:v>4.2769000000000001E-2</c:v>
                </c:pt>
                <c:pt idx="4">
                  <c:v>4.3606300000000001E-2</c:v>
                </c:pt>
                <c:pt idx="5">
                  <c:v>4.44436E-2</c:v>
                </c:pt>
                <c:pt idx="6">
                  <c:v>4.6118199999999998E-2</c:v>
                </c:pt>
                <c:pt idx="7">
                  <c:v>4.8350999999999998E-2</c:v>
                </c:pt>
              </c:numCache>
            </c:numRef>
          </c:val>
          <c:smooth val="0"/>
          <c:extLst>
            <c:ext xmlns:c16="http://schemas.microsoft.com/office/drawing/2014/chart" uri="{C3380CC4-5D6E-409C-BE32-E72D297353CC}">
              <c16:uniqueId val="{00000000-B8CD-4721-A097-A008D26EFE0D}"/>
            </c:ext>
          </c:extLst>
        </c:ser>
        <c:ser>
          <c:idx val="1"/>
          <c:order val="1"/>
          <c:tx>
            <c:strRef>
              <c:f>Output!$B$46</c:f>
              <c:strCache>
                <c:ptCount val="1"/>
                <c:pt idx="0">
                  <c:v>2030</c:v>
                </c:pt>
              </c:strCache>
            </c:strRef>
          </c:tx>
          <c:spPr>
            <a:ln w="25400" cap="rnd">
              <a:solidFill>
                <a:srgbClr val="9C5BCD"/>
              </a:solidFill>
              <a:round/>
            </a:ln>
            <a:effectLst/>
          </c:spPr>
          <c:marker>
            <c:symbol val="none"/>
          </c:marker>
          <c:cat>
            <c:strRef>
              <c:f>Output!$C$44:$J$44</c:f>
              <c:strCache>
                <c:ptCount val="8"/>
                <c:pt idx="0">
                  <c:v>1Y</c:v>
                </c:pt>
                <c:pt idx="1">
                  <c:v>2Y</c:v>
                </c:pt>
                <c:pt idx="2">
                  <c:v>5Y</c:v>
                </c:pt>
                <c:pt idx="3">
                  <c:v>10Y</c:v>
                </c:pt>
                <c:pt idx="4">
                  <c:v>13Y (interp.)</c:v>
                </c:pt>
                <c:pt idx="5">
                  <c:v>16Y (interp.)</c:v>
                </c:pt>
                <c:pt idx="6">
                  <c:v>22Y (interp.)</c:v>
                </c:pt>
                <c:pt idx="7">
                  <c:v>30Y</c:v>
                </c:pt>
              </c:strCache>
            </c:strRef>
          </c:cat>
          <c:val>
            <c:numRef>
              <c:f>Output!$C$46:$J$46</c:f>
              <c:numCache>
                <c:formatCode>0.00%</c:formatCode>
                <c:ptCount val="8"/>
                <c:pt idx="0">
                  <c:v>3.5000000000000003E-2</c:v>
                </c:pt>
                <c:pt idx="1">
                  <c:v>3.7999999999999999E-2</c:v>
                </c:pt>
                <c:pt idx="2">
                  <c:v>4.2999999999999997E-2</c:v>
                </c:pt>
                <c:pt idx="3">
                  <c:v>4.8000000000000001E-2</c:v>
                </c:pt>
                <c:pt idx="4">
                  <c:v>4.8750000000000002E-2</c:v>
                </c:pt>
                <c:pt idx="5">
                  <c:v>4.9500000000000002E-2</c:v>
                </c:pt>
                <c:pt idx="6">
                  <c:v>5.0999999999999997E-2</c:v>
                </c:pt>
                <c:pt idx="7">
                  <c:v>5.2999999999999999E-2</c:v>
                </c:pt>
              </c:numCache>
            </c:numRef>
          </c:val>
          <c:smooth val="0"/>
          <c:extLst>
            <c:ext xmlns:c16="http://schemas.microsoft.com/office/drawing/2014/chart" uri="{C3380CC4-5D6E-409C-BE32-E72D297353CC}">
              <c16:uniqueId val="{00000001-B8CD-4721-A097-A008D26EFE0D}"/>
            </c:ext>
          </c:extLst>
        </c:ser>
        <c:ser>
          <c:idx val="2"/>
          <c:order val="2"/>
          <c:tx>
            <c:strRef>
              <c:f>Output!$B$48</c:f>
              <c:strCache>
                <c:ptCount val="1"/>
                <c:pt idx="0">
                  <c:v>2035</c:v>
                </c:pt>
              </c:strCache>
            </c:strRef>
          </c:tx>
          <c:spPr>
            <a:ln w="25400" cap="rnd">
              <a:solidFill>
                <a:srgbClr val="0B99C5"/>
              </a:solidFill>
              <a:round/>
            </a:ln>
            <a:effectLst/>
          </c:spPr>
          <c:marker>
            <c:symbol val="none"/>
          </c:marker>
          <c:cat>
            <c:strRef>
              <c:f>Output!$C$44:$J$44</c:f>
              <c:strCache>
                <c:ptCount val="8"/>
                <c:pt idx="0">
                  <c:v>1Y</c:v>
                </c:pt>
                <c:pt idx="1">
                  <c:v>2Y</c:v>
                </c:pt>
                <c:pt idx="2">
                  <c:v>5Y</c:v>
                </c:pt>
                <c:pt idx="3">
                  <c:v>10Y</c:v>
                </c:pt>
                <c:pt idx="4">
                  <c:v>13Y (interp.)</c:v>
                </c:pt>
                <c:pt idx="5">
                  <c:v>16Y (interp.)</c:v>
                </c:pt>
                <c:pt idx="6">
                  <c:v>22Y (interp.)</c:v>
                </c:pt>
                <c:pt idx="7">
                  <c:v>30Y</c:v>
                </c:pt>
              </c:strCache>
            </c:strRef>
          </c:cat>
          <c:val>
            <c:numRef>
              <c:f>Output!$C$48:$J$48</c:f>
              <c:numCache>
                <c:formatCode>0.00%</c:formatCode>
                <c:ptCount val="8"/>
                <c:pt idx="0">
                  <c:v>3.3000000000000002E-2</c:v>
                </c:pt>
                <c:pt idx="1">
                  <c:v>3.5000000000000003E-2</c:v>
                </c:pt>
                <c:pt idx="2">
                  <c:v>3.7999999999999999E-2</c:v>
                </c:pt>
                <c:pt idx="3">
                  <c:v>4.0999999999999995E-2</c:v>
                </c:pt>
                <c:pt idx="4">
                  <c:v>4.1599999999999998E-2</c:v>
                </c:pt>
                <c:pt idx="5">
                  <c:v>4.2199999999999994E-2</c:v>
                </c:pt>
                <c:pt idx="6">
                  <c:v>4.3399999999999994E-2</c:v>
                </c:pt>
                <c:pt idx="7">
                  <c:v>4.4999999999999998E-2</c:v>
                </c:pt>
              </c:numCache>
            </c:numRef>
          </c:val>
          <c:smooth val="0"/>
          <c:extLst>
            <c:ext xmlns:c16="http://schemas.microsoft.com/office/drawing/2014/chart" uri="{C3380CC4-5D6E-409C-BE32-E72D297353CC}">
              <c16:uniqueId val="{00000002-B8CD-4721-A097-A008D26EFE0D}"/>
            </c:ext>
          </c:extLst>
        </c:ser>
        <c:dLbls>
          <c:showLegendKey val="0"/>
          <c:showVal val="0"/>
          <c:showCatName val="0"/>
          <c:showSerName val="0"/>
          <c:showPercent val="0"/>
          <c:showBubbleSize val="0"/>
        </c:dLbls>
        <c:smooth val="0"/>
        <c:axId val="211047183"/>
        <c:axId val="211043823"/>
      </c:lineChart>
      <c:catAx>
        <c:axId val="2110471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211043823"/>
        <c:crosses val="autoZero"/>
        <c:auto val="1"/>
        <c:lblAlgn val="ctr"/>
        <c:lblOffset val="100"/>
        <c:noMultiLvlLbl val="0"/>
      </c:catAx>
      <c:valAx>
        <c:axId val="211043823"/>
        <c:scaling>
          <c:orientation val="minMax"/>
          <c:min val="3.0000000000000006E-2"/>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2110471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 MB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 vs Starting Yield'!$G$3:$G$236</c:f>
              <c:numCache>
                <c:formatCode>0.00%</c:formatCode>
                <c:ptCount val="234"/>
                <c:pt idx="0">
                  <c:v>0.1353</c:v>
                </c:pt>
                <c:pt idx="1">
                  <c:v>0.14360000000000001</c:v>
                </c:pt>
                <c:pt idx="2">
                  <c:v>0.15329999999999999</c:v>
                </c:pt>
                <c:pt idx="3">
                  <c:v>0.15039999999999998</c:v>
                </c:pt>
                <c:pt idx="4">
                  <c:v>0.1411</c:v>
                </c:pt>
                <c:pt idx="5">
                  <c:v>0.1469</c:v>
                </c:pt>
                <c:pt idx="6">
                  <c:v>0.15710000000000002</c:v>
                </c:pt>
                <c:pt idx="7">
                  <c:v>0.16820000000000002</c:v>
                </c:pt>
                <c:pt idx="8">
                  <c:v>0.17049998999999999</c:v>
                </c:pt>
                <c:pt idx="9">
                  <c:v>0.15710000000000002</c:v>
                </c:pt>
                <c:pt idx="10">
                  <c:v>0.1381</c:v>
                </c:pt>
                <c:pt idx="11">
                  <c:v>0.1522</c:v>
                </c:pt>
                <c:pt idx="12">
                  <c:v>0.15229999999999999</c:v>
                </c:pt>
                <c:pt idx="13">
                  <c:v>0.14810000000000001</c:v>
                </c:pt>
                <c:pt idx="14">
                  <c:v>0.14730000000000001</c:v>
                </c:pt>
                <c:pt idx="15">
                  <c:v>0.14679999999999999</c:v>
                </c:pt>
                <c:pt idx="16">
                  <c:v>0.14460000000000001</c:v>
                </c:pt>
                <c:pt idx="17">
                  <c:v>0.14880000000000002</c:v>
                </c:pt>
                <c:pt idx="18">
                  <c:v>0.14510000000000001</c:v>
                </c:pt>
                <c:pt idx="19">
                  <c:v>0.13369999999999999</c:v>
                </c:pt>
                <c:pt idx="20">
                  <c:v>0.127</c:v>
                </c:pt>
                <c:pt idx="21">
                  <c:v>0.12039999999999999</c:v>
                </c:pt>
                <c:pt idx="22">
                  <c:v>0.12210000000000001</c:v>
                </c:pt>
                <c:pt idx="23">
                  <c:v>0.1188</c:v>
                </c:pt>
                <c:pt idx="24">
                  <c:v>0.1207</c:v>
                </c:pt>
                <c:pt idx="25">
                  <c:v>0.1153</c:v>
                </c:pt>
                <c:pt idx="26">
                  <c:v>0.1167</c:v>
                </c:pt>
                <c:pt idx="27">
                  <c:v>0.1133</c:v>
                </c:pt>
                <c:pt idx="28">
                  <c:v>0.1173</c:v>
                </c:pt>
                <c:pt idx="29">
                  <c:v>0.121</c:v>
                </c:pt>
                <c:pt idx="30">
                  <c:v>0.13100000000000001</c:v>
                </c:pt>
                <c:pt idx="31">
                  <c:v>0.12970000000000001</c:v>
                </c:pt>
                <c:pt idx="32">
                  <c:v>0.1225</c:v>
                </c:pt>
                <c:pt idx="33">
                  <c:v>0.126</c:v>
                </c:pt>
                <c:pt idx="34">
                  <c:v>0.12509999999999999</c:v>
                </c:pt>
                <c:pt idx="35">
                  <c:v>0.12539999999999998</c:v>
                </c:pt>
                <c:pt idx="36">
                  <c:v>0.1231</c:v>
                </c:pt>
                <c:pt idx="37">
                  <c:v>0.12480000000000001</c:v>
                </c:pt>
                <c:pt idx="38">
                  <c:v>0.1305</c:v>
                </c:pt>
                <c:pt idx="39">
                  <c:v>0.1336</c:v>
                </c:pt>
                <c:pt idx="40">
                  <c:v>0.1462</c:v>
                </c:pt>
                <c:pt idx="41">
                  <c:v>0.14360000000000001</c:v>
                </c:pt>
                <c:pt idx="42">
                  <c:v>0.13849999999999998</c:v>
                </c:pt>
                <c:pt idx="43">
                  <c:v>0.13739999999999999</c:v>
                </c:pt>
                <c:pt idx="44">
                  <c:v>0.13339999999999999</c:v>
                </c:pt>
                <c:pt idx="45">
                  <c:v>0.1265</c:v>
                </c:pt>
                <c:pt idx="46">
                  <c:v>0.1244</c:v>
                </c:pt>
                <c:pt idx="47">
                  <c:v>0.1229</c:v>
                </c:pt>
                <c:pt idx="48">
                  <c:v>0.11990000000000001</c:v>
                </c:pt>
                <c:pt idx="49">
                  <c:v>0.1263</c:v>
                </c:pt>
                <c:pt idx="50">
                  <c:v>0.12330000000000001</c:v>
                </c:pt>
                <c:pt idx="51">
                  <c:v>0.12140000000000001</c:v>
                </c:pt>
                <c:pt idx="52">
                  <c:v>0.1128</c:v>
                </c:pt>
                <c:pt idx="53">
                  <c:v>0.11199999999999999</c:v>
                </c:pt>
                <c:pt idx="54">
                  <c:v>0.11460000000000001</c:v>
                </c:pt>
                <c:pt idx="55">
                  <c:v>0.1125</c:v>
                </c:pt>
                <c:pt idx="56">
                  <c:v>0.1119</c:v>
                </c:pt>
                <c:pt idx="57">
                  <c:v>0.1085</c:v>
                </c:pt>
                <c:pt idx="58">
                  <c:v>0.1041</c:v>
                </c:pt>
                <c:pt idx="59">
                  <c:v>0.1008</c:v>
                </c:pt>
                <c:pt idx="60">
                  <c:v>0.1016</c:v>
                </c:pt>
                <c:pt idx="61">
                  <c:v>9.820000000000001E-2</c:v>
                </c:pt>
                <c:pt idx="62">
                  <c:v>9.69E-2</c:v>
                </c:pt>
                <c:pt idx="63">
                  <c:v>9.4800000000000009E-2</c:v>
                </c:pt>
                <c:pt idx="64">
                  <c:v>9.4299999999999995E-2</c:v>
                </c:pt>
                <c:pt idx="65">
                  <c:v>9.2300000000000007E-2</c:v>
                </c:pt>
                <c:pt idx="66">
                  <c:v>8.6500000000000007E-2</c:v>
                </c:pt>
                <c:pt idx="67">
                  <c:v>8.3400000000000002E-2</c:v>
                </c:pt>
                <c:pt idx="68">
                  <c:v>8.3100000000000007E-2</c:v>
                </c:pt>
                <c:pt idx="69">
                  <c:v>8.1900000000000001E-2</c:v>
                </c:pt>
                <c:pt idx="70">
                  <c:v>8.1199999999999994E-2</c:v>
                </c:pt>
                <c:pt idx="71">
                  <c:v>8.1900000000000001E-2</c:v>
                </c:pt>
                <c:pt idx="72">
                  <c:v>8.0700000000000008E-2</c:v>
                </c:pt>
                <c:pt idx="73">
                  <c:v>8.09E-2</c:v>
                </c:pt>
                <c:pt idx="74">
                  <c:v>8.2500000000000004E-2</c:v>
                </c:pt>
                <c:pt idx="75">
                  <c:v>9.0500000000000011E-2</c:v>
                </c:pt>
                <c:pt idx="76">
                  <c:v>9.2100000000000015E-2</c:v>
                </c:pt>
                <c:pt idx="77">
                  <c:v>9.1400000000000009E-2</c:v>
                </c:pt>
                <c:pt idx="78">
                  <c:v>9.2200000000000004E-2</c:v>
                </c:pt>
                <c:pt idx="79">
                  <c:v>9.6699999999999994E-2</c:v>
                </c:pt>
                <c:pt idx="80">
                  <c:v>0.1041</c:v>
                </c:pt>
                <c:pt idx="81">
                  <c:v>9.98E-2</c:v>
                </c:pt>
                <c:pt idx="82">
                  <c:v>9.9100000000000008E-2</c:v>
                </c:pt>
                <c:pt idx="83">
                  <c:v>9.8299999999999998E-2</c:v>
                </c:pt>
                <c:pt idx="84">
                  <c:v>9.3000000000000013E-2</c:v>
                </c:pt>
                <c:pt idx="85">
                  <c:v>9.2200000000000004E-2</c:v>
                </c:pt>
                <c:pt idx="86">
                  <c:v>9.4700000000000006E-2</c:v>
                </c:pt>
                <c:pt idx="87">
                  <c:v>9.6500000000000002E-2</c:v>
                </c:pt>
                <c:pt idx="88">
                  <c:v>9.9299999999999999E-2</c:v>
                </c:pt>
                <c:pt idx="89">
                  <c:v>9.5299999999999996E-2</c:v>
                </c:pt>
                <c:pt idx="90">
                  <c:v>9.8900000000000002E-2</c:v>
                </c:pt>
                <c:pt idx="91">
                  <c:v>0.10060000000000001</c:v>
                </c:pt>
                <c:pt idx="92">
                  <c:v>9.7599999999999992E-2</c:v>
                </c:pt>
                <c:pt idx="93">
                  <c:v>9.4800000000000009E-2</c:v>
                </c:pt>
                <c:pt idx="94">
                  <c:v>9.9700000000000011E-2</c:v>
                </c:pt>
                <c:pt idx="95">
                  <c:v>0.1026</c:v>
                </c:pt>
                <c:pt idx="96">
                  <c:v>0.10082744999999999</c:v>
                </c:pt>
                <c:pt idx="97">
                  <c:v>0.10370886999999999</c:v>
                </c:pt>
                <c:pt idx="98">
                  <c:v>0.10495426999999999</c:v>
                </c:pt>
                <c:pt idx="99">
                  <c:v>0.10268326</c:v>
                </c:pt>
                <c:pt idx="100">
                  <c:v>9.8664269999999998E-2</c:v>
                </c:pt>
                <c:pt idx="101">
                  <c:v>9.5623840000000002E-2</c:v>
                </c:pt>
                <c:pt idx="102">
                  <c:v>9.2905450000000001E-2</c:v>
                </c:pt>
                <c:pt idx="103">
                  <c:v>9.6983429999999995E-2</c:v>
                </c:pt>
                <c:pt idx="104">
                  <c:v>9.7150359999999991E-2</c:v>
                </c:pt>
                <c:pt idx="105">
                  <c:v>9.4084340000000002E-2</c:v>
                </c:pt>
                <c:pt idx="106">
                  <c:v>9.3258859999999999E-2</c:v>
                </c:pt>
                <c:pt idx="107">
                  <c:v>9.3523019999999998E-2</c:v>
                </c:pt>
                <c:pt idx="108">
                  <c:v>9.6468349999999994E-2</c:v>
                </c:pt>
                <c:pt idx="109">
                  <c:v>9.6882830000000003E-2</c:v>
                </c:pt>
                <c:pt idx="110">
                  <c:v>9.7983819999999999E-2</c:v>
                </c:pt>
                <c:pt idx="111">
                  <c:v>0.10115595000000001</c:v>
                </c:pt>
                <c:pt idx="112">
                  <c:v>9.6952079999999996E-2</c:v>
                </c:pt>
                <c:pt idx="113">
                  <c:v>9.5525570000000004E-2</c:v>
                </c:pt>
                <c:pt idx="114">
                  <c:v>9.373730999999999E-2</c:v>
                </c:pt>
                <c:pt idx="115">
                  <c:v>9.7599999999999992E-2</c:v>
                </c:pt>
                <c:pt idx="116">
                  <c:v>9.7599999999999992E-2</c:v>
                </c:pt>
                <c:pt idx="117">
                  <c:v>9.6799999999999997E-2</c:v>
                </c:pt>
                <c:pt idx="118">
                  <c:v>9.4E-2</c:v>
                </c:pt>
                <c:pt idx="119">
                  <c:v>9.2100000000000015E-2</c:v>
                </c:pt>
                <c:pt idx="120">
                  <c:v>9.0399999999999994E-2</c:v>
                </c:pt>
                <c:pt idx="121">
                  <c:v>9.0200000000000002E-2</c:v>
                </c:pt>
                <c:pt idx="122">
                  <c:v>9.0399999999999994E-2</c:v>
                </c:pt>
                <c:pt idx="123">
                  <c:v>0.09</c:v>
                </c:pt>
                <c:pt idx="124">
                  <c:v>8.9700000000000002E-2</c:v>
                </c:pt>
                <c:pt idx="125">
                  <c:v>9.11E-2</c:v>
                </c:pt>
                <c:pt idx="126">
                  <c:v>8.9399999999999993E-2</c:v>
                </c:pt>
                <c:pt idx="127">
                  <c:v>8.6899999999999991E-2</c:v>
                </c:pt>
                <c:pt idx="128">
                  <c:v>8.4000000000000005E-2</c:v>
                </c:pt>
                <c:pt idx="129">
                  <c:v>8.2100000000000006E-2</c:v>
                </c:pt>
                <c:pt idx="130">
                  <c:v>8.1799999999999998E-2</c:v>
                </c:pt>
                <c:pt idx="131">
                  <c:v>7.4900000000000008E-2</c:v>
                </c:pt>
                <c:pt idx="132">
                  <c:v>8.1300000000000011E-2</c:v>
                </c:pt>
                <c:pt idx="133">
                  <c:v>8.0327090000000004E-2</c:v>
                </c:pt>
                <c:pt idx="134">
                  <c:v>8.3394910000000003E-2</c:v>
                </c:pt>
                <c:pt idx="135">
                  <c:v>8.2414310000000005E-2</c:v>
                </c:pt>
                <c:pt idx="136">
                  <c:v>7.8797989999999998E-2</c:v>
                </c:pt>
                <c:pt idx="137">
                  <c:v>7.7048729999999996E-2</c:v>
                </c:pt>
                <c:pt idx="138">
                  <c:v>7.591871E-2</c:v>
                </c:pt>
                <c:pt idx="139">
                  <c:v>7.3270500000000002E-2</c:v>
                </c:pt>
                <c:pt idx="140">
                  <c:v>7.2405220000000006E-2</c:v>
                </c:pt>
                <c:pt idx="141">
                  <c:v>7.7347769999999996E-2</c:v>
                </c:pt>
                <c:pt idx="142">
                  <c:v>7.7759880000000003E-2</c:v>
                </c:pt>
                <c:pt idx="143">
                  <c:v>7.5403490000000004E-2</c:v>
                </c:pt>
                <c:pt idx="144">
                  <c:v>7.2402759999999997E-2</c:v>
                </c:pt>
                <c:pt idx="145">
                  <c:v>6.9436499999999998E-2</c:v>
                </c:pt>
                <c:pt idx="146">
                  <c:v>6.9167930000000002E-2</c:v>
                </c:pt>
                <c:pt idx="147">
                  <c:v>6.9114529999999993E-2</c:v>
                </c:pt>
                <c:pt idx="148">
                  <c:v>6.9091880000000008E-2</c:v>
                </c:pt>
                <c:pt idx="149">
                  <c:v>6.629314E-2</c:v>
                </c:pt>
                <c:pt idx="150">
                  <c:v>6.6547099999999998E-2</c:v>
                </c:pt>
                <c:pt idx="151">
                  <c:v>6.4646120000000001E-2</c:v>
                </c:pt>
                <c:pt idx="152">
                  <c:v>6.5500730000000007E-2</c:v>
                </c:pt>
                <c:pt idx="153">
                  <c:v>6.5106280000000002E-2</c:v>
                </c:pt>
                <c:pt idx="154">
                  <c:v>6.8068870000000004E-2</c:v>
                </c:pt>
                <c:pt idx="155">
                  <c:v>6.6867449999999995E-2</c:v>
                </c:pt>
                <c:pt idx="156">
                  <c:v>6.4440559999999994E-2</c:v>
                </c:pt>
                <c:pt idx="157">
                  <c:v>6.7434350000000004E-2</c:v>
                </c:pt>
                <c:pt idx="158">
                  <c:v>7.6007039999999998E-2</c:v>
                </c:pt>
                <c:pt idx="159">
                  <c:v>7.9357789999999997E-2</c:v>
                </c:pt>
                <c:pt idx="160">
                  <c:v>7.9874059999999997E-2</c:v>
                </c:pt>
                <c:pt idx="161">
                  <c:v>8.1348199999999996E-2</c:v>
                </c:pt>
                <c:pt idx="162">
                  <c:v>7.8468629999999998E-2</c:v>
                </c:pt>
                <c:pt idx="163">
                  <c:v>7.9146789999999995E-2</c:v>
                </c:pt>
                <c:pt idx="164">
                  <c:v>8.358322E-2</c:v>
                </c:pt>
                <c:pt idx="165">
                  <c:v>8.3823030000000007E-2</c:v>
                </c:pt>
                <c:pt idx="166">
                  <c:v>8.6570019999999998E-2</c:v>
                </c:pt>
                <c:pt idx="167">
                  <c:v>8.6597019999999997E-2</c:v>
                </c:pt>
                <c:pt idx="168">
                  <c:v>8.3549989999999991E-2</c:v>
                </c:pt>
                <c:pt idx="169">
                  <c:v>7.9942299999999994E-2</c:v>
                </c:pt>
                <c:pt idx="170">
                  <c:v>8.0321840000000005E-2</c:v>
                </c:pt>
                <c:pt idx="171">
                  <c:v>7.8707409999999992E-2</c:v>
                </c:pt>
                <c:pt idx="172">
                  <c:v>7.2711680000000001E-2</c:v>
                </c:pt>
                <c:pt idx="173">
                  <c:v>7.2839000000000001E-2</c:v>
                </c:pt>
                <c:pt idx="174">
                  <c:v>7.3964370000000002E-2</c:v>
                </c:pt>
                <c:pt idx="175">
                  <c:v>7.2882150000000007E-2</c:v>
                </c:pt>
                <c:pt idx="176">
                  <c:v>7.2066409999999997E-2</c:v>
                </c:pt>
                <c:pt idx="177">
                  <c:v>7.1138260000000009E-2</c:v>
                </c:pt>
                <c:pt idx="178">
                  <c:v>6.9289259999999991E-2</c:v>
                </c:pt>
                <c:pt idx="179">
                  <c:v>6.6907250000000001E-2</c:v>
                </c:pt>
                <c:pt idx="180">
                  <c:v>6.6334530000000003E-2</c:v>
                </c:pt>
                <c:pt idx="181">
                  <c:v>7.1049410000000007E-2</c:v>
                </c:pt>
                <c:pt idx="182">
                  <c:v>7.3544620000000005E-2</c:v>
                </c:pt>
                <c:pt idx="183">
                  <c:v>7.571514E-2</c:v>
                </c:pt>
                <c:pt idx="184">
                  <c:v>7.7018370000000003E-2</c:v>
                </c:pt>
                <c:pt idx="185">
                  <c:v>7.5384279999999998E-2</c:v>
                </c:pt>
                <c:pt idx="186">
                  <c:v>7.6205899999999993E-2</c:v>
                </c:pt>
                <c:pt idx="187">
                  <c:v>7.7570790000000001E-2</c:v>
                </c:pt>
                <c:pt idx="188">
                  <c:v>7.536706E-2</c:v>
                </c:pt>
                <c:pt idx="189">
                  <c:v>7.2355260000000005E-2</c:v>
                </c:pt>
                <c:pt idx="190">
                  <c:v>7.0251710000000009E-2</c:v>
                </c:pt>
                <c:pt idx="191">
                  <c:v>7.3020260000000003E-2</c:v>
                </c:pt>
                <c:pt idx="192">
                  <c:v>7.2743160000000001E-2</c:v>
                </c:pt>
                <c:pt idx="193">
                  <c:v>7.3382299999999998E-2</c:v>
                </c:pt>
                <c:pt idx="194">
                  <c:v>7.6828560000000004E-2</c:v>
                </c:pt>
                <c:pt idx="195">
                  <c:v>7.4725700000000006E-2</c:v>
                </c:pt>
                <c:pt idx="196">
                  <c:v>7.3905399999999996E-2</c:v>
                </c:pt>
                <c:pt idx="197">
                  <c:v>7.2629380000000007E-2</c:v>
                </c:pt>
                <c:pt idx="198">
                  <c:v>6.9099170000000001E-2</c:v>
                </c:pt>
                <c:pt idx="199">
                  <c:v>7.1432040000000002E-2</c:v>
                </c:pt>
                <c:pt idx="200">
                  <c:v>6.9556430000000002E-2</c:v>
                </c:pt>
                <c:pt idx="201">
                  <c:v>6.7745910000000006E-2</c:v>
                </c:pt>
                <c:pt idx="202">
                  <c:v>6.8286719999999995E-2</c:v>
                </c:pt>
                <c:pt idx="203">
                  <c:v>6.700565E-2</c:v>
                </c:pt>
                <c:pt idx="204">
                  <c:v>6.5212119999999998E-2</c:v>
                </c:pt>
                <c:pt idx="205">
                  <c:v>6.6439739999999997E-2</c:v>
                </c:pt>
                <c:pt idx="206">
                  <c:v>6.6802180000000003E-2</c:v>
                </c:pt>
                <c:pt idx="207">
                  <c:v>6.6508209999999998E-2</c:v>
                </c:pt>
                <c:pt idx="208">
                  <c:v>6.5791649999999993E-2</c:v>
                </c:pt>
                <c:pt idx="209">
                  <c:v>6.562656E-2</c:v>
                </c:pt>
                <c:pt idx="210">
                  <c:v>6.582768E-2</c:v>
                </c:pt>
                <c:pt idx="211">
                  <c:v>6.399465E-2</c:v>
                </c:pt>
                <c:pt idx="212">
                  <c:v>6.0274089999999995E-2</c:v>
                </c:pt>
                <c:pt idx="213">
                  <c:v>6.3941109999999995E-2</c:v>
                </c:pt>
                <c:pt idx="214">
                  <c:v>6.36993E-2</c:v>
                </c:pt>
                <c:pt idx="215">
                  <c:v>6.3303300000000007E-2</c:v>
                </c:pt>
                <c:pt idx="216">
                  <c:v>6.2316520000000007E-2</c:v>
                </c:pt>
                <c:pt idx="217">
                  <c:v>6.5877569999999996E-2</c:v>
                </c:pt>
                <c:pt idx="218">
                  <c:v>6.5538029999999997E-2</c:v>
                </c:pt>
                <c:pt idx="219">
                  <c:v>6.566458E-2</c:v>
                </c:pt>
                <c:pt idx="220">
                  <c:v>6.832162E-2</c:v>
                </c:pt>
                <c:pt idx="221">
                  <c:v>7.0413870000000003E-2</c:v>
                </c:pt>
                <c:pt idx="222">
                  <c:v>7.3027480000000006E-2</c:v>
                </c:pt>
                <c:pt idx="223">
                  <c:v>7.4249229999999999E-2</c:v>
                </c:pt>
                <c:pt idx="224">
                  <c:v>7.2213880000000008E-2</c:v>
                </c:pt>
                <c:pt idx="225">
                  <c:v>7.2253280000000003E-2</c:v>
                </c:pt>
                <c:pt idx="226">
                  <c:v>7.3407619999999993E-2</c:v>
                </c:pt>
                <c:pt idx="227">
                  <c:v>7.5148659999999992E-2</c:v>
                </c:pt>
                <c:pt idx="228">
                  <c:v>7.8300019999999998E-2</c:v>
                </c:pt>
                <c:pt idx="229">
                  <c:v>7.7260179999999998E-2</c:v>
                </c:pt>
                <c:pt idx="230">
                  <c:v>7.6461429999999997E-2</c:v>
                </c:pt>
                <c:pt idx="231">
                  <c:v>7.7603800000000001E-2</c:v>
                </c:pt>
                <c:pt idx="232">
                  <c:v>7.8827750000000002E-2</c:v>
                </c:pt>
                <c:pt idx="233">
                  <c:v>7.5821E-2</c:v>
                </c:pt>
              </c:numCache>
            </c:numRef>
          </c:xVal>
          <c:yVal>
            <c:numRef>
              <c:f>'Return vs Starting Yield'!$H$2:$H$236</c:f>
              <c:numCache>
                <c:formatCode>0.00%</c:formatCode>
                <c:ptCount val="235"/>
                <c:pt idx="1">
                  <c:v>0.11949625097681316</c:v>
                </c:pt>
                <c:pt idx="2">
                  <c:v>0.12703320347976321</c:v>
                </c:pt>
                <c:pt idx="3">
                  <c:v>0.14361049813167814</c:v>
                </c:pt>
                <c:pt idx="4">
                  <c:v>0.12472100924749929</c:v>
                </c:pt>
                <c:pt idx="5">
                  <c:v>0.12099488018976978</c:v>
                </c:pt>
                <c:pt idx="6">
                  <c:v>0.12231387127461302</c:v>
                </c:pt>
                <c:pt idx="7">
                  <c:v>0.12681680980078669</c:v>
                </c:pt>
                <c:pt idx="8">
                  <c:v>0.13043206255771156</c:v>
                </c:pt>
                <c:pt idx="9">
                  <c:v>0.12917969826243181</c:v>
                </c:pt>
                <c:pt idx="10">
                  <c:v>0.12374689579309828</c:v>
                </c:pt>
                <c:pt idx="11">
                  <c:v>0.11555665769641665</c:v>
                </c:pt>
                <c:pt idx="12">
                  <c:v>0.11863494517522066</c:v>
                </c:pt>
                <c:pt idx="13">
                  <c:v>0.11932139689609778</c:v>
                </c:pt>
                <c:pt idx="14">
                  <c:v>0.11475388153892485</c:v>
                </c:pt>
                <c:pt idx="15">
                  <c:v>0.11294572296216021</c:v>
                </c:pt>
                <c:pt idx="16">
                  <c:v>0.11742017343470623</c:v>
                </c:pt>
                <c:pt idx="17">
                  <c:v>0.11439476469766174</c:v>
                </c:pt>
                <c:pt idx="18">
                  <c:v>0.11434964273655801</c:v>
                </c:pt>
                <c:pt idx="19">
                  <c:v>0.11731208906058832</c:v>
                </c:pt>
                <c:pt idx="20">
                  <c:v>0.11199734978371545</c:v>
                </c:pt>
                <c:pt idx="21">
                  <c:v>0.10740991568530212</c:v>
                </c:pt>
                <c:pt idx="22">
                  <c:v>0.10646172838111245</c:v>
                </c:pt>
                <c:pt idx="23">
                  <c:v>0.10710582141936786</c:v>
                </c:pt>
                <c:pt idx="24">
                  <c:v>0.10421377317968594</c:v>
                </c:pt>
                <c:pt idx="25">
                  <c:v>0.10830079374813506</c:v>
                </c:pt>
                <c:pt idx="26">
                  <c:v>0.1044371710316816</c:v>
                </c:pt>
                <c:pt idx="27">
                  <c:v>0.10571586243216413</c:v>
                </c:pt>
                <c:pt idx="28">
                  <c:v>0.10820371569126053</c:v>
                </c:pt>
                <c:pt idx="29">
                  <c:v>0.10837505900931665</c:v>
                </c:pt>
                <c:pt idx="30">
                  <c:v>0.11041891228119116</c:v>
                </c:pt>
                <c:pt idx="31">
                  <c:v>0.11350322315830219</c:v>
                </c:pt>
                <c:pt idx="32">
                  <c:v>0.11627202144540472</c:v>
                </c:pt>
                <c:pt idx="33">
                  <c:v>0.11262997801674657</c:v>
                </c:pt>
                <c:pt idx="34">
                  <c:v>0.11041076702802188</c:v>
                </c:pt>
                <c:pt idx="35">
                  <c:v>0.11225957784479901</c:v>
                </c:pt>
                <c:pt idx="36">
                  <c:v>0.11229621068564355</c:v>
                </c:pt>
                <c:pt idx="37">
                  <c:v>0.10628707402016913</c:v>
                </c:pt>
                <c:pt idx="38">
                  <c:v>0.10761293175114583</c:v>
                </c:pt>
                <c:pt idx="39">
                  <c:v>0.11057052662038602</c:v>
                </c:pt>
                <c:pt idx="40">
                  <c:v>0.11178814677924431</c:v>
                </c:pt>
                <c:pt idx="41">
                  <c:v>0.11588840597475469</c:v>
                </c:pt>
                <c:pt idx="42">
                  <c:v>0.11433094184339421</c:v>
                </c:pt>
                <c:pt idx="43">
                  <c:v>0.11718274733674505</c:v>
                </c:pt>
                <c:pt idx="44">
                  <c:v>0.11215495520730512</c:v>
                </c:pt>
                <c:pt idx="45">
                  <c:v>0.10915719476084451</c:v>
                </c:pt>
                <c:pt idx="46">
                  <c:v>0.10695013082768279</c:v>
                </c:pt>
                <c:pt idx="47">
                  <c:v>0.10436595724774955</c:v>
                </c:pt>
                <c:pt idx="48">
                  <c:v>0.102839805932742</c:v>
                </c:pt>
                <c:pt idx="49">
                  <c:v>0.10188925963813844</c:v>
                </c:pt>
                <c:pt idx="50">
                  <c:v>0.1051779112367921</c:v>
                </c:pt>
                <c:pt idx="51">
                  <c:v>0.10273422872318538</c:v>
                </c:pt>
                <c:pt idx="52">
                  <c:v>0.10045201735737197</c:v>
                </c:pt>
                <c:pt idx="53">
                  <c:v>9.9255578965688818E-2</c:v>
                </c:pt>
                <c:pt idx="54">
                  <c:v>9.7621517655275492E-2</c:v>
                </c:pt>
                <c:pt idx="55">
                  <c:v>0.10108768203392282</c:v>
                </c:pt>
                <c:pt idx="56">
                  <c:v>0.10084862294221075</c:v>
                </c:pt>
                <c:pt idx="57">
                  <c:v>9.7699175303736174E-2</c:v>
                </c:pt>
                <c:pt idx="58">
                  <c:v>9.4002469413990264E-2</c:v>
                </c:pt>
                <c:pt idx="59">
                  <c:v>9.5460617551465621E-2</c:v>
                </c:pt>
                <c:pt idx="60">
                  <c:v>8.7755191201027261E-2</c:v>
                </c:pt>
                <c:pt idx="61">
                  <c:v>9.2483059230969555E-2</c:v>
                </c:pt>
                <c:pt idx="62">
                  <c:v>9.1871957786391567E-2</c:v>
                </c:pt>
                <c:pt idx="63">
                  <c:v>8.9298969731728128E-2</c:v>
                </c:pt>
                <c:pt idx="64">
                  <c:v>8.9605648078533218E-2</c:v>
                </c:pt>
                <c:pt idx="65">
                  <c:v>0.10942135069397785</c:v>
                </c:pt>
                <c:pt idx="66">
                  <c:v>0.10796346627899278</c:v>
                </c:pt>
                <c:pt idx="67">
                  <c:v>0.10644952508687533</c:v>
                </c:pt>
                <c:pt idx="68">
                  <c:v>0.10866750614698484</c:v>
                </c:pt>
                <c:pt idx="69">
                  <c:v>0.10704225988065552</c:v>
                </c:pt>
                <c:pt idx="70">
                  <c:v>0.1048624217632117</c:v>
                </c:pt>
                <c:pt idx="71">
                  <c:v>9.9976816815716241E-2</c:v>
                </c:pt>
                <c:pt idx="72">
                  <c:v>9.9122853971416625E-2</c:v>
                </c:pt>
                <c:pt idx="73">
                  <c:v>8.81681422120979E-2</c:v>
                </c:pt>
                <c:pt idx="74">
                  <c:v>8.5622085556154914E-2</c:v>
                </c:pt>
                <c:pt idx="75">
                  <c:v>8.1668056217230944E-2</c:v>
                </c:pt>
                <c:pt idx="76">
                  <c:v>8.6893781448258878E-2</c:v>
                </c:pt>
                <c:pt idx="77">
                  <c:v>9.3876841863111737E-2</c:v>
                </c:pt>
                <c:pt idx="78">
                  <c:v>9.3021807735396367E-2</c:v>
                </c:pt>
                <c:pt idx="79">
                  <c:v>9.3062517307989756E-2</c:v>
                </c:pt>
                <c:pt idx="80">
                  <c:v>9.6162055972943694E-2</c:v>
                </c:pt>
                <c:pt idx="81">
                  <c:v>9.6317660911869885E-2</c:v>
                </c:pt>
                <c:pt idx="82">
                  <c:v>9.3931380497376038E-2</c:v>
                </c:pt>
                <c:pt idx="83">
                  <c:v>9.3340069336262932E-2</c:v>
                </c:pt>
                <c:pt idx="84">
                  <c:v>9.2462766705560639E-2</c:v>
                </c:pt>
                <c:pt idx="85">
                  <c:v>8.8448894765205122E-2</c:v>
                </c:pt>
                <c:pt idx="86">
                  <c:v>8.7621327034815177E-2</c:v>
                </c:pt>
                <c:pt idx="87">
                  <c:v>8.9703729934202947E-2</c:v>
                </c:pt>
                <c:pt idx="88">
                  <c:v>9.2348869771675446E-2</c:v>
                </c:pt>
                <c:pt idx="89">
                  <c:v>9.1766455967577265E-2</c:v>
                </c:pt>
                <c:pt idx="90">
                  <c:v>9.0698720178412628E-2</c:v>
                </c:pt>
                <c:pt idx="91">
                  <c:v>9.2080289582325836E-2</c:v>
                </c:pt>
                <c:pt idx="92">
                  <c:v>9.2425171795070815E-2</c:v>
                </c:pt>
                <c:pt idx="93">
                  <c:v>9.0908043248069115E-2</c:v>
                </c:pt>
                <c:pt idx="94">
                  <c:v>8.9365498584666581E-2</c:v>
                </c:pt>
                <c:pt idx="95">
                  <c:v>9.0720611674824481E-2</c:v>
                </c:pt>
                <c:pt idx="96">
                  <c:v>9.120620267804469E-2</c:v>
                </c:pt>
                <c:pt idx="97">
                  <c:v>9.0064278112070406E-2</c:v>
                </c:pt>
                <c:pt idx="98">
                  <c:v>8.8278193273888306E-2</c:v>
                </c:pt>
                <c:pt idx="99">
                  <c:v>8.635066662635027E-2</c:v>
                </c:pt>
                <c:pt idx="100">
                  <c:v>8.5312339715713836E-2</c:v>
                </c:pt>
                <c:pt idx="101">
                  <c:v>8.1094371666253551E-2</c:v>
                </c:pt>
                <c:pt idx="102">
                  <c:v>8.0925631801161968E-2</c:v>
                </c:pt>
                <c:pt idx="103">
                  <c:v>7.8151935478681045E-2</c:v>
                </c:pt>
                <c:pt idx="104">
                  <c:v>8.0616037666827456E-2</c:v>
                </c:pt>
                <c:pt idx="105">
                  <c:v>8.3399517312506388E-2</c:v>
                </c:pt>
                <c:pt idx="106">
                  <c:v>8.3017521788707693E-2</c:v>
                </c:pt>
                <c:pt idx="107">
                  <c:v>8.2424181605359026E-2</c:v>
                </c:pt>
                <c:pt idx="108">
                  <c:v>7.8387659865389203E-2</c:v>
                </c:pt>
                <c:pt idx="109">
                  <c:v>7.9865302327766008E-2</c:v>
                </c:pt>
                <c:pt idx="110">
                  <c:v>7.7985235814755693E-2</c:v>
                </c:pt>
                <c:pt idx="111">
                  <c:v>7.9924873472472902E-2</c:v>
                </c:pt>
                <c:pt idx="112">
                  <c:v>8.2008863824370337E-2</c:v>
                </c:pt>
                <c:pt idx="113">
                  <c:v>7.9348197195944881E-2</c:v>
                </c:pt>
                <c:pt idx="114">
                  <c:v>7.8262992006101539E-2</c:v>
                </c:pt>
                <c:pt idx="115">
                  <c:v>7.578109515452236E-2</c:v>
                </c:pt>
                <c:pt idx="116">
                  <c:v>8.5325516370472032E-2</c:v>
                </c:pt>
                <c:pt idx="117">
                  <c:v>8.3453879800891251E-2</c:v>
                </c:pt>
                <c:pt idx="118">
                  <c:v>8.3242980001232425E-2</c:v>
                </c:pt>
                <c:pt idx="119">
                  <c:v>8.2606738647119204E-2</c:v>
                </c:pt>
                <c:pt idx="120">
                  <c:v>8.1331249512140547E-2</c:v>
                </c:pt>
                <c:pt idx="121">
                  <c:v>7.9923803143042482E-2</c:v>
                </c:pt>
                <c:pt idx="122">
                  <c:v>8.0165218056172716E-2</c:v>
                </c:pt>
                <c:pt idx="123">
                  <c:v>7.8993714673076143E-2</c:v>
                </c:pt>
                <c:pt idx="124">
                  <c:v>7.8276159951062407E-2</c:v>
                </c:pt>
                <c:pt idx="125">
                  <c:v>7.5756832299364252E-2</c:v>
                </c:pt>
                <c:pt idx="126">
                  <c:v>7.3506526645988668E-2</c:v>
                </c:pt>
                <c:pt idx="127">
                  <c:v>7.1025514379701171E-2</c:v>
                </c:pt>
                <c:pt idx="128">
                  <c:v>6.9258887281796522E-2</c:v>
                </c:pt>
                <c:pt idx="129">
                  <c:v>6.9710325927471395E-2</c:v>
                </c:pt>
                <c:pt idx="130">
                  <c:v>6.6699900746677976E-2</c:v>
                </c:pt>
                <c:pt idx="131">
                  <c:v>6.6008101240333072E-2</c:v>
                </c:pt>
                <c:pt idx="132">
                  <c:v>7.1018520786751305E-2</c:v>
                </c:pt>
                <c:pt idx="133">
                  <c:v>6.8499365317069127E-2</c:v>
                </c:pt>
                <c:pt idx="134">
                  <c:v>6.8069789290393867E-2</c:v>
                </c:pt>
                <c:pt idx="135">
                  <c:v>6.6254256220402263E-2</c:v>
                </c:pt>
                <c:pt idx="136">
                  <c:v>6.6111473598573722E-2</c:v>
                </c:pt>
                <c:pt idx="137">
                  <c:v>6.6547097444526138E-2</c:v>
                </c:pt>
                <c:pt idx="138">
                  <c:v>6.5860283887545723E-2</c:v>
                </c:pt>
                <c:pt idx="139">
                  <c:v>6.7660687964999688E-2</c:v>
                </c:pt>
                <c:pt idx="140">
                  <c:v>6.8350841965795883E-2</c:v>
                </c:pt>
                <c:pt idx="141">
                  <c:v>6.8127235199075598E-2</c:v>
                </c:pt>
                <c:pt idx="142">
                  <c:v>6.3144104966905257E-2</c:v>
                </c:pt>
                <c:pt idx="143">
                  <c:v>6.3603977654228538E-2</c:v>
                </c:pt>
                <c:pt idx="144">
                  <c:v>6.2126289077107266E-2</c:v>
                </c:pt>
                <c:pt idx="145">
                  <c:v>6.4364509392196512E-2</c:v>
                </c:pt>
                <c:pt idx="146">
                  <c:v>6.772645317941639E-2</c:v>
                </c:pt>
                <c:pt idx="147">
                  <c:v>6.8022441426918379E-2</c:v>
                </c:pt>
                <c:pt idx="148">
                  <c:v>6.5440186767046882E-2</c:v>
                </c:pt>
                <c:pt idx="149">
                  <c:v>6.3476969389377746E-2</c:v>
                </c:pt>
                <c:pt idx="150">
                  <c:v>6.7189938522728587E-2</c:v>
                </c:pt>
                <c:pt idx="151">
                  <c:v>6.5568175881093094E-2</c:v>
                </c:pt>
                <c:pt idx="152">
                  <c:v>6.9564229373270114E-2</c:v>
                </c:pt>
                <c:pt idx="153">
                  <c:v>7.0067005732856513E-2</c:v>
                </c:pt>
                <c:pt idx="154">
                  <c:v>7.018901324250737E-2</c:v>
                </c:pt>
                <c:pt idx="155">
                  <c:v>6.4764659056149254E-2</c:v>
                </c:pt>
                <c:pt idx="156">
                  <c:v>6.18659127608856E-2</c:v>
                </c:pt>
                <c:pt idx="157">
                  <c:v>6.1550567457151706E-2</c:v>
                </c:pt>
                <c:pt idx="158">
                  <c:v>6.2034370152564078E-2</c:v>
                </c:pt>
                <c:pt idx="159">
                  <c:v>7.8059934854210811E-2</c:v>
                </c:pt>
                <c:pt idx="160">
                  <c:v>7.8944737802492115E-2</c:v>
                </c:pt>
                <c:pt idx="161">
                  <c:v>8.0338689871077396E-2</c:v>
                </c:pt>
                <c:pt idx="162">
                  <c:v>8.100096144325275E-2</c:v>
                </c:pt>
                <c:pt idx="163">
                  <c:v>7.6623660480003464E-2</c:v>
                </c:pt>
                <c:pt idx="164">
                  <c:v>7.8744417485076879E-2</c:v>
                </c:pt>
                <c:pt idx="165">
                  <c:v>8.2985612109288232E-2</c:v>
                </c:pt>
                <c:pt idx="166">
                  <c:v>8.4070219867002249E-2</c:v>
                </c:pt>
                <c:pt idx="167">
                  <c:v>8.4766015730801003E-2</c:v>
                </c:pt>
                <c:pt idx="168">
                  <c:v>8.4662362974459393E-2</c:v>
                </c:pt>
                <c:pt idx="169">
                  <c:v>8.3842253956875723E-2</c:v>
                </c:pt>
                <c:pt idx="170">
                  <c:v>8.0064267636712927E-2</c:v>
                </c:pt>
                <c:pt idx="171">
                  <c:v>7.9836985223894708E-2</c:v>
                </c:pt>
                <c:pt idx="172">
                  <c:v>7.9463194463675668E-2</c:v>
                </c:pt>
                <c:pt idx="173">
                  <c:v>7.5655025215673577E-2</c:v>
                </c:pt>
                <c:pt idx="174">
                  <c:v>7.4953614048250072E-2</c:v>
                </c:pt>
                <c:pt idx="175">
                  <c:v>7.5463361060693401E-2</c:v>
                </c:pt>
                <c:pt idx="176">
                  <c:v>7.4779622688019076E-2</c:v>
                </c:pt>
                <c:pt idx="177">
                  <c:v>7.2257856565291601E-2</c:v>
                </c:pt>
                <c:pt idx="178">
                  <c:v>7.3213659623682315E-2</c:v>
                </c:pt>
                <c:pt idx="179">
                  <c:v>7.5943027868684121E-2</c:v>
                </c:pt>
                <c:pt idx="180">
                  <c:v>7.2133642048956004E-2</c:v>
                </c:pt>
                <c:pt idx="181">
                  <c:v>7.1734548779533558E-2</c:v>
                </c:pt>
                <c:pt idx="182">
                  <c:v>7.5536582633991101E-2</c:v>
                </c:pt>
                <c:pt idx="183">
                  <c:v>7.520424524424052E-2</c:v>
                </c:pt>
                <c:pt idx="184">
                  <c:v>7.1357655872788861E-2</c:v>
                </c:pt>
                <c:pt idx="185">
                  <c:v>7.3042455121896666E-2</c:v>
                </c:pt>
                <c:pt idx="186">
                  <c:v>7.0836076181734597E-2</c:v>
                </c:pt>
                <c:pt idx="187">
                  <c:v>7.1347344321432304E-2</c:v>
                </c:pt>
                <c:pt idx="188">
                  <c:v>7.3822868257646723E-2</c:v>
                </c:pt>
                <c:pt idx="189">
                  <c:v>7.1468483057938181E-2</c:v>
                </c:pt>
                <c:pt idx="190">
                  <c:v>6.8747210192703578E-2</c:v>
                </c:pt>
                <c:pt idx="191">
                  <c:v>6.7679737361555858E-2</c:v>
                </c:pt>
                <c:pt idx="192">
                  <c:v>7.0211423446312926E-2</c:v>
                </c:pt>
                <c:pt idx="193">
                  <c:v>7.0292599132854461E-2</c:v>
                </c:pt>
                <c:pt idx="194">
                  <c:v>7.0348717698780483E-2</c:v>
                </c:pt>
                <c:pt idx="195">
                  <c:v>6.8160666191530606E-2</c:v>
                </c:pt>
                <c:pt idx="196">
                  <c:v>6.6097956609469266E-2</c:v>
                </c:pt>
                <c:pt idx="197">
                  <c:v>6.5374980136049476E-2</c:v>
                </c:pt>
                <c:pt idx="198">
                  <c:v>6.4876056774200164E-2</c:v>
                </c:pt>
                <c:pt idx="199">
                  <c:v>6.6236143313627149E-2</c:v>
                </c:pt>
                <c:pt idx="200">
                  <c:v>6.493646752871185E-2</c:v>
                </c:pt>
                <c:pt idx="201">
                  <c:v>6.6928392194406383E-2</c:v>
                </c:pt>
                <c:pt idx="202">
                  <c:v>6.6008175490274157E-2</c:v>
                </c:pt>
                <c:pt idx="203">
                  <c:v>6.6300317846956114E-2</c:v>
                </c:pt>
                <c:pt idx="204">
                  <c:v>6.4198177463770767E-2</c:v>
                </c:pt>
                <c:pt idx="205">
                  <c:v>6.943250882009111E-2</c:v>
                </c:pt>
                <c:pt idx="206">
                  <c:v>6.4158891798481221E-2</c:v>
                </c:pt>
                <c:pt idx="207">
                  <c:v>6.4957252545361222E-2</c:v>
                </c:pt>
                <c:pt idx="208">
                  <c:v>6.4464002564423639E-2</c:v>
                </c:pt>
                <c:pt idx="209">
                  <c:v>6.4712373740290818E-2</c:v>
                </c:pt>
                <c:pt idx="210">
                  <c:v>6.54980816639541E-2</c:v>
                </c:pt>
                <c:pt idx="211">
                  <c:v>6.5542927925474892E-2</c:v>
                </c:pt>
                <c:pt idx="212">
                  <c:v>6.6224714609612212E-2</c:v>
                </c:pt>
                <c:pt idx="213">
                  <c:v>7.0231479516386752E-2</c:v>
                </c:pt>
                <c:pt idx="214">
                  <c:v>6.5109106358827162E-2</c:v>
                </c:pt>
                <c:pt idx="215">
                  <c:v>6.5429536400385624E-2</c:v>
                </c:pt>
                <c:pt idx="216">
                  <c:v>6.563593213911445E-2</c:v>
                </c:pt>
                <c:pt idx="217">
                  <c:v>6.4420135988246363E-2</c:v>
                </c:pt>
                <c:pt idx="218">
                  <c:v>6.1249017421895591E-2</c:v>
                </c:pt>
                <c:pt idx="219">
                  <c:v>5.9600823449937002E-2</c:v>
                </c:pt>
                <c:pt idx="220">
                  <c:v>5.6979158693908127E-2</c:v>
                </c:pt>
                <c:pt idx="221">
                  <c:v>5.602250367669015E-2</c:v>
                </c:pt>
                <c:pt idx="222">
                  <c:v>5.8453836413476346E-2</c:v>
                </c:pt>
                <c:pt idx="223">
                  <c:v>6.0702974541035681E-2</c:v>
                </c:pt>
                <c:pt idx="224">
                  <c:v>6.188365675562757E-2</c:v>
                </c:pt>
                <c:pt idx="225">
                  <c:v>6.0256356737213412E-2</c:v>
                </c:pt>
                <c:pt idx="226">
                  <c:v>6.0354233540553803E-2</c:v>
                </c:pt>
                <c:pt idx="227">
                  <c:v>5.9169025428816191E-2</c:v>
                </c:pt>
                <c:pt idx="228">
                  <c:v>5.9398266623669871E-2</c:v>
                </c:pt>
                <c:pt idx="229">
                  <c:v>6.078913847003542E-2</c:v>
                </c:pt>
                <c:pt idx="230">
                  <c:v>6.0356021114340797E-2</c:v>
                </c:pt>
                <c:pt idx="231">
                  <c:v>5.8904370884289126E-2</c:v>
                </c:pt>
                <c:pt idx="232">
                  <c:v>6.0958978331402847E-2</c:v>
                </c:pt>
                <c:pt idx="233">
                  <c:v>6.4291613065150077E-2</c:v>
                </c:pt>
                <c:pt idx="234">
                  <c:v>6.0453984486271928E-2</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3D11-4520-85CA-4C44BA6E488A}"/>
            </c:ext>
          </c:extLst>
        </c:ser>
        <c:dLbls>
          <c:showLegendKey val="0"/>
          <c:showVal val="0"/>
          <c:showCatName val="0"/>
          <c:showSerName val="0"/>
          <c:showPercent val="0"/>
          <c:showBubbleSize val="0"/>
        </c:dLbls>
        <c:axId val="1677970479"/>
        <c:axId val="1677972879"/>
      </c:scatterChart>
      <c:valAx>
        <c:axId val="1677970479"/>
        <c:scaling>
          <c:orientation val="minMax"/>
          <c:min val="6.0000000000000012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4.0000000000000008E-2"/>
      </c:valAx>
      <c:valAx>
        <c:axId val="1677972879"/>
        <c:scaling>
          <c:orientation val="minMax"/>
          <c:min val="4.0000000000000008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341698914558604E-2"/>
          <c:y val="4.1002642638107399E-2"/>
          <c:w val="0.9066896867970673"/>
          <c:h val="0.84976565154712425"/>
        </c:manualLayout>
      </c:layout>
      <c:barChart>
        <c:barDir val="col"/>
        <c:grouping val="clustered"/>
        <c:varyColors val="0"/>
        <c:ser>
          <c:idx val="0"/>
          <c:order val="0"/>
          <c:tx>
            <c:strRef>
              <c:f>'Time Diversification'!$W$41</c:f>
              <c:strCache>
                <c:ptCount val="1"/>
                <c:pt idx="0">
                  <c:v>1Y</c:v>
                </c:pt>
              </c:strCache>
            </c:strRef>
          </c:tx>
          <c:spPr>
            <a:solidFill>
              <a:srgbClr val="1E5C5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2:$V$45</c:f>
              <c:strCache>
                <c:ptCount val="4"/>
                <c:pt idx="0">
                  <c:v>UST</c:v>
                </c:pt>
                <c:pt idx="1">
                  <c:v>IG</c:v>
                </c:pt>
                <c:pt idx="2">
                  <c:v>HY</c:v>
                </c:pt>
                <c:pt idx="3">
                  <c:v>Structured</c:v>
                </c:pt>
              </c:strCache>
            </c:strRef>
          </c:cat>
          <c:val>
            <c:numRef>
              <c:f>'Time Diversification'!$W$42:$W$45</c:f>
              <c:numCache>
                <c:formatCode>0.00%</c:formatCode>
                <c:ptCount val="4"/>
                <c:pt idx="0">
                  <c:v>7.5004220425493512E-2</c:v>
                </c:pt>
                <c:pt idx="1">
                  <c:v>5.2609441813026542E-2</c:v>
                </c:pt>
                <c:pt idx="2">
                  <c:v>9.1054878767820716E-2</c:v>
                </c:pt>
                <c:pt idx="3">
                  <c:v>5.4055792575637862E-2</c:v>
                </c:pt>
              </c:numCache>
            </c:numRef>
          </c:val>
          <c:extLst>
            <c:ext xmlns:c16="http://schemas.microsoft.com/office/drawing/2014/chart" uri="{C3380CC4-5D6E-409C-BE32-E72D297353CC}">
              <c16:uniqueId val="{00000007-2CE2-4B82-8583-5C797D559082}"/>
            </c:ext>
          </c:extLst>
        </c:ser>
        <c:ser>
          <c:idx val="1"/>
          <c:order val="1"/>
          <c:tx>
            <c:strRef>
              <c:f>'Time Diversification'!$X$41</c:f>
              <c:strCache>
                <c:ptCount val="1"/>
                <c:pt idx="0">
                  <c:v>2Y</c:v>
                </c:pt>
              </c:strCache>
            </c:strRef>
          </c:tx>
          <c:spPr>
            <a:solidFill>
              <a:srgbClr val="27776F"/>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2:$V$45</c:f>
              <c:strCache>
                <c:ptCount val="4"/>
                <c:pt idx="0">
                  <c:v>UST</c:v>
                </c:pt>
                <c:pt idx="1">
                  <c:v>IG</c:v>
                </c:pt>
                <c:pt idx="2">
                  <c:v>HY</c:v>
                </c:pt>
                <c:pt idx="3">
                  <c:v>Structured</c:v>
                </c:pt>
              </c:strCache>
            </c:strRef>
          </c:cat>
          <c:val>
            <c:numRef>
              <c:f>'Time Diversification'!$X$42:$X$45</c:f>
              <c:numCache>
                <c:formatCode>0.00%</c:formatCode>
                <c:ptCount val="4"/>
                <c:pt idx="0">
                  <c:v>0.30090564034471845</c:v>
                </c:pt>
                <c:pt idx="1">
                  <c:v>0.1950462021347934</c:v>
                </c:pt>
                <c:pt idx="2">
                  <c:v>0.31885402864828666</c:v>
                </c:pt>
                <c:pt idx="3">
                  <c:v>0.22809418991803396</c:v>
                </c:pt>
              </c:numCache>
            </c:numRef>
          </c:val>
          <c:extLst>
            <c:ext xmlns:c16="http://schemas.microsoft.com/office/drawing/2014/chart" uri="{C3380CC4-5D6E-409C-BE32-E72D297353CC}">
              <c16:uniqueId val="{00000009-2CE2-4B82-8583-5C797D559082}"/>
            </c:ext>
          </c:extLst>
        </c:ser>
        <c:ser>
          <c:idx val="2"/>
          <c:order val="2"/>
          <c:tx>
            <c:strRef>
              <c:f>'Time Diversification'!$Y$41</c:f>
              <c:strCache>
                <c:ptCount val="1"/>
                <c:pt idx="0">
                  <c:v>5Y</c:v>
                </c:pt>
              </c:strCache>
            </c:strRef>
          </c:tx>
          <c:spPr>
            <a:solidFill>
              <a:srgbClr val="39ADA2"/>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2:$V$45</c:f>
              <c:strCache>
                <c:ptCount val="4"/>
                <c:pt idx="0">
                  <c:v>UST</c:v>
                </c:pt>
                <c:pt idx="1">
                  <c:v>IG</c:v>
                </c:pt>
                <c:pt idx="2">
                  <c:v>HY</c:v>
                </c:pt>
                <c:pt idx="3">
                  <c:v>Structured</c:v>
                </c:pt>
              </c:strCache>
            </c:strRef>
          </c:cat>
          <c:val>
            <c:numRef>
              <c:f>'Time Diversification'!$Y$42:$Y$45</c:f>
              <c:numCache>
                <c:formatCode>0.00%</c:formatCode>
                <c:ptCount val="4"/>
                <c:pt idx="0">
                  <c:v>0.16426065678074792</c:v>
                </c:pt>
                <c:pt idx="1">
                  <c:v>9.4353551584724235E-2</c:v>
                </c:pt>
                <c:pt idx="2">
                  <c:v>0.13636686493692948</c:v>
                </c:pt>
                <c:pt idx="3">
                  <c:v>0.1157245734264304</c:v>
                </c:pt>
              </c:numCache>
            </c:numRef>
          </c:val>
          <c:extLst>
            <c:ext xmlns:c16="http://schemas.microsoft.com/office/drawing/2014/chart" uri="{C3380CC4-5D6E-409C-BE32-E72D297353CC}">
              <c16:uniqueId val="{0000000B-2CE2-4B82-8583-5C797D559082}"/>
            </c:ext>
          </c:extLst>
        </c:ser>
        <c:ser>
          <c:idx val="3"/>
          <c:order val="3"/>
          <c:tx>
            <c:strRef>
              <c:f>'Time Diversification'!$Z$41</c:f>
              <c:strCache>
                <c:ptCount val="1"/>
                <c:pt idx="0">
                  <c:v>10Y</c:v>
                </c:pt>
              </c:strCache>
            </c:strRef>
          </c:tx>
          <c:spPr>
            <a:solidFill>
              <a:srgbClr val="71D1C8"/>
            </a:solidFill>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2:$V$45</c:f>
              <c:strCache>
                <c:ptCount val="4"/>
                <c:pt idx="0">
                  <c:v>UST</c:v>
                </c:pt>
                <c:pt idx="1">
                  <c:v>IG</c:v>
                </c:pt>
                <c:pt idx="2">
                  <c:v>HY</c:v>
                </c:pt>
                <c:pt idx="3">
                  <c:v>Structured</c:v>
                </c:pt>
              </c:strCache>
            </c:strRef>
          </c:cat>
          <c:val>
            <c:numRef>
              <c:f>'Time Diversification'!$Z$42:$Z$45</c:f>
              <c:numCache>
                <c:formatCode>0.00%</c:formatCode>
                <c:ptCount val="4"/>
                <c:pt idx="0">
                  <c:v>0.11055795330139653</c:v>
                </c:pt>
                <c:pt idx="1">
                  <c:v>6.1433869037933755E-2</c:v>
                </c:pt>
                <c:pt idx="2">
                  <c:v>7.3591091815593992E-2</c:v>
                </c:pt>
                <c:pt idx="3">
                  <c:v>7.2307689794154861E-2</c:v>
                </c:pt>
              </c:numCache>
            </c:numRef>
          </c:val>
          <c:extLst>
            <c:ext xmlns:c16="http://schemas.microsoft.com/office/drawing/2014/chart" uri="{C3380CC4-5D6E-409C-BE32-E72D297353CC}">
              <c16:uniqueId val="{0000000D-2CE2-4B82-8583-5C797D559082}"/>
            </c:ext>
          </c:extLst>
        </c:ser>
        <c:ser>
          <c:idx val="4"/>
          <c:order val="4"/>
          <c:tx>
            <c:strRef>
              <c:f>'Time Diversification'!$AA$41</c:f>
              <c:strCache>
                <c:ptCount val="1"/>
                <c:pt idx="0">
                  <c:v>15Y</c:v>
                </c:pt>
              </c:strCache>
            </c:strRef>
          </c:tx>
          <c:spPr>
            <a:solidFill>
              <a:srgbClr val="BAE8E4"/>
            </a:solidFill>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2:$V$45</c:f>
              <c:strCache>
                <c:ptCount val="4"/>
                <c:pt idx="0">
                  <c:v>UST</c:v>
                </c:pt>
                <c:pt idx="1">
                  <c:v>IG</c:v>
                </c:pt>
                <c:pt idx="2">
                  <c:v>HY</c:v>
                </c:pt>
                <c:pt idx="3">
                  <c:v>Structured</c:v>
                </c:pt>
              </c:strCache>
            </c:strRef>
          </c:cat>
          <c:val>
            <c:numRef>
              <c:f>'Time Diversification'!$AA$42:$AA$45</c:f>
              <c:numCache>
                <c:formatCode>0.00%</c:formatCode>
                <c:ptCount val="4"/>
                <c:pt idx="0">
                  <c:v>8.9319769957439551E-2</c:v>
                </c:pt>
                <c:pt idx="1">
                  <c:v>4.2927888858915637E-2</c:v>
                </c:pt>
                <c:pt idx="2">
                  <c:v>3.9379452101312794E-2</c:v>
                </c:pt>
                <c:pt idx="3">
                  <c:v>5.0002061605148307E-2</c:v>
                </c:pt>
              </c:numCache>
            </c:numRef>
          </c:val>
          <c:extLst>
            <c:ext xmlns:c16="http://schemas.microsoft.com/office/drawing/2014/chart" uri="{C3380CC4-5D6E-409C-BE32-E72D297353CC}">
              <c16:uniqueId val="{0000000F-2CE2-4B82-8583-5C797D559082}"/>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plotArea>
    <c:legend>
      <c:legendPos val="b"/>
      <c:layout>
        <c:manualLayout>
          <c:xMode val="edge"/>
          <c:yMode val="edge"/>
          <c:x val="0.21689202449665612"/>
          <c:y val="0.12046505359823476"/>
          <c:w val="0.30259242229054806"/>
          <c:h val="6.753485049624218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ln>
      <a:solidFill>
        <a:schemeClr val="bg1">
          <a:lumMod val="85000"/>
        </a:schemeClr>
      </a:solidFill>
    </a:ln>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355965147115804E-2"/>
          <c:y val="4.1002642638107399E-2"/>
          <c:w val="0.92066971407148712"/>
          <c:h val="0.86026565278728195"/>
        </c:manualLayout>
      </c:layout>
      <c:barChart>
        <c:barDir val="col"/>
        <c:grouping val="clustered"/>
        <c:varyColors val="0"/>
        <c:ser>
          <c:idx val="0"/>
          <c:order val="0"/>
          <c:tx>
            <c:strRef>
              <c:f>'Time Diversification'!$W$41</c:f>
              <c:strCache>
                <c:ptCount val="1"/>
                <c:pt idx="0">
                  <c:v>1Y</c:v>
                </c:pt>
              </c:strCache>
            </c:strRef>
          </c:tx>
          <c:spPr>
            <a:solidFill>
              <a:srgbClr val="1E5C5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8:$V$51</c:f>
              <c:strCache>
                <c:ptCount val="4"/>
                <c:pt idx="0">
                  <c:v>UST</c:v>
                </c:pt>
                <c:pt idx="1">
                  <c:v>IG</c:v>
                </c:pt>
                <c:pt idx="2">
                  <c:v>HY</c:v>
                </c:pt>
                <c:pt idx="3">
                  <c:v>Structured</c:v>
                </c:pt>
              </c:strCache>
            </c:strRef>
          </c:cat>
          <c:val>
            <c:numRef>
              <c:f>'Time Diversification'!$W$48:$W$51</c:f>
              <c:numCache>
                <c:formatCode>0.00%</c:formatCode>
                <c:ptCount val="4"/>
                <c:pt idx="0">
                  <c:v>9.7875598821778639E-2</c:v>
                </c:pt>
                <c:pt idx="1">
                  <c:v>5.8458183696964448E-2</c:v>
                </c:pt>
                <c:pt idx="2">
                  <c:v>0.14508074983801164</c:v>
                </c:pt>
                <c:pt idx="3">
                  <c:v>7.3613064422524729E-2</c:v>
                </c:pt>
              </c:numCache>
            </c:numRef>
          </c:val>
          <c:extLst>
            <c:ext xmlns:c16="http://schemas.microsoft.com/office/drawing/2014/chart" uri="{C3380CC4-5D6E-409C-BE32-E72D297353CC}">
              <c16:uniqueId val="{00000006-793C-48B9-BBF1-D2F60D1AB49A}"/>
            </c:ext>
          </c:extLst>
        </c:ser>
        <c:ser>
          <c:idx val="1"/>
          <c:order val="1"/>
          <c:tx>
            <c:strRef>
              <c:f>'Time Diversification'!$X$41</c:f>
              <c:strCache>
                <c:ptCount val="1"/>
                <c:pt idx="0">
                  <c:v>2Y</c:v>
                </c:pt>
              </c:strCache>
            </c:strRef>
          </c:tx>
          <c:spPr>
            <a:solidFill>
              <a:srgbClr val="27776F"/>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8:$V$51</c:f>
              <c:strCache>
                <c:ptCount val="4"/>
                <c:pt idx="0">
                  <c:v>UST</c:v>
                </c:pt>
                <c:pt idx="1">
                  <c:v>IG</c:v>
                </c:pt>
                <c:pt idx="2">
                  <c:v>HY</c:v>
                </c:pt>
                <c:pt idx="3">
                  <c:v>Structured</c:v>
                </c:pt>
              </c:strCache>
            </c:strRef>
          </c:cat>
          <c:val>
            <c:numRef>
              <c:f>'Time Diversification'!$X$48:$X$51</c:f>
              <c:numCache>
                <c:formatCode>0.00%</c:formatCode>
                <c:ptCount val="4"/>
                <c:pt idx="0">
                  <c:v>6.8227899512835713E-2</c:v>
                </c:pt>
                <c:pt idx="1">
                  <c:v>4.2601523223280514E-2</c:v>
                </c:pt>
                <c:pt idx="2">
                  <c:v>9.0023836769713428E-2</c:v>
                </c:pt>
                <c:pt idx="3">
                  <c:v>5.1853376424155169E-2</c:v>
                </c:pt>
              </c:numCache>
            </c:numRef>
          </c:val>
          <c:extLst>
            <c:ext xmlns:c16="http://schemas.microsoft.com/office/drawing/2014/chart" uri="{C3380CC4-5D6E-409C-BE32-E72D297353CC}">
              <c16:uniqueId val="{00000008-793C-48B9-BBF1-D2F60D1AB49A}"/>
            </c:ext>
          </c:extLst>
        </c:ser>
        <c:ser>
          <c:idx val="2"/>
          <c:order val="2"/>
          <c:tx>
            <c:strRef>
              <c:f>'Time Diversification'!$Y$41</c:f>
              <c:strCache>
                <c:ptCount val="1"/>
                <c:pt idx="0">
                  <c:v>5Y</c:v>
                </c:pt>
              </c:strCache>
            </c:strRef>
          </c:tx>
          <c:spPr>
            <a:solidFill>
              <a:srgbClr val="39ADA2"/>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8:$V$51</c:f>
              <c:strCache>
                <c:ptCount val="4"/>
                <c:pt idx="0">
                  <c:v>UST</c:v>
                </c:pt>
                <c:pt idx="1">
                  <c:v>IG</c:v>
                </c:pt>
                <c:pt idx="2">
                  <c:v>HY</c:v>
                </c:pt>
                <c:pt idx="3">
                  <c:v>Structured</c:v>
                </c:pt>
              </c:strCache>
            </c:strRef>
          </c:cat>
          <c:val>
            <c:numRef>
              <c:f>'Time Diversification'!$Y$48:$Y$51</c:f>
              <c:numCache>
                <c:formatCode>0.00%</c:formatCode>
                <c:ptCount val="4"/>
                <c:pt idx="0">
                  <c:v>4.3868320259068366E-2</c:v>
                </c:pt>
                <c:pt idx="1">
                  <c:v>2.5262742018833419E-2</c:v>
                </c:pt>
                <c:pt idx="2">
                  <c:v>4.1502477055537286E-2</c:v>
                </c:pt>
                <c:pt idx="3">
                  <c:v>3.1263783362884899E-2</c:v>
                </c:pt>
              </c:numCache>
            </c:numRef>
          </c:val>
          <c:extLst>
            <c:ext xmlns:c16="http://schemas.microsoft.com/office/drawing/2014/chart" uri="{C3380CC4-5D6E-409C-BE32-E72D297353CC}">
              <c16:uniqueId val="{0000000A-793C-48B9-BBF1-D2F60D1AB49A}"/>
            </c:ext>
          </c:extLst>
        </c:ser>
        <c:ser>
          <c:idx val="3"/>
          <c:order val="3"/>
          <c:tx>
            <c:strRef>
              <c:f>'Time Diversification'!$Z$41</c:f>
              <c:strCache>
                <c:ptCount val="1"/>
                <c:pt idx="0">
                  <c:v>10Y</c:v>
                </c:pt>
              </c:strCache>
            </c:strRef>
          </c:tx>
          <c:spPr>
            <a:solidFill>
              <a:srgbClr val="71D1C8"/>
            </a:solidFill>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8:$V$51</c:f>
              <c:strCache>
                <c:ptCount val="4"/>
                <c:pt idx="0">
                  <c:v>UST</c:v>
                </c:pt>
                <c:pt idx="1">
                  <c:v>IG</c:v>
                </c:pt>
                <c:pt idx="2">
                  <c:v>HY</c:v>
                </c:pt>
                <c:pt idx="3">
                  <c:v>Structured</c:v>
                </c:pt>
              </c:strCache>
            </c:strRef>
          </c:cat>
          <c:val>
            <c:numRef>
              <c:f>'Time Diversification'!$Z$48:$Z$51</c:f>
              <c:numCache>
                <c:formatCode>0.00%</c:formatCode>
                <c:ptCount val="4"/>
                <c:pt idx="0">
                  <c:v>3.2370763073866202E-2</c:v>
                </c:pt>
                <c:pt idx="1">
                  <c:v>1.7886076398744757E-2</c:v>
                </c:pt>
                <c:pt idx="2">
                  <c:v>2.2263686290433567E-2</c:v>
                </c:pt>
                <c:pt idx="3">
                  <c:v>2.0911033748476322E-2</c:v>
                </c:pt>
              </c:numCache>
            </c:numRef>
          </c:val>
          <c:extLst>
            <c:ext xmlns:c16="http://schemas.microsoft.com/office/drawing/2014/chart" uri="{C3380CC4-5D6E-409C-BE32-E72D297353CC}">
              <c16:uniqueId val="{0000000C-793C-48B9-BBF1-D2F60D1AB49A}"/>
            </c:ext>
          </c:extLst>
        </c:ser>
        <c:ser>
          <c:idx val="4"/>
          <c:order val="4"/>
          <c:tx>
            <c:strRef>
              <c:f>'Time Diversification'!$AA$41</c:f>
              <c:strCache>
                <c:ptCount val="1"/>
                <c:pt idx="0">
                  <c:v>15Y</c:v>
                </c:pt>
              </c:strCache>
            </c:strRef>
          </c:tx>
          <c:spPr>
            <a:solidFill>
              <a:srgbClr val="BAE8E4"/>
            </a:solidFill>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8:$V$51</c:f>
              <c:strCache>
                <c:ptCount val="4"/>
                <c:pt idx="0">
                  <c:v>UST</c:v>
                </c:pt>
                <c:pt idx="1">
                  <c:v>IG</c:v>
                </c:pt>
                <c:pt idx="2">
                  <c:v>HY</c:v>
                </c:pt>
                <c:pt idx="3">
                  <c:v>Structured</c:v>
                </c:pt>
              </c:strCache>
            </c:strRef>
          </c:cat>
          <c:val>
            <c:numRef>
              <c:f>'Time Diversification'!$AA$48:$AA$51</c:f>
              <c:numCache>
                <c:formatCode>0.00%</c:formatCode>
                <c:ptCount val="4"/>
                <c:pt idx="0">
                  <c:v>2.5805028128739756E-2</c:v>
                </c:pt>
                <c:pt idx="1">
                  <c:v>1.2266409086303214E-2</c:v>
                </c:pt>
                <c:pt idx="2">
                  <c:v>1.2103934155064352E-2</c:v>
                </c:pt>
                <c:pt idx="3">
                  <c:v>1.4599264266064033E-2</c:v>
                </c:pt>
              </c:numCache>
            </c:numRef>
          </c:val>
          <c:extLst>
            <c:ext xmlns:c16="http://schemas.microsoft.com/office/drawing/2014/chart" uri="{C3380CC4-5D6E-409C-BE32-E72D297353CC}">
              <c16:uniqueId val="{0000000E-793C-48B9-BBF1-D2F60D1AB49A}"/>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plotArea>
    <c:legend>
      <c:legendPos val="b"/>
      <c:layout>
        <c:manualLayout>
          <c:xMode val="edge"/>
          <c:yMode val="edge"/>
          <c:x val="0.11503754006873959"/>
          <c:y val="8.8965049877761798E-2"/>
          <c:w val="0.30259242229054806"/>
          <c:h val="6.753485049624218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ln>
      <a:solidFill>
        <a:schemeClr val="bg1">
          <a:lumMod val="85000"/>
        </a:schemeClr>
      </a:solidFill>
    </a:ln>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Treasurie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level!$G$5</c:f>
              <c:strCache>
                <c:ptCount val="1"/>
                <c:pt idx="0">
                  <c:v>US, IG 3-5Y</c:v>
                </c:pt>
              </c:strCache>
            </c:strRef>
          </c:tx>
          <c:spPr>
            <a:ln w="19050" cap="rnd">
              <a:solidFill>
                <a:schemeClr val="accent1">
                  <a:lumMod val="60000"/>
                  <a:lumOff val="40000"/>
                </a:schemeClr>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G$245:$G$6368</c:f>
              <c:numCache>
                <c:formatCode>0.0</c:formatCode>
                <c:ptCount val="6124"/>
                <c:pt idx="0">
                  <c:v>161.38</c:v>
                </c:pt>
                <c:pt idx="1">
                  <c:v>164.21</c:v>
                </c:pt>
                <c:pt idx="2">
                  <c:v>166.83</c:v>
                </c:pt>
                <c:pt idx="3">
                  <c:v>168.19</c:v>
                </c:pt>
                <c:pt idx="4">
                  <c:v>169.44</c:v>
                </c:pt>
                <c:pt idx="5">
                  <c:v>169.51</c:v>
                </c:pt>
                <c:pt idx="6">
                  <c:v>170.51</c:v>
                </c:pt>
                <c:pt idx="7">
                  <c:v>171</c:v>
                </c:pt>
                <c:pt idx="8">
                  <c:v>174.27</c:v>
                </c:pt>
                <c:pt idx="9">
                  <c:v>175.84</c:v>
                </c:pt>
                <c:pt idx="10">
                  <c:v>178.75</c:v>
                </c:pt>
                <c:pt idx="11">
                  <c:v>181.27</c:v>
                </c:pt>
                <c:pt idx="12">
                  <c:v>179.68</c:v>
                </c:pt>
                <c:pt idx="13">
                  <c:v>178.82</c:v>
                </c:pt>
                <c:pt idx="14">
                  <c:v>179.83</c:v>
                </c:pt>
                <c:pt idx="15">
                  <c:v>181.38</c:v>
                </c:pt>
                <c:pt idx="16">
                  <c:v>179.32</c:v>
                </c:pt>
                <c:pt idx="17">
                  <c:v>182.42</c:v>
                </c:pt>
                <c:pt idx="18">
                  <c:v>184.19</c:v>
                </c:pt>
                <c:pt idx="19">
                  <c:v>185.78</c:v>
                </c:pt>
                <c:pt idx="20">
                  <c:v>188.1</c:v>
                </c:pt>
                <c:pt idx="21">
                  <c:v>189.9</c:v>
                </c:pt>
                <c:pt idx="22">
                  <c:v>192</c:v>
                </c:pt>
                <c:pt idx="23">
                  <c:v>192.27</c:v>
                </c:pt>
                <c:pt idx="24">
                  <c:v>191.94</c:v>
                </c:pt>
                <c:pt idx="25">
                  <c:v>194.71</c:v>
                </c:pt>
                <c:pt idx="26">
                  <c:v>194.97</c:v>
                </c:pt>
                <c:pt idx="27">
                  <c:v>196.81</c:v>
                </c:pt>
                <c:pt idx="28">
                  <c:v>196.88</c:v>
                </c:pt>
                <c:pt idx="29">
                  <c:v>197.77</c:v>
                </c:pt>
                <c:pt idx="30">
                  <c:v>199.51</c:v>
                </c:pt>
                <c:pt idx="31">
                  <c:v>199.49</c:v>
                </c:pt>
                <c:pt idx="32">
                  <c:v>194.7</c:v>
                </c:pt>
                <c:pt idx="33">
                  <c:v>194.98</c:v>
                </c:pt>
                <c:pt idx="34">
                  <c:v>198.63</c:v>
                </c:pt>
                <c:pt idx="35">
                  <c:v>197.54</c:v>
                </c:pt>
                <c:pt idx="36">
                  <c:v>197.84</c:v>
                </c:pt>
                <c:pt idx="37">
                  <c:v>199.62</c:v>
                </c:pt>
                <c:pt idx="38">
                  <c:v>200.68</c:v>
                </c:pt>
                <c:pt idx="39">
                  <c:v>202.53</c:v>
                </c:pt>
                <c:pt idx="40">
                  <c:v>203.73</c:v>
                </c:pt>
                <c:pt idx="41">
                  <c:v>199.95</c:v>
                </c:pt>
                <c:pt idx="42">
                  <c:v>199.22</c:v>
                </c:pt>
                <c:pt idx="43">
                  <c:v>199.95</c:v>
                </c:pt>
                <c:pt idx="44">
                  <c:v>201.39</c:v>
                </c:pt>
                <c:pt idx="45">
                  <c:v>204.5</c:v>
                </c:pt>
                <c:pt idx="46">
                  <c:v>204.72</c:v>
                </c:pt>
                <c:pt idx="47">
                  <c:v>206.02</c:v>
                </c:pt>
                <c:pt idx="48">
                  <c:v>204.76</c:v>
                </c:pt>
                <c:pt idx="49">
                  <c:v>205.88</c:v>
                </c:pt>
                <c:pt idx="50">
                  <c:v>206.09</c:v>
                </c:pt>
                <c:pt idx="51">
                  <c:v>205.16</c:v>
                </c:pt>
                <c:pt idx="52">
                  <c:v>204.49</c:v>
                </c:pt>
                <c:pt idx="53">
                  <c:v>206.56</c:v>
                </c:pt>
                <c:pt idx="54">
                  <c:v>208.05</c:v>
                </c:pt>
                <c:pt idx="55">
                  <c:v>208.75</c:v>
                </c:pt>
                <c:pt idx="56">
                  <c:v>207.52</c:v>
                </c:pt>
                <c:pt idx="57">
                  <c:v>209.53</c:v>
                </c:pt>
                <c:pt idx="58">
                  <c:v>208.28</c:v>
                </c:pt>
                <c:pt idx="59">
                  <c:v>207.29</c:v>
                </c:pt>
                <c:pt idx="60">
                  <c:v>208.09</c:v>
                </c:pt>
                <c:pt idx="61">
                  <c:v>209.42</c:v>
                </c:pt>
                <c:pt idx="62">
                  <c:v>209.67</c:v>
                </c:pt>
                <c:pt idx="63">
                  <c:v>209.8</c:v>
                </c:pt>
                <c:pt idx="64">
                  <c:v>208.97</c:v>
                </c:pt>
                <c:pt idx="65">
                  <c:v>209.39</c:v>
                </c:pt>
                <c:pt idx="66">
                  <c:v>209.28</c:v>
                </c:pt>
                <c:pt idx="67">
                  <c:v>209.61</c:v>
                </c:pt>
                <c:pt idx="68">
                  <c:v>212.08</c:v>
                </c:pt>
                <c:pt idx="69">
                  <c:v>214.58</c:v>
                </c:pt>
                <c:pt idx="70">
                  <c:v>216.22</c:v>
                </c:pt>
                <c:pt idx="71">
                  <c:v>217.42</c:v>
                </c:pt>
                <c:pt idx="72">
                  <c:v>219.36</c:v>
                </c:pt>
                <c:pt idx="73">
                  <c:v>218.72</c:v>
                </c:pt>
                <c:pt idx="74">
                  <c:v>218.86</c:v>
                </c:pt>
                <c:pt idx="75">
                  <c:v>221.79</c:v>
                </c:pt>
                <c:pt idx="76">
                  <c:v>222.55</c:v>
                </c:pt>
                <c:pt idx="77">
                  <c:v>223.64</c:v>
                </c:pt>
                <c:pt idx="78">
                  <c:v>222.36</c:v>
                </c:pt>
                <c:pt idx="79">
                  <c:v>222.43</c:v>
                </c:pt>
                <c:pt idx="80">
                  <c:v>224.45</c:v>
                </c:pt>
                <c:pt idx="81">
                  <c:v>226.71</c:v>
                </c:pt>
                <c:pt idx="82">
                  <c:v>228.52</c:v>
                </c:pt>
                <c:pt idx="83">
                  <c:v>230.19</c:v>
                </c:pt>
                <c:pt idx="84">
                  <c:v>234.13</c:v>
                </c:pt>
                <c:pt idx="85">
                  <c:v>235.03</c:v>
                </c:pt>
                <c:pt idx="86">
                  <c:v>239.38</c:v>
                </c:pt>
                <c:pt idx="87">
                  <c:v>240.52</c:v>
                </c:pt>
                <c:pt idx="88">
                  <c:v>240.5</c:v>
                </c:pt>
                <c:pt idx="89">
                  <c:v>239.79</c:v>
                </c:pt>
                <c:pt idx="90">
                  <c:v>238.45</c:v>
                </c:pt>
                <c:pt idx="91">
                  <c:v>238.62</c:v>
                </c:pt>
                <c:pt idx="92">
                  <c:v>238.95</c:v>
                </c:pt>
                <c:pt idx="93">
                  <c:v>240.92</c:v>
                </c:pt>
                <c:pt idx="94">
                  <c:v>237.77</c:v>
                </c:pt>
                <c:pt idx="95">
                  <c:v>235.29</c:v>
                </c:pt>
                <c:pt idx="96">
                  <c:v>241.12</c:v>
                </c:pt>
                <c:pt idx="97">
                  <c:v>246.24</c:v>
                </c:pt>
                <c:pt idx="98">
                  <c:v>246.32</c:v>
                </c:pt>
                <c:pt idx="99">
                  <c:v>246.3</c:v>
                </c:pt>
                <c:pt idx="100">
                  <c:v>249.3</c:v>
                </c:pt>
                <c:pt idx="101">
                  <c:v>250.39</c:v>
                </c:pt>
                <c:pt idx="102">
                  <c:v>251.57</c:v>
                </c:pt>
                <c:pt idx="103">
                  <c:v>252.23</c:v>
                </c:pt>
                <c:pt idx="104">
                  <c:v>255.19</c:v>
                </c:pt>
                <c:pt idx="105">
                  <c:v>257.58999999999997</c:v>
                </c:pt>
                <c:pt idx="106">
                  <c:v>259.57</c:v>
                </c:pt>
                <c:pt idx="107">
                  <c:v>261.42</c:v>
                </c:pt>
                <c:pt idx="108">
                  <c:v>264.91000000000003</c:v>
                </c:pt>
                <c:pt idx="109">
                  <c:v>261.37</c:v>
                </c:pt>
                <c:pt idx="110">
                  <c:v>265.13</c:v>
                </c:pt>
                <c:pt idx="111">
                  <c:v>265.92</c:v>
                </c:pt>
                <c:pt idx="112">
                  <c:v>265.89</c:v>
                </c:pt>
                <c:pt idx="113">
                  <c:v>267.72000000000003</c:v>
                </c:pt>
                <c:pt idx="114">
                  <c:v>269.49</c:v>
                </c:pt>
                <c:pt idx="115">
                  <c:v>272.41000000000003</c:v>
                </c:pt>
                <c:pt idx="116">
                  <c:v>275.37</c:v>
                </c:pt>
                <c:pt idx="117">
                  <c:v>276.76</c:v>
                </c:pt>
                <c:pt idx="118">
                  <c:v>276.95</c:v>
                </c:pt>
                <c:pt idx="119">
                  <c:v>279.51</c:v>
                </c:pt>
                <c:pt idx="120">
                  <c:v>278.54000000000002</c:v>
                </c:pt>
                <c:pt idx="121">
                  <c:v>276.45999999999998</c:v>
                </c:pt>
                <c:pt idx="122">
                  <c:v>277.95999999999998</c:v>
                </c:pt>
                <c:pt idx="123">
                  <c:v>277.97000000000003</c:v>
                </c:pt>
                <c:pt idx="124">
                  <c:v>278.17</c:v>
                </c:pt>
                <c:pt idx="125">
                  <c:v>281.42</c:v>
                </c:pt>
                <c:pt idx="126">
                  <c:v>284.38</c:v>
                </c:pt>
                <c:pt idx="127">
                  <c:v>284.16000000000003</c:v>
                </c:pt>
                <c:pt idx="128">
                  <c:v>287.81</c:v>
                </c:pt>
                <c:pt idx="129">
                  <c:v>289.86</c:v>
                </c:pt>
                <c:pt idx="130">
                  <c:v>288.82</c:v>
                </c:pt>
                <c:pt idx="131">
                  <c:v>289.67</c:v>
                </c:pt>
                <c:pt idx="132">
                  <c:v>289.45</c:v>
                </c:pt>
                <c:pt idx="133">
                  <c:v>291.31</c:v>
                </c:pt>
                <c:pt idx="134">
                  <c:v>293.60000000000002</c:v>
                </c:pt>
                <c:pt idx="135">
                  <c:v>293.79000000000002</c:v>
                </c:pt>
                <c:pt idx="136">
                  <c:v>293.75</c:v>
                </c:pt>
                <c:pt idx="137">
                  <c:v>295.63</c:v>
                </c:pt>
                <c:pt idx="138">
                  <c:v>295.89</c:v>
                </c:pt>
                <c:pt idx="139">
                  <c:v>296.27999999999997</c:v>
                </c:pt>
                <c:pt idx="140">
                  <c:v>298.77</c:v>
                </c:pt>
                <c:pt idx="141">
                  <c:v>299.43</c:v>
                </c:pt>
                <c:pt idx="142">
                  <c:v>299.95</c:v>
                </c:pt>
                <c:pt idx="143">
                  <c:v>299.77</c:v>
                </c:pt>
                <c:pt idx="144">
                  <c:v>299.76</c:v>
                </c:pt>
                <c:pt idx="145">
                  <c:v>299.95999999999998</c:v>
                </c:pt>
                <c:pt idx="146">
                  <c:v>299.14999999999998</c:v>
                </c:pt>
                <c:pt idx="147">
                  <c:v>300.45999999999998</c:v>
                </c:pt>
                <c:pt idx="148">
                  <c:v>300.76</c:v>
                </c:pt>
                <c:pt idx="149">
                  <c:v>301.89</c:v>
                </c:pt>
                <c:pt idx="150">
                  <c:v>299.17</c:v>
                </c:pt>
                <c:pt idx="151">
                  <c:v>296.61</c:v>
                </c:pt>
                <c:pt idx="152">
                  <c:v>297.95</c:v>
                </c:pt>
                <c:pt idx="153">
                  <c:v>296.69</c:v>
                </c:pt>
                <c:pt idx="154">
                  <c:v>299.37</c:v>
                </c:pt>
                <c:pt idx="155">
                  <c:v>301.05</c:v>
                </c:pt>
                <c:pt idx="156">
                  <c:v>301.77</c:v>
                </c:pt>
                <c:pt idx="157">
                  <c:v>299.85000000000002</c:v>
                </c:pt>
                <c:pt idx="158">
                  <c:v>302.39</c:v>
                </c:pt>
                <c:pt idx="159">
                  <c:v>303.54000000000002</c:v>
                </c:pt>
                <c:pt idx="160">
                  <c:v>302.18</c:v>
                </c:pt>
                <c:pt idx="161">
                  <c:v>303.72000000000003</c:v>
                </c:pt>
                <c:pt idx="162">
                  <c:v>306</c:v>
                </c:pt>
                <c:pt idx="163">
                  <c:v>305.92</c:v>
                </c:pt>
                <c:pt idx="164">
                  <c:v>304.73</c:v>
                </c:pt>
                <c:pt idx="165">
                  <c:v>306.55</c:v>
                </c:pt>
                <c:pt idx="166">
                  <c:v>305.52999999999997</c:v>
                </c:pt>
                <c:pt idx="167">
                  <c:v>307.75</c:v>
                </c:pt>
                <c:pt idx="168">
                  <c:v>309.31</c:v>
                </c:pt>
                <c:pt idx="169">
                  <c:v>308.3</c:v>
                </c:pt>
                <c:pt idx="170">
                  <c:v>312.51</c:v>
                </c:pt>
                <c:pt idx="171">
                  <c:v>311.45</c:v>
                </c:pt>
                <c:pt idx="172">
                  <c:v>313.08999999999997</c:v>
                </c:pt>
                <c:pt idx="173">
                  <c:v>313.38</c:v>
                </c:pt>
                <c:pt idx="174">
                  <c:v>313.61</c:v>
                </c:pt>
                <c:pt idx="175">
                  <c:v>312.19</c:v>
                </c:pt>
                <c:pt idx="176">
                  <c:v>313.27999999999997</c:v>
                </c:pt>
                <c:pt idx="177">
                  <c:v>313.22000000000003</c:v>
                </c:pt>
                <c:pt idx="178">
                  <c:v>315.2</c:v>
                </c:pt>
                <c:pt idx="179">
                  <c:v>314.7</c:v>
                </c:pt>
                <c:pt idx="180">
                  <c:v>314.02999999999997</c:v>
                </c:pt>
                <c:pt idx="181">
                  <c:v>313.14</c:v>
                </c:pt>
                <c:pt idx="182">
                  <c:v>317.14999999999998</c:v>
                </c:pt>
                <c:pt idx="183">
                  <c:v>318.27</c:v>
                </c:pt>
                <c:pt idx="184">
                  <c:v>319.99</c:v>
                </c:pt>
                <c:pt idx="185">
                  <c:v>320.52999999999997</c:v>
                </c:pt>
                <c:pt idx="186">
                  <c:v>320.38</c:v>
                </c:pt>
                <c:pt idx="187">
                  <c:v>323.81</c:v>
                </c:pt>
                <c:pt idx="188">
                  <c:v>324.27</c:v>
                </c:pt>
                <c:pt idx="189">
                  <c:v>324.08999999999997</c:v>
                </c:pt>
                <c:pt idx="190">
                  <c:v>324.87</c:v>
                </c:pt>
                <c:pt idx="191">
                  <c:v>324.13</c:v>
                </c:pt>
                <c:pt idx="192">
                  <c:v>319.33999999999997</c:v>
                </c:pt>
                <c:pt idx="193">
                  <c:v>319.43</c:v>
                </c:pt>
                <c:pt idx="194">
                  <c:v>320.35000000000002</c:v>
                </c:pt>
                <c:pt idx="195">
                  <c:v>321.49</c:v>
                </c:pt>
                <c:pt idx="196">
                  <c:v>321.74</c:v>
                </c:pt>
                <c:pt idx="197">
                  <c:v>323.64</c:v>
                </c:pt>
                <c:pt idx="198">
                  <c:v>325.08999999999997</c:v>
                </c:pt>
                <c:pt idx="199">
                  <c:v>324.33</c:v>
                </c:pt>
                <c:pt idx="200">
                  <c:v>325.81</c:v>
                </c:pt>
                <c:pt idx="201">
                  <c:v>327.54000000000002</c:v>
                </c:pt>
                <c:pt idx="202">
                  <c:v>326.20999999999998</c:v>
                </c:pt>
                <c:pt idx="203">
                  <c:v>326.07</c:v>
                </c:pt>
                <c:pt idx="204">
                  <c:v>324.85000000000002</c:v>
                </c:pt>
                <c:pt idx="205">
                  <c:v>325.02</c:v>
                </c:pt>
                <c:pt idx="206">
                  <c:v>322.19</c:v>
                </c:pt>
                <c:pt idx="207">
                  <c:v>321.02999999999997</c:v>
                </c:pt>
                <c:pt idx="208">
                  <c:v>322.22000000000003</c:v>
                </c:pt>
                <c:pt idx="209">
                  <c:v>320.67</c:v>
                </c:pt>
                <c:pt idx="210">
                  <c:v>322.55</c:v>
                </c:pt>
                <c:pt idx="211">
                  <c:v>322.36</c:v>
                </c:pt>
                <c:pt idx="212">
                  <c:v>322.19</c:v>
                </c:pt>
                <c:pt idx="213">
                  <c:v>324.16000000000003</c:v>
                </c:pt>
                <c:pt idx="214">
                  <c:v>322.81</c:v>
                </c:pt>
                <c:pt idx="215">
                  <c:v>322.66000000000003</c:v>
                </c:pt>
                <c:pt idx="216">
                  <c:v>324.27</c:v>
                </c:pt>
                <c:pt idx="217">
                  <c:v>328.74</c:v>
                </c:pt>
                <c:pt idx="218">
                  <c:v>331.26</c:v>
                </c:pt>
                <c:pt idx="219">
                  <c:v>331.55</c:v>
                </c:pt>
                <c:pt idx="220">
                  <c:v>335.77</c:v>
                </c:pt>
                <c:pt idx="221">
                  <c:v>336.25</c:v>
                </c:pt>
                <c:pt idx="222">
                  <c:v>340.36</c:v>
                </c:pt>
                <c:pt idx="223">
                  <c:v>343.32</c:v>
                </c:pt>
                <c:pt idx="224">
                  <c:v>343.59</c:v>
                </c:pt>
                <c:pt idx="225">
                  <c:v>348.05</c:v>
                </c:pt>
                <c:pt idx="226">
                  <c:v>347.69</c:v>
                </c:pt>
                <c:pt idx="227">
                  <c:v>348.91</c:v>
                </c:pt>
                <c:pt idx="228">
                  <c:v>348.75</c:v>
                </c:pt>
                <c:pt idx="229">
                  <c:v>349.54</c:v>
                </c:pt>
                <c:pt idx="230">
                  <c:v>353.3</c:v>
                </c:pt>
                <c:pt idx="231">
                  <c:v>357.58</c:v>
                </c:pt>
                <c:pt idx="232">
                  <c:v>359.39</c:v>
                </c:pt>
                <c:pt idx="233">
                  <c:v>363.01</c:v>
                </c:pt>
                <c:pt idx="234">
                  <c:v>365.02</c:v>
                </c:pt>
                <c:pt idx="235">
                  <c:v>365.77</c:v>
                </c:pt>
                <c:pt idx="236">
                  <c:v>367.16</c:v>
                </c:pt>
                <c:pt idx="237">
                  <c:v>367.4</c:v>
                </c:pt>
                <c:pt idx="238">
                  <c:v>367.1</c:v>
                </c:pt>
                <c:pt idx="239">
                  <c:v>366.87</c:v>
                </c:pt>
                <c:pt idx="240">
                  <c:v>367.5</c:v>
                </c:pt>
                <c:pt idx="241">
                  <c:v>368.41</c:v>
                </c:pt>
                <c:pt idx="242">
                  <c:v>368.56</c:v>
                </c:pt>
                <c:pt idx="243">
                  <c:v>366.44</c:v>
                </c:pt>
                <c:pt idx="244">
                  <c:v>364.92</c:v>
                </c:pt>
                <c:pt idx="245">
                  <c:v>366.15</c:v>
                </c:pt>
                <c:pt idx="246">
                  <c:v>366.34</c:v>
                </c:pt>
                <c:pt idx="247">
                  <c:v>365.51</c:v>
                </c:pt>
                <c:pt idx="248">
                  <c:v>367.47</c:v>
                </c:pt>
                <c:pt idx="249">
                  <c:v>367.06</c:v>
                </c:pt>
                <c:pt idx="250">
                  <c:v>365.83</c:v>
                </c:pt>
                <c:pt idx="251">
                  <c:v>363.61</c:v>
                </c:pt>
                <c:pt idx="252">
                  <c:v>363.36</c:v>
                </c:pt>
                <c:pt idx="253">
                  <c:v>362.9</c:v>
                </c:pt>
                <c:pt idx="254">
                  <c:v>358.16</c:v>
                </c:pt>
                <c:pt idx="255">
                  <c:v>355.42</c:v>
                </c:pt>
                <c:pt idx="256">
                  <c:v>346.67</c:v>
                </c:pt>
                <c:pt idx="257">
                  <c:v>340.73</c:v>
                </c:pt>
                <c:pt idx="258">
                  <c:v>343.6</c:v>
                </c:pt>
                <c:pt idx="259">
                  <c:v>340.18</c:v>
                </c:pt>
                <c:pt idx="260">
                  <c:v>345.62</c:v>
                </c:pt>
                <c:pt idx="261">
                  <c:v>338.19</c:v>
                </c:pt>
                <c:pt idx="262">
                  <c:v>328.95</c:v>
                </c:pt>
                <c:pt idx="263">
                  <c:v>327.73</c:v>
                </c:pt>
                <c:pt idx="264">
                  <c:v>335.01</c:v>
                </c:pt>
                <c:pt idx="265">
                  <c:v>334.44</c:v>
                </c:pt>
                <c:pt idx="266">
                  <c:v>340.77</c:v>
                </c:pt>
                <c:pt idx="267">
                  <c:v>334.32</c:v>
                </c:pt>
                <c:pt idx="268">
                  <c:v>341.91</c:v>
                </c:pt>
                <c:pt idx="269">
                  <c:v>344.11</c:v>
                </c:pt>
                <c:pt idx="270">
                  <c:v>341.71</c:v>
                </c:pt>
                <c:pt idx="271">
                  <c:v>338.72</c:v>
                </c:pt>
                <c:pt idx="272">
                  <c:v>339.83</c:v>
                </c:pt>
                <c:pt idx="273">
                  <c:v>339.9</c:v>
                </c:pt>
                <c:pt idx="274">
                  <c:v>336.52</c:v>
                </c:pt>
                <c:pt idx="275">
                  <c:v>335.33</c:v>
                </c:pt>
                <c:pt idx="276">
                  <c:v>344.23</c:v>
                </c:pt>
                <c:pt idx="277">
                  <c:v>352.04</c:v>
                </c:pt>
                <c:pt idx="278">
                  <c:v>353.04</c:v>
                </c:pt>
                <c:pt idx="279">
                  <c:v>349.44</c:v>
                </c:pt>
                <c:pt idx="280">
                  <c:v>351.66</c:v>
                </c:pt>
                <c:pt idx="281">
                  <c:v>346.72</c:v>
                </c:pt>
                <c:pt idx="282">
                  <c:v>351.04</c:v>
                </c:pt>
                <c:pt idx="283">
                  <c:v>353.85</c:v>
                </c:pt>
                <c:pt idx="284">
                  <c:v>360.67</c:v>
                </c:pt>
                <c:pt idx="285">
                  <c:v>364.81</c:v>
                </c:pt>
                <c:pt idx="286">
                  <c:v>368.64</c:v>
                </c:pt>
                <c:pt idx="287">
                  <c:v>362.56</c:v>
                </c:pt>
                <c:pt idx="288">
                  <c:v>364.81</c:v>
                </c:pt>
                <c:pt idx="289">
                  <c:v>362.99</c:v>
                </c:pt>
                <c:pt idx="290">
                  <c:v>365.28</c:v>
                </c:pt>
                <c:pt idx="291">
                  <c:v>370.39</c:v>
                </c:pt>
                <c:pt idx="292">
                  <c:v>372.36</c:v>
                </c:pt>
                <c:pt idx="293">
                  <c:v>376.25</c:v>
                </c:pt>
                <c:pt idx="294">
                  <c:v>375.07</c:v>
                </c:pt>
                <c:pt idx="295">
                  <c:v>379.05</c:v>
                </c:pt>
                <c:pt idx="297" formatCode="m/d/yyyy">
                  <c:v>34028</c:v>
                </c:pt>
                <c:pt idx="298" formatCode="General">
                  <c:v>6</c:v>
                </c:pt>
              </c:numCache>
            </c:numRef>
          </c:val>
          <c:smooth val="0"/>
          <c:extLst>
            <c:ext xmlns:c16="http://schemas.microsoft.com/office/drawing/2014/chart" uri="{C3380CC4-5D6E-409C-BE32-E72D297353CC}">
              <c16:uniqueId val="{00000000-3F43-4696-BB3E-7C8CEBD3AE0D}"/>
            </c:ext>
          </c:extLst>
        </c:ser>
        <c:ser>
          <c:idx val="1"/>
          <c:order val="1"/>
          <c:tx>
            <c:strRef>
              <c:f>level!$H$5</c:f>
              <c:strCache>
                <c:ptCount val="1"/>
                <c:pt idx="0">
                  <c:v>US, IG 5-7Y</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H$245:$H$6368</c:f>
              <c:numCache>
                <c:formatCode>0.0</c:formatCode>
                <c:ptCount val="6124"/>
                <c:pt idx="0">
                  <c:v>163.51</c:v>
                </c:pt>
                <c:pt idx="1">
                  <c:v>166.31</c:v>
                </c:pt>
                <c:pt idx="2">
                  <c:v>168.96</c:v>
                </c:pt>
                <c:pt idx="3">
                  <c:v>170.16</c:v>
                </c:pt>
                <c:pt idx="4">
                  <c:v>171.27</c:v>
                </c:pt>
                <c:pt idx="5">
                  <c:v>171.25</c:v>
                </c:pt>
                <c:pt idx="6">
                  <c:v>172.37</c:v>
                </c:pt>
                <c:pt idx="7">
                  <c:v>172.89</c:v>
                </c:pt>
                <c:pt idx="8">
                  <c:v>176.18</c:v>
                </c:pt>
                <c:pt idx="9">
                  <c:v>177.95</c:v>
                </c:pt>
                <c:pt idx="10">
                  <c:v>180.55</c:v>
                </c:pt>
                <c:pt idx="11">
                  <c:v>183.38</c:v>
                </c:pt>
                <c:pt idx="12">
                  <c:v>181.06</c:v>
                </c:pt>
                <c:pt idx="13">
                  <c:v>180.06</c:v>
                </c:pt>
                <c:pt idx="14">
                  <c:v>181.44</c:v>
                </c:pt>
                <c:pt idx="15">
                  <c:v>183.26</c:v>
                </c:pt>
                <c:pt idx="16">
                  <c:v>181</c:v>
                </c:pt>
                <c:pt idx="17">
                  <c:v>184.28</c:v>
                </c:pt>
                <c:pt idx="18">
                  <c:v>185.9</c:v>
                </c:pt>
                <c:pt idx="19">
                  <c:v>187.55</c:v>
                </c:pt>
                <c:pt idx="20">
                  <c:v>189.82</c:v>
                </c:pt>
                <c:pt idx="21">
                  <c:v>192.13</c:v>
                </c:pt>
                <c:pt idx="22">
                  <c:v>195.32</c:v>
                </c:pt>
                <c:pt idx="23">
                  <c:v>194.92</c:v>
                </c:pt>
                <c:pt idx="24">
                  <c:v>194.33</c:v>
                </c:pt>
                <c:pt idx="25">
                  <c:v>198.21</c:v>
                </c:pt>
                <c:pt idx="26">
                  <c:v>198.25</c:v>
                </c:pt>
                <c:pt idx="27">
                  <c:v>201.27</c:v>
                </c:pt>
                <c:pt idx="28">
                  <c:v>201.35</c:v>
                </c:pt>
                <c:pt idx="29">
                  <c:v>203.01</c:v>
                </c:pt>
                <c:pt idx="30">
                  <c:v>208.02</c:v>
                </c:pt>
                <c:pt idx="31">
                  <c:v>207.51</c:v>
                </c:pt>
                <c:pt idx="32">
                  <c:v>199.25</c:v>
                </c:pt>
                <c:pt idx="33">
                  <c:v>200.25</c:v>
                </c:pt>
                <c:pt idx="34">
                  <c:v>204.88</c:v>
                </c:pt>
                <c:pt idx="35">
                  <c:v>203.34</c:v>
                </c:pt>
                <c:pt idx="36">
                  <c:v>203.78</c:v>
                </c:pt>
                <c:pt idx="37">
                  <c:v>206.02</c:v>
                </c:pt>
                <c:pt idx="38">
                  <c:v>207.44</c:v>
                </c:pt>
                <c:pt idx="39">
                  <c:v>209.52</c:v>
                </c:pt>
                <c:pt idx="40">
                  <c:v>210.97</c:v>
                </c:pt>
                <c:pt idx="41">
                  <c:v>205.65</c:v>
                </c:pt>
                <c:pt idx="42">
                  <c:v>204.86</c:v>
                </c:pt>
                <c:pt idx="43">
                  <c:v>206.17</c:v>
                </c:pt>
                <c:pt idx="44">
                  <c:v>208.04</c:v>
                </c:pt>
                <c:pt idx="45">
                  <c:v>211.84</c:v>
                </c:pt>
                <c:pt idx="46">
                  <c:v>212.39</c:v>
                </c:pt>
                <c:pt idx="47">
                  <c:v>214.11</c:v>
                </c:pt>
                <c:pt idx="48">
                  <c:v>212.69</c:v>
                </c:pt>
                <c:pt idx="49">
                  <c:v>214.32</c:v>
                </c:pt>
                <c:pt idx="50">
                  <c:v>215.1</c:v>
                </c:pt>
                <c:pt idx="51">
                  <c:v>213.7</c:v>
                </c:pt>
                <c:pt idx="52">
                  <c:v>212.5</c:v>
                </c:pt>
                <c:pt idx="53">
                  <c:v>214.92</c:v>
                </c:pt>
                <c:pt idx="54">
                  <c:v>217.04</c:v>
                </c:pt>
                <c:pt idx="55">
                  <c:v>218.04</c:v>
                </c:pt>
                <c:pt idx="56">
                  <c:v>216.36</c:v>
                </c:pt>
                <c:pt idx="57">
                  <c:v>218.75</c:v>
                </c:pt>
                <c:pt idx="58">
                  <c:v>216.9</c:v>
                </c:pt>
                <c:pt idx="59">
                  <c:v>215.34</c:v>
                </c:pt>
                <c:pt idx="60">
                  <c:v>216.15</c:v>
                </c:pt>
                <c:pt idx="61">
                  <c:v>217.89</c:v>
                </c:pt>
                <c:pt idx="62">
                  <c:v>218.24</c:v>
                </c:pt>
                <c:pt idx="63">
                  <c:v>218.75</c:v>
                </c:pt>
                <c:pt idx="64">
                  <c:v>217.26</c:v>
                </c:pt>
                <c:pt idx="65">
                  <c:v>217.22</c:v>
                </c:pt>
                <c:pt idx="66">
                  <c:v>216.96</c:v>
                </c:pt>
                <c:pt idx="67">
                  <c:v>217.24</c:v>
                </c:pt>
                <c:pt idx="68">
                  <c:v>220.17</c:v>
                </c:pt>
                <c:pt idx="69">
                  <c:v>223.33</c:v>
                </c:pt>
                <c:pt idx="70">
                  <c:v>225.22</c:v>
                </c:pt>
                <c:pt idx="71">
                  <c:v>226.67</c:v>
                </c:pt>
                <c:pt idx="72">
                  <c:v>229.08</c:v>
                </c:pt>
                <c:pt idx="73">
                  <c:v>228.16</c:v>
                </c:pt>
                <c:pt idx="74">
                  <c:v>228.2</c:v>
                </c:pt>
                <c:pt idx="75">
                  <c:v>231.38</c:v>
                </c:pt>
                <c:pt idx="76">
                  <c:v>231.78</c:v>
                </c:pt>
                <c:pt idx="77">
                  <c:v>232.97</c:v>
                </c:pt>
                <c:pt idx="78">
                  <c:v>231.27</c:v>
                </c:pt>
                <c:pt idx="79">
                  <c:v>230.48</c:v>
                </c:pt>
                <c:pt idx="80">
                  <c:v>232.37</c:v>
                </c:pt>
                <c:pt idx="81">
                  <c:v>235.37</c:v>
                </c:pt>
                <c:pt idx="82">
                  <c:v>237.07</c:v>
                </c:pt>
                <c:pt idx="83">
                  <c:v>239.24</c:v>
                </c:pt>
                <c:pt idx="84">
                  <c:v>243.51</c:v>
                </c:pt>
                <c:pt idx="85">
                  <c:v>244.09</c:v>
                </c:pt>
                <c:pt idx="86">
                  <c:v>248.47</c:v>
                </c:pt>
                <c:pt idx="87">
                  <c:v>248.74</c:v>
                </c:pt>
                <c:pt idx="88">
                  <c:v>250.07</c:v>
                </c:pt>
                <c:pt idx="89">
                  <c:v>249.43</c:v>
                </c:pt>
                <c:pt idx="90">
                  <c:v>247.97</c:v>
                </c:pt>
                <c:pt idx="91">
                  <c:v>247.64</c:v>
                </c:pt>
                <c:pt idx="92">
                  <c:v>247.79</c:v>
                </c:pt>
                <c:pt idx="93">
                  <c:v>249.7</c:v>
                </c:pt>
                <c:pt idx="94">
                  <c:v>245.94</c:v>
                </c:pt>
                <c:pt idx="95">
                  <c:v>241.1</c:v>
                </c:pt>
                <c:pt idx="96">
                  <c:v>245.07</c:v>
                </c:pt>
                <c:pt idx="97">
                  <c:v>254.27</c:v>
                </c:pt>
                <c:pt idx="98">
                  <c:v>251.16</c:v>
                </c:pt>
                <c:pt idx="99">
                  <c:v>247.94</c:v>
                </c:pt>
                <c:pt idx="100">
                  <c:v>252.3</c:v>
                </c:pt>
                <c:pt idx="101">
                  <c:v>255.85</c:v>
                </c:pt>
                <c:pt idx="102">
                  <c:v>257.48</c:v>
                </c:pt>
                <c:pt idx="103">
                  <c:v>257.95</c:v>
                </c:pt>
                <c:pt idx="104">
                  <c:v>262.13</c:v>
                </c:pt>
                <c:pt idx="105">
                  <c:v>265.32</c:v>
                </c:pt>
                <c:pt idx="106">
                  <c:v>268.16000000000003</c:v>
                </c:pt>
                <c:pt idx="107">
                  <c:v>270.43</c:v>
                </c:pt>
                <c:pt idx="108">
                  <c:v>274.62</c:v>
                </c:pt>
                <c:pt idx="109">
                  <c:v>269.52999999999997</c:v>
                </c:pt>
                <c:pt idx="110">
                  <c:v>274.61</c:v>
                </c:pt>
                <c:pt idx="111">
                  <c:v>275.88</c:v>
                </c:pt>
                <c:pt idx="112">
                  <c:v>276.14999999999998</c:v>
                </c:pt>
                <c:pt idx="113">
                  <c:v>278.93</c:v>
                </c:pt>
                <c:pt idx="114">
                  <c:v>281.69</c:v>
                </c:pt>
                <c:pt idx="115">
                  <c:v>286.02999999999997</c:v>
                </c:pt>
                <c:pt idx="116">
                  <c:v>290.23</c:v>
                </c:pt>
                <c:pt idx="117">
                  <c:v>294.8</c:v>
                </c:pt>
                <c:pt idx="118">
                  <c:v>296.39999999999998</c:v>
                </c:pt>
                <c:pt idx="119">
                  <c:v>299.04000000000002</c:v>
                </c:pt>
                <c:pt idx="120">
                  <c:v>296.85000000000002</c:v>
                </c:pt>
                <c:pt idx="121">
                  <c:v>293.06</c:v>
                </c:pt>
                <c:pt idx="122">
                  <c:v>294.27999999999997</c:v>
                </c:pt>
                <c:pt idx="123">
                  <c:v>294.81</c:v>
                </c:pt>
                <c:pt idx="124">
                  <c:v>295.02</c:v>
                </c:pt>
                <c:pt idx="125">
                  <c:v>299.14</c:v>
                </c:pt>
                <c:pt idx="126">
                  <c:v>303.11</c:v>
                </c:pt>
                <c:pt idx="127">
                  <c:v>302.83</c:v>
                </c:pt>
                <c:pt idx="128">
                  <c:v>306.75</c:v>
                </c:pt>
                <c:pt idx="129">
                  <c:v>310.23</c:v>
                </c:pt>
                <c:pt idx="130">
                  <c:v>309.77</c:v>
                </c:pt>
                <c:pt idx="131">
                  <c:v>310.5</c:v>
                </c:pt>
                <c:pt idx="132">
                  <c:v>310.37</c:v>
                </c:pt>
                <c:pt idx="133">
                  <c:v>313.58</c:v>
                </c:pt>
                <c:pt idx="134">
                  <c:v>316.83</c:v>
                </c:pt>
                <c:pt idx="135">
                  <c:v>316.83999999999997</c:v>
                </c:pt>
                <c:pt idx="136">
                  <c:v>316</c:v>
                </c:pt>
                <c:pt idx="137">
                  <c:v>319.42</c:v>
                </c:pt>
                <c:pt idx="138">
                  <c:v>321.18</c:v>
                </c:pt>
                <c:pt idx="139">
                  <c:v>321.52</c:v>
                </c:pt>
                <c:pt idx="140">
                  <c:v>325.29000000000002</c:v>
                </c:pt>
                <c:pt idx="141">
                  <c:v>326.08999999999997</c:v>
                </c:pt>
                <c:pt idx="142">
                  <c:v>327.48</c:v>
                </c:pt>
                <c:pt idx="143">
                  <c:v>327.60000000000002</c:v>
                </c:pt>
                <c:pt idx="144">
                  <c:v>328.8</c:v>
                </c:pt>
                <c:pt idx="145">
                  <c:v>328.62</c:v>
                </c:pt>
                <c:pt idx="146">
                  <c:v>326.37</c:v>
                </c:pt>
                <c:pt idx="147">
                  <c:v>328.2</c:v>
                </c:pt>
                <c:pt idx="148">
                  <c:v>328.93</c:v>
                </c:pt>
                <c:pt idx="149">
                  <c:v>330.99</c:v>
                </c:pt>
                <c:pt idx="150">
                  <c:v>325.75</c:v>
                </c:pt>
                <c:pt idx="151">
                  <c:v>321.02</c:v>
                </c:pt>
                <c:pt idx="152">
                  <c:v>321.57</c:v>
                </c:pt>
                <c:pt idx="153">
                  <c:v>319.63</c:v>
                </c:pt>
                <c:pt idx="154">
                  <c:v>323.57</c:v>
                </c:pt>
                <c:pt idx="155">
                  <c:v>326.02999999999997</c:v>
                </c:pt>
                <c:pt idx="156">
                  <c:v>325.55</c:v>
                </c:pt>
                <c:pt idx="157">
                  <c:v>323.23</c:v>
                </c:pt>
                <c:pt idx="158">
                  <c:v>327.35000000000002</c:v>
                </c:pt>
                <c:pt idx="159">
                  <c:v>329</c:v>
                </c:pt>
                <c:pt idx="160">
                  <c:v>327.68</c:v>
                </c:pt>
                <c:pt idx="161">
                  <c:v>330.23</c:v>
                </c:pt>
                <c:pt idx="162">
                  <c:v>334.15</c:v>
                </c:pt>
                <c:pt idx="163">
                  <c:v>334.48</c:v>
                </c:pt>
                <c:pt idx="164">
                  <c:v>332.97</c:v>
                </c:pt>
                <c:pt idx="165">
                  <c:v>335.97</c:v>
                </c:pt>
                <c:pt idx="166">
                  <c:v>334.43</c:v>
                </c:pt>
                <c:pt idx="167">
                  <c:v>337.45</c:v>
                </c:pt>
                <c:pt idx="168">
                  <c:v>339.77</c:v>
                </c:pt>
                <c:pt idx="169">
                  <c:v>339.31</c:v>
                </c:pt>
                <c:pt idx="170">
                  <c:v>344.24</c:v>
                </c:pt>
                <c:pt idx="171">
                  <c:v>341.93</c:v>
                </c:pt>
                <c:pt idx="172">
                  <c:v>344.05</c:v>
                </c:pt>
                <c:pt idx="173">
                  <c:v>343.98</c:v>
                </c:pt>
                <c:pt idx="174">
                  <c:v>343.87</c:v>
                </c:pt>
                <c:pt idx="175">
                  <c:v>341</c:v>
                </c:pt>
                <c:pt idx="176">
                  <c:v>342.82</c:v>
                </c:pt>
                <c:pt idx="177">
                  <c:v>342.74</c:v>
                </c:pt>
                <c:pt idx="178">
                  <c:v>345.36</c:v>
                </c:pt>
                <c:pt idx="179">
                  <c:v>345.17</c:v>
                </c:pt>
                <c:pt idx="180">
                  <c:v>344.41</c:v>
                </c:pt>
                <c:pt idx="181">
                  <c:v>343.56</c:v>
                </c:pt>
                <c:pt idx="182">
                  <c:v>348.65</c:v>
                </c:pt>
                <c:pt idx="183">
                  <c:v>350.34</c:v>
                </c:pt>
                <c:pt idx="184">
                  <c:v>352.46</c:v>
                </c:pt>
                <c:pt idx="185">
                  <c:v>353.25</c:v>
                </c:pt>
                <c:pt idx="186">
                  <c:v>353.16</c:v>
                </c:pt>
                <c:pt idx="187">
                  <c:v>357.94</c:v>
                </c:pt>
                <c:pt idx="188">
                  <c:v>359.4</c:v>
                </c:pt>
                <c:pt idx="189">
                  <c:v>358.62</c:v>
                </c:pt>
                <c:pt idx="190">
                  <c:v>359.54</c:v>
                </c:pt>
                <c:pt idx="191">
                  <c:v>357.64</c:v>
                </c:pt>
                <c:pt idx="192">
                  <c:v>350.2</c:v>
                </c:pt>
                <c:pt idx="193">
                  <c:v>350.22</c:v>
                </c:pt>
                <c:pt idx="194">
                  <c:v>351.04</c:v>
                </c:pt>
                <c:pt idx="195">
                  <c:v>352.84</c:v>
                </c:pt>
                <c:pt idx="196">
                  <c:v>352.91</c:v>
                </c:pt>
                <c:pt idx="197">
                  <c:v>355.61</c:v>
                </c:pt>
                <c:pt idx="198">
                  <c:v>357.93</c:v>
                </c:pt>
                <c:pt idx="199">
                  <c:v>356.64</c:v>
                </c:pt>
                <c:pt idx="200">
                  <c:v>358.45</c:v>
                </c:pt>
                <c:pt idx="201">
                  <c:v>361.03</c:v>
                </c:pt>
                <c:pt idx="202">
                  <c:v>359.69</c:v>
                </c:pt>
                <c:pt idx="203">
                  <c:v>359.59</c:v>
                </c:pt>
                <c:pt idx="204">
                  <c:v>358.62</c:v>
                </c:pt>
                <c:pt idx="205">
                  <c:v>359.31</c:v>
                </c:pt>
                <c:pt idx="206">
                  <c:v>355.23</c:v>
                </c:pt>
                <c:pt idx="207">
                  <c:v>353.21</c:v>
                </c:pt>
                <c:pt idx="208">
                  <c:v>354.95</c:v>
                </c:pt>
                <c:pt idx="209">
                  <c:v>352.71</c:v>
                </c:pt>
                <c:pt idx="210">
                  <c:v>355.26</c:v>
                </c:pt>
                <c:pt idx="211">
                  <c:v>355.02</c:v>
                </c:pt>
                <c:pt idx="212">
                  <c:v>354.9</c:v>
                </c:pt>
                <c:pt idx="213">
                  <c:v>357.54</c:v>
                </c:pt>
                <c:pt idx="214">
                  <c:v>355.46</c:v>
                </c:pt>
                <c:pt idx="215">
                  <c:v>354.45</c:v>
                </c:pt>
                <c:pt idx="216">
                  <c:v>356.89</c:v>
                </c:pt>
                <c:pt idx="217">
                  <c:v>362.54</c:v>
                </c:pt>
                <c:pt idx="218">
                  <c:v>366.3</c:v>
                </c:pt>
                <c:pt idx="219">
                  <c:v>366.29</c:v>
                </c:pt>
                <c:pt idx="220">
                  <c:v>371.94</c:v>
                </c:pt>
                <c:pt idx="221">
                  <c:v>372.31</c:v>
                </c:pt>
                <c:pt idx="222">
                  <c:v>377.63</c:v>
                </c:pt>
                <c:pt idx="223">
                  <c:v>381.51</c:v>
                </c:pt>
                <c:pt idx="224">
                  <c:v>382.41</c:v>
                </c:pt>
                <c:pt idx="225">
                  <c:v>388.59</c:v>
                </c:pt>
                <c:pt idx="226">
                  <c:v>387.13</c:v>
                </c:pt>
                <c:pt idx="227">
                  <c:v>388.83</c:v>
                </c:pt>
                <c:pt idx="228">
                  <c:v>388.43</c:v>
                </c:pt>
                <c:pt idx="229">
                  <c:v>389.07</c:v>
                </c:pt>
                <c:pt idx="230">
                  <c:v>394.12</c:v>
                </c:pt>
                <c:pt idx="231">
                  <c:v>400.52</c:v>
                </c:pt>
                <c:pt idx="232">
                  <c:v>399.55</c:v>
                </c:pt>
                <c:pt idx="233">
                  <c:v>406.92</c:v>
                </c:pt>
                <c:pt idx="234">
                  <c:v>411.44</c:v>
                </c:pt>
                <c:pt idx="235">
                  <c:v>414.24</c:v>
                </c:pt>
                <c:pt idx="236">
                  <c:v>417.96</c:v>
                </c:pt>
                <c:pt idx="237">
                  <c:v>417.43</c:v>
                </c:pt>
                <c:pt idx="238">
                  <c:v>417.49</c:v>
                </c:pt>
                <c:pt idx="239">
                  <c:v>416.04</c:v>
                </c:pt>
                <c:pt idx="240">
                  <c:v>418.63</c:v>
                </c:pt>
                <c:pt idx="241">
                  <c:v>419.88</c:v>
                </c:pt>
                <c:pt idx="242">
                  <c:v>418.59</c:v>
                </c:pt>
                <c:pt idx="243">
                  <c:v>411.87</c:v>
                </c:pt>
                <c:pt idx="244">
                  <c:v>407.56</c:v>
                </c:pt>
                <c:pt idx="245">
                  <c:v>410.67</c:v>
                </c:pt>
                <c:pt idx="246">
                  <c:v>411.84</c:v>
                </c:pt>
                <c:pt idx="247">
                  <c:v>412.12</c:v>
                </c:pt>
                <c:pt idx="248">
                  <c:v>416.09</c:v>
                </c:pt>
                <c:pt idx="249">
                  <c:v>415.23</c:v>
                </c:pt>
                <c:pt idx="250">
                  <c:v>412.59</c:v>
                </c:pt>
                <c:pt idx="251">
                  <c:v>410.64</c:v>
                </c:pt>
                <c:pt idx="252">
                  <c:v>410.7</c:v>
                </c:pt>
                <c:pt idx="253">
                  <c:v>410.26</c:v>
                </c:pt>
                <c:pt idx="254">
                  <c:v>403.68</c:v>
                </c:pt>
                <c:pt idx="255">
                  <c:v>400.66</c:v>
                </c:pt>
                <c:pt idx="256">
                  <c:v>388.87</c:v>
                </c:pt>
                <c:pt idx="257">
                  <c:v>377.49</c:v>
                </c:pt>
                <c:pt idx="258">
                  <c:v>381.22</c:v>
                </c:pt>
                <c:pt idx="259">
                  <c:v>376.23</c:v>
                </c:pt>
                <c:pt idx="260">
                  <c:v>385.39</c:v>
                </c:pt>
                <c:pt idx="261">
                  <c:v>373.78</c:v>
                </c:pt>
                <c:pt idx="262">
                  <c:v>358.62</c:v>
                </c:pt>
                <c:pt idx="263">
                  <c:v>356.05</c:v>
                </c:pt>
                <c:pt idx="264">
                  <c:v>367.74</c:v>
                </c:pt>
                <c:pt idx="265">
                  <c:v>366.03</c:v>
                </c:pt>
                <c:pt idx="266">
                  <c:v>376.19</c:v>
                </c:pt>
                <c:pt idx="267">
                  <c:v>366.71</c:v>
                </c:pt>
                <c:pt idx="268">
                  <c:v>376.22</c:v>
                </c:pt>
                <c:pt idx="269">
                  <c:v>378.48</c:v>
                </c:pt>
                <c:pt idx="270">
                  <c:v>375.08</c:v>
                </c:pt>
                <c:pt idx="271">
                  <c:v>372.2</c:v>
                </c:pt>
                <c:pt idx="272">
                  <c:v>372.61</c:v>
                </c:pt>
                <c:pt idx="273">
                  <c:v>371.26</c:v>
                </c:pt>
                <c:pt idx="274">
                  <c:v>363.66</c:v>
                </c:pt>
                <c:pt idx="275">
                  <c:v>359.59</c:v>
                </c:pt>
                <c:pt idx="276">
                  <c:v>374.06</c:v>
                </c:pt>
                <c:pt idx="277">
                  <c:v>386.14</c:v>
                </c:pt>
                <c:pt idx="278">
                  <c:v>386.32</c:v>
                </c:pt>
                <c:pt idx="279">
                  <c:v>380.74</c:v>
                </c:pt>
                <c:pt idx="280">
                  <c:v>384.18</c:v>
                </c:pt>
                <c:pt idx="281">
                  <c:v>375.35</c:v>
                </c:pt>
                <c:pt idx="282">
                  <c:v>381.36</c:v>
                </c:pt>
                <c:pt idx="283">
                  <c:v>385.12</c:v>
                </c:pt>
                <c:pt idx="284">
                  <c:v>394.53</c:v>
                </c:pt>
                <c:pt idx="285">
                  <c:v>399.81</c:v>
                </c:pt>
                <c:pt idx="286">
                  <c:v>404.76</c:v>
                </c:pt>
                <c:pt idx="287">
                  <c:v>394.36</c:v>
                </c:pt>
                <c:pt idx="288">
                  <c:v>398.38</c:v>
                </c:pt>
                <c:pt idx="289">
                  <c:v>393.24</c:v>
                </c:pt>
                <c:pt idx="290">
                  <c:v>395.89</c:v>
                </c:pt>
                <c:pt idx="291">
                  <c:v>403.84</c:v>
                </c:pt>
                <c:pt idx="292">
                  <c:v>405.33</c:v>
                </c:pt>
                <c:pt idx="293">
                  <c:v>409.14</c:v>
                </c:pt>
                <c:pt idx="294">
                  <c:v>406.99</c:v>
                </c:pt>
                <c:pt idx="295">
                  <c:v>412.77</c:v>
                </c:pt>
                <c:pt idx="297" formatCode="m/d/yyyy">
                  <c:v>34028</c:v>
                </c:pt>
                <c:pt idx="298" formatCode="General">
                  <c:v>7</c:v>
                </c:pt>
              </c:numCache>
            </c:numRef>
          </c:val>
          <c:smooth val="0"/>
          <c:extLst>
            <c:ext xmlns:c16="http://schemas.microsoft.com/office/drawing/2014/chart" uri="{C3380CC4-5D6E-409C-BE32-E72D297353CC}">
              <c16:uniqueId val="{00000001-3F43-4696-BB3E-7C8CEBD3AE0D}"/>
            </c:ext>
          </c:extLst>
        </c:ser>
        <c:ser>
          <c:idx val="2"/>
          <c:order val="2"/>
          <c:tx>
            <c:strRef>
              <c:f>level!$I$5</c:f>
              <c:strCache>
                <c:ptCount val="1"/>
                <c:pt idx="0">
                  <c:v>US, IG 7-10Y</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I$245:$I$6368</c:f>
              <c:numCache>
                <c:formatCode>0.0</c:formatCode>
                <c:ptCount val="6124"/>
                <c:pt idx="0">
                  <c:v>167.05</c:v>
                </c:pt>
                <c:pt idx="1">
                  <c:v>170.57</c:v>
                </c:pt>
                <c:pt idx="2">
                  <c:v>173.56</c:v>
                </c:pt>
                <c:pt idx="3">
                  <c:v>175.08</c:v>
                </c:pt>
                <c:pt idx="4">
                  <c:v>176.01</c:v>
                </c:pt>
                <c:pt idx="5">
                  <c:v>175.11</c:v>
                </c:pt>
                <c:pt idx="6">
                  <c:v>176.11</c:v>
                </c:pt>
                <c:pt idx="7">
                  <c:v>176.56</c:v>
                </c:pt>
                <c:pt idx="8">
                  <c:v>180.87</c:v>
                </c:pt>
                <c:pt idx="9">
                  <c:v>183.02</c:v>
                </c:pt>
                <c:pt idx="10">
                  <c:v>185.59</c:v>
                </c:pt>
                <c:pt idx="11">
                  <c:v>189.36</c:v>
                </c:pt>
                <c:pt idx="12">
                  <c:v>186.07</c:v>
                </c:pt>
                <c:pt idx="13">
                  <c:v>184.57</c:v>
                </c:pt>
                <c:pt idx="14">
                  <c:v>186.43</c:v>
                </c:pt>
                <c:pt idx="15">
                  <c:v>188.85</c:v>
                </c:pt>
                <c:pt idx="16">
                  <c:v>185.14</c:v>
                </c:pt>
                <c:pt idx="17">
                  <c:v>189.15</c:v>
                </c:pt>
                <c:pt idx="18">
                  <c:v>191.11</c:v>
                </c:pt>
                <c:pt idx="19">
                  <c:v>192.88</c:v>
                </c:pt>
                <c:pt idx="20">
                  <c:v>195.36</c:v>
                </c:pt>
                <c:pt idx="21">
                  <c:v>199.59</c:v>
                </c:pt>
                <c:pt idx="22">
                  <c:v>204.31</c:v>
                </c:pt>
                <c:pt idx="23">
                  <c:v>201.88</c:v>
                </c:pt>
                <c:pt idx="24">
                  <c:v>201.89</c:v>
                </c:pt>
                <c:pt idx="25">
                  <c:v>207.8</c:v>
                </c:pt>
                <c:pt idx="26">
                  <c:v>207.62</c:v>
                </c:pt>
                <c:pt idx="27">
                  <c:v>212.28</c:v>
                </c:pt>
                <c:pt idx="28">
                  <c:v>212.16</c:v>
                </c:pt>
                <c:pt idx="29">
                  <c:v>214.93</c:v>
                </c:pt>
                <c:pt idx="30">
                  <c:v>221.9</c:v>
                </c:pt>
                <c:pt idx="31">
                  <c:v>220.87</c:v>
                </c:pt>
                <c:pt idx="32">
                  <c:v>208.28</c:v>
                </c:pt>
                <c:pt idx="33">
                  <c:v>210.13</c:v>
                </c:pt>
                <c:pt idx="34">
                  <c:v>217.06</c:v>
                </c:pt>
                <c:pt idx="35">
                  <c:v>214.49</c:v>
                </c:pt>
                <c:pt idx="36">
                  <c:v>215.17</c:v>
                </c:pt>
                <c:pt idx="37">
                  <c:v>217.57</c:v>
                </c:pt>
                <c:pt idx="38">
                  <c:v>219.9</c:v>
                </c:pt>
                <c:pt idx="39">
                  <c:v>222.66</c:v>
                </c:pt>
                <c:pt idx="40">
                  <c:v>224.73</c:v>
                </c:pt>
                <c:pt idx="41">
                  <c:v>217.36</c:v>
                </c:pt>
                <c:pt idx="42">
                  <c:v>216.31</c:v>
                </c:pt>
                <c:pt idx="43">
                  <c:v>218.25</c:v>
                </c:pt>
                <c:pt idx="44">
                  <c:v>220.92</c:v>
                </c:pt>
                <c:pt idx="45">
                  <c:v>225.72</c:v>
                </c:pt>
                <c:pt idx="46">
                  <c:v>226.43</c:v>
                </c:pt>
                <c:pt idx="47">
                  <c:v>228.82</c:v>
                </c:pt>
                <c:pt idx="48">
                  <c:v>226.95</c:v>
                </c:pt>
                <c:pt idx="49">
                  <c:v>229.48</c:v>
                </c:pt>
                <c:pt idx="50">
                  <c:v>231.36</c:v>
                </c:pt>
                <c:pt idx="51">
                  <c:v>229.3</c:v>
                </c:pt>
                <c:pt idx="52">
                  <c:v>227.97</c:v>
                </c:pt>
                <c:pt idx="53">
                  <c:v>231.78</c:v>
                </c:pt>
                <c:pt idx="54">
                  <c:v>234.77</c:v>
                </c:pt>
                <c:pt idx="55">
                  <c:v>236.31</c:v>
                </c:pt>
                <c:pt idx="56">
                  <c:v>232.99</c:v>
                </c:pt>
                <c:pt idx="57">
                  <c:v>236.68</c:v>
                </c:pt>
                <c:pt idx="58">
                  <c:v>233.38</c:v>
                </c:pt>
                <c:pt idx="59">
                  <c:v>230.75</c:v>
                </c:pt>
                <c:pt idx="60">
                  <c:v>231.79</c:v>
                </c:pt>
                <c:pt idx="61">
                  <c:v>234.41</c:v>
                </c:pt>
                <c:pt idx="62">
                  <c:v>234.53</c:v>
                </c:pt>
                <c:pt idx="63">
                  <c:v>235.56</c:v>
                </c:pt>
                <c:pt idx="64">
                  <c:v>232.55</c:v>
                </c:pt>
                <c:pt idx="65">
                  <c:v>231.92</c:v>
                </c:pt>
                <c:pt idx="66">
                  <c:v>231.41</c:v>
                </c:pt>
                <c:pt idx="67">
                  <c:v>231.8</c:v>
                </c:pt>
                <c:pt idx="68">
                  <c:v>235.46</c:v>
                </c:pt>
                <c:pt idx="69">
                  <c:v>239.71</c:v>
                </c:pt>
                <c:pt idx="70">
                  <c:v>241.82</c:v>
                </c:pt>
                <c:pt idx="71">
                  <c:v>243.69</c:v>
                </c:pt>
                <c:pt idx="72">
                  <c:v>247.17</c:v>
                </c:pt>
                <c:pt idx="73">
                  <c:v>244.81</c:v>
                </c:pt>
                <c:pt idx="74">
                  <c:v>244.4</c:v>
                </c:pt>
                <c:pt idx="75">
                  <c:v>248.53</c:v>
                </c:pt>
                <c:pt idx="76">
                  <c:v>248.22</c:v>
                </c:pt>
                <c:pt idx="77">
                  <c:v>249.55</c:v>
                </c:pt>
                <c:pt idx="78">
                  <c:v>246.67</c:v>
                </c:pt>
                <c:pt idx="79">
                  <c:v>244.87</c:v>
                </c:pt>
                <c:pt idx="80">
                  <c:v>246.64</c:v>
                </c:pt>
                <c:pt idx="81">
                  <c:v>250.35</c:v>
                </c:pt>
                <c:pt idx="82">
                  <c:v>252.28</c:v>
                </c:pt>
                <c:pt idx="83">
                  <c:v>254.79</c:v>
                </c:pt>
                <c:pt idx="84">
                  <c:v>260.04000000000002</c:v>
                </c:pt>
                <c:pt idx="85">
                  <c:v>260.79000000000002</c:v>
                </c:pt>
                <c:pt idx="86">
                  <c:v>265.36</c:v>
                </c:pt>
                <c:pt idx="87">
                  <c:v>263.68</c:v>
                </c:pt>
                <c:pt idx="88">
                  <c:v>265.8</c:v>
                </c:pt>
                <c:pt idx="89">
                  <c:v>265.44</c:v>
                </c:pt>
                <c:pt idx="90">
                  <c:v>262.89999999999998</c:v>
                </c:pt>
                <c:pt idx="91">
                  <c:v>261.67</c:v>
                </c:pt>
                <c:pt idx="92">
                  <c:v>261.08999999999997</c:v>
                </c:pt>
                <c:pt idx="93">
                  <c:v>263.87</c:v>
                </c:pt>
                <c:pt idx="94">
                  <c:v>261.36</c:v>
                </c:pt>
                <c:pt idx="95">
                  <c:v>252.41</c:v>
                </c:pt>
                <c:pt idx="96">
                  <c:v>261.56</c:v>
                </c:pt>
                <c:pt idx="97">
                  <c:v>280.81</c:v>
                </c:pt>
                <c:pt idx="98">
                  <c:v>273.64999999999998</c:v>
                </c:pt>
                <c:pt idx="99">
                  <c:v>268.43</c:v>
                </c:pt>
                <c:pt idx="100">
                  <c:v>274.02</c:v>
                </c:pt>
                <c:pt idx="101">
                  <c:v>277.08999999999997</c:v>
                </c:pt>
                <c:pt idx="102">
                  <c:v>280.45999999999998</c:v>
                </c:pt>
                <c:pt idx="103">
                  <c:v>282.67</c:v>
                </c:pt>
                <c:pt idx="104">
                  <c:v>289.45999999999998</c:v>
                </c:pt>
                <c:pt idx="105">
                  <c:v>293.02999999999997</c:v>
                </c:pt>
                <c:pt idx="106">
                  <c:v>297.08999999999997</c:v>
                </c:pt>
                <c:pt idx="107">
                  <c:v>299</c:v>
                </c:pt>
                <c:pt idx="108">
                  <c:v>304.08999999999997</c:v>
                </c:pt>
                <c:pt idx="109">
                  <c:v>297.14999999999998</c:v>
                </c:pt>
                <c:pt idx="110">
                  <c:v>302.92</c:v>
                </c:pt>
                <c:pt idx="111">
                  <c:v>304.79000000000002</c:v>
                </c:pt>
                <c:pt idx="112">
                  <c:v>304.02999999999997</c:v>
                </c:pt>
                <c:pt idx="113">
                  <c:v>308.37</c:v>
                </c:pt>
                <c:pt idx="114">
                  <c:v>312.18</c:v>
                </c:pt>
                <c:pt idx="115">
                  <c:v>319.56</c:v>
                </c:pt>
                <c:pt idx="116">
                  <c:v>325.06</c:v>
                </c:pt>
                <c:pt idx="117">
                  <c:v>333.44</c:v>
                </c:pt>
                <c:pt idx="118">
                  <c:v>335.51</c:v>
                </c:pt>
                <c:pt idx="119">
                  <c:v>336.82</c:v>
                </c:pt>
                <c:pt idx="120">
                  <c:v>333.15</c:v>
                </c:pt>
                <c:pt idx="121">
                  <c:v>326.58</c:v>
                </c:pt>
                <c:pt idx="122">
                  <c:v>326.75</c:v>
                </c:pt>
                <c:pt idx="123">
                  <c:v>327.5</c:v>
                </c:pt>
                <c:pt idx="124">
                  <c:v>327.96</c:v>
                </c:pt>
                <c:pt idx="125">
                  <c:v>333.16</c:v>
                </c:pt>
                <c:pt idx="126">
                  <c:v>338.75</c:v>
                </c:pt>
                <c:pt idx="127">
                  <c:v>338.09</c:v>
                </c:pt>
                <c:pt idx="128">
                  <c:v>344.84</c:v>
                </c:pt>
                <c:pt idx="129">
                  <c:v>352.12</c:v>
                </c:pt>
                <c:pt idx="130">
                  <c:v>354.6</c:v>
                </c:pt>
                <c:pt idx="131">
                  <c:v>354.83</c:v>
                </c:pt>
                <c:pt idx="132">
                  <c:v>354.44</c:v>
                </c:pt>
                <c:pt idx="133">
                  <c:v>360.05</c:v>
                </c:pt>
                <c:pt idx="134">
                  <c:v>365.09</c:v>
                </c:pt>
                <c:pt idx="135">
                  <c:v>364.98</c:v>
                </c:pt>
                <c:pt idx="136">
                  <c:v>361.69</c:v>
                </c:pt>
                <c:pt idx="137">
                  <c:v>367.88</c:v>
                </c:pt>
                <c:pt idx="138">
                  <c:v>373.36</c:v>
                </c:pt>
                <c:pt idx="139">
                  <c:v>373.95</c:v>
                </c:pt>
                <c:pt idx="140">
                  <c:v>380.99</c:v>
                </c:pt>
                <c:pt idx="141">
                  <c:v>381.39</c:v>
                </c:pt>
                <c:pt idx="142">
                  <c:v>383.65</c:v>
                </c:pt>
                <c:pt idx="143">
                  <c:v>385.66</c:v>
                </c:pt>
                <c:pt idx="144">
                  <c:v>387.85</c:v>
                </c:pt>
                <c:pt idx="145">
                  <c:v>386.4</c:v>
                </c:pt>
                <c:pt idx="146">
                  <c:v>381.35</c:v>
                </c:pt>
                <c:pt idx="147">
                  <c:v>384.08</c:v>
                </c:pt>
                <c:pt idx="148">
                  <c:v>384.91</c:v>
                </c:pt>
                <c:pt idx="149">
                  <c:v>390.83</c:v>
                </c:pt>
                <c:pt idx="150">
                  <c:v>378.54</c:v>
                </c:pt>
                <c:pt idx="151">
                  <c:v>370.13</c:v>
                </c:pt>
                <c:pt idx="152">
                  <c:v>370.12</c:v>
                </c:pt>
                <c:pt idx="153">
                  <c:v>367.83</c:v>
                </c:pt>
                <c:pt idx="154">
                  <c:v>373.44</c:v>
                </c:pt>
                <c:pt idx="155">
                  <c:v>377.32</c:v>
                </c:pt>
                <c:pt idx="156">
                  <c:v>374.52</c:v>
                </c:pt>
                <c:pt idx="157">
                  <c:v>371.46</c:v>
                </c:pt>
                <c:pt idx="158">
                  <c:v>378.78</c:v>
                </c:pt>
                <c:pt idx="159">
                  <c:v>380.85</c:v>
                </c:pt>
                <c:pt idx="160">
                  <c:v>379.59</c:v>
                </c:pt>
                <c:pt idx="161">
                  <c:v>383.78</c:v>
                </c:pt>
                <c:pt idx="162">
                  <c:v>389.69</c:v>
                </c:pt>
                <c:pt idx="163">
                  <c:v>390.3</c:v>
                </c:pt>
                <c:pt idx="164">
                  <c:v>388.34</c:v>
                </c:pt>
                <c:pt idx="165">
                  <c:v>393.71</c:v>
                </c:pt>
                <c:pt idx="166">
                  <c:v>390.95</c:v>
                </c:pt>
                <c:pt idx="167">
                  <c:v>395.92</c:v>
                </c:pt>
                <c:pt idx="168">
                  <c:v>399.56</c:v>
                </c:pt>
                <c:pt idx="169">
                  <c:v>399.98</c:v>
                </c:pt>
                <c:pt idx="170">
                  <c:v>409.61</c:v>
                </c:pt>
                <c:pt idx="171">
                  <c:v>404.72</c:v>
                </c:pt>
                <c:pt idx="172">
                  <c:v>406.67</c:v>
                </c:pt>
                <c:pt idx="173">
                  <c:v>405.53</c:v>
                </c:pt>
                <c:pt idx="174">
                  <c:v>404.96</c:v>
                </c:pt>
                <c:pt idx="175">
                  <c:v>399.29</c:v>
                </c:pt>
                <c:pt idx="176">
                  <c:v>402.72</c:v>
                </c:pt>
                <c:pt idx="177">
                  <c:v>402.6</c:v>
                </c:pt>
                <c:pt idx="178">
                  <c:v>406.38</c:v>
                </c:pt>
                <c:pt idx="179">
                  <c:v>406.56</c:v>
                </c:pt>
                <c:pt idx="180">
                  <c:v>405.61</c:v>
                </c:pt>
                <c:pt idx="181">
                  <c:v>404.34</c:v>
                </c:pt>
                <c:pt idx="182">
                  <c:v>411.27</c:v>
                </c:pt>
                <c:pt idx="183">
                  <c:v>415.28</c:v>
                </c:pt>
                <c:pt idx="184">
                  <c:v>419.34</c:v>
                </c:pt>
                <c:pt idx="185">
                  <c:v>421.37</c:v>
                </c:pt>
                <c:pt idx="186">
                  <c:v>421.53</c:v>
                </c:pt>
                <c:pt idx="187">
                  <c:v>430.76</c:v>
                </c:pt>
                <c:pt idx="188">
                  <c:v>434.2</c:v>
                </c:pt>
                <c:pt idx="189">
                  <c:v>432.93</c:v>
                </c:pt>
                <c:pt idx="190">
                  <c:v>432.6</c:v>
                </c:pt>
                <c:pt idx="191">
                  <c:v>427.88</c:v>
                </c:pt>
                <c:pt idx="192">
                  <c:v>413.74</c:v>
                </c:pt>
                <c:pt idx="193">
                  <c:v>413.93</c:v>
                </c:pt>
                <c:pt idx="194">
                  <c:v>414.1</c:v>
                </c:pt>
                <c:pt idx="195">
                  <c:v>417.21</c:v>
                </c:pt>
                <c:pt idx="196">
                  <c:v>417.25</c:v>
                </c:pt>
                <c:pt idx="197">
                  <c:v>421.07</c:v>
                </c:pt>
                <c:pt idx="198">
                  <c:v>424.59</c:v>
                </c:pt>
                <c:pt idx="199">
                  <c:v>423.01</c:v>
                </c:pt>
                <c:pt idx="200">
                  <c:v>425.49</c:v>
                </c:pt>
                <c:pt idx="201">
                  <c:v>429.89</c:v>
                </c:pt>
                <c:pt idx="202">
                  <c:v>427.18</c:v>
                </c:pt>
                <c:pt idx="203">
                  <c:v>427.42</c:v>
                </c:pt>
                <c:pt idx="204">
                  <c:v>426.67</c:v>
                </c:pt>
                <c:pt idx="205">
                  <c:v>428.48</c:v>
                </c:pt>
                <c:pt idx="206">
                  <c:v>421.79</c:v>
                </c:pt>
                <c:pt idx="207">
                  <c:v>417.88</c:v>
                </c:pt>
                <c:pt idx="208">
                  <c:v>420.76</c:v>
                </c:pt>
                <c:pt idx="209">
                  <c:v>417.48</c:v>
                </c:pt>
                <c:pt idx="210">
                  <c:v>420.83</c:v>
                </c:pt>
                <c:pt idx="211">
                  <c:v>420.75</c:v>
                </c:pt>
                <c:pt idx="212">
                  <c:v>420.57</c:v>
                </c:pt>
                <c:pt idx="213">
                  <c:v>423.56</c:v>
                </c:pt>
                <c:pt idx="214">
                  <c:v>420.37</c:v>
                </c:pt>
                <c:pt idx="215">
                  <c:v>417.11</c:v>
                </c:pt>
                <c:pt idx="216">
                  <c:v>420.54</c:v>
                </c:pt>
                <c:pt idx="217">
                  <c:v>429.17</c:v>
                </c:pt>
                <c:pt idx="218">
                  <c:v>434.07</c:v>
                </c:pt>
                <c:pt idx="219">
                  <c:v>433.71</c:v>
                </c:pt>
                <c:pt idx="220">
                  <c:v>442.41</c:v>
                </c:pt>
                <c:pt idx="221">
                  <c:v>442.18</c:v>
                </c:pt>
                <c:pt idx="222">
                  <c:v>450.58</c:v>
                </c:pt>
                <c:pt idx="223">
                  <c:v>458.52</c:v>
                </c:pt>
                <c:pt idx="224">
                  <c:v>459.69</c:v>
                </c:pt>
                <c:pt idx="225">
                  <c:v>475.53</c:v>
                </c:pt>
                <c:pt idx="226">
                  <c:v>471.23</c:v>
                </c:pt>
                <c:pt idx="227">
                  <c:v>473.36</c:v>
                </c:pt>
                <c:pt idx="228">
                  <c:v>471.79</c:v>
                </c:pt>
                <c:pt idx="229">
                  <c:v>471.1</c:v>
                </c:pt>
                <c:pt idx="230">
                  <c:v>484.35</c:v>
                </c:pt>
                <c:pt idx="231">
                  <c:v>495.08</c:v>
                </c:pt>
                <c:pt idx="232">
                  <c:v>481.16</c:v>
                </c:pt>
                <c:pt idx="233">
                  <c:v>495.2</c:v>
                </c:pt>
                <c:pt idx="234">
                  <c:v>501.45</c:v>
                </c:pt>
                <c:pt idx="235">
                  <c:v>508.59</c:v>
                </c:pt>
                <c:pt idx="236">
                  <c:v>518.13</c:v>
                </c:pt>
                <c:pt idx="237">
                  <c:v>515.09</c:v>
                </c:pt>
                <c:pt idx="238">
                  <c:v>515.22</c:v>
                </c:pt>
                <c:pt idx="239">
                  <c:v>511.53</c:v>
                </c:pt>
                <c:pt idx="240">
                  <c:v>518.23</c:v>
                </c:pt>
                <c:pt idx="241">
                  <c:v>519.64</c:v>
                </c:pt>
                <c:pt idx="242">
                  <c:v>514.34</c:v>
                </c:pt>
                <c:pt idx="243">
                  <c:v>503.99</c:v>
                </c:pt>
                <c:pt idx="244">
                  <c:v>494.51</c:v>
                </c:pt>
                <c:pt idx="245">
                  <c:v>500.39</c:v>
                </c:pt>
                <c:pt idx="246">
                  <c:v>503.25</c:v>
                </c:pt>
                <c:pt idx="247">
                  <c:v>506.92</c:v>
                </c:pt>
                <c:pt idx="248">
                  <c:v>514.13</c:v>
                </c:pt>
                <c:pt idx="249">
                  <c:v>512.01</c:v>
                </c:pt>
                <c:pt idx="250">
                  <c:v>506.09</c:v>
                </c:pt>
                <c:pt idx="251">
                  <c:v>504.79</c:v>
                </c:pt>
                <c:pt idx="252">
                  <c:v>506.52</c:v>
                </c:pt>
                <c:pt idx="253">
                  <c:v>506.12</c:v>
                </c:pt>
                <c:pt idx="254">
                  <c:v>494.39</c:v>
                </c:pt>
                <c:pt idx="255">
                  <c:v>488.58</c:v>
                </c:pt>
                <c:pt idx="256">
                  <c:v>472.66</c:v>
                </c:pt>
                <c:pt idx="257">
                  <c:v>451.26</c:v>
                </c:pt>
                <c:pt idx="258">
                  <c:v>455.56</c:v>
                </c:pt>
                <c:pt idx="259">
                  <c:v>447.08</c:v>
                </c:pt>
                <c:pt idx="260">
                  <c:v>463.15</c:v>
                </c:pt>
                <c:pt idx="261">
                  <c:v>445.75</c:v>
                </c:pt>
                <c:pt idx="262">
                  <c:v>421.98</c:v>
                </c:pt>
                <c:pt idx="263">
                  <c:v>415.45</c:v>
                </c:pt>
                <c:pt idx="264">
                  <c:v>433.53</c:v>
                </c:pt>
                <c:pt idx="265">
                  <c:v>431.11</c:v>
                </c:pt>
                <c:pt idx="266">
                  <c:v>446.66</c:v>
                </c:pt>
                <c:pt idx="267">
                  <c:v>433.28</c:v>
                </c:pt>
                <c:pt idx="268">
                  <c:v>443.6</c:v>
                </c:pt>
                <c:pt idx="269">
                  <c:v>446.86</c:v>
                </c:pt>
                <c:pt idx="270">
                  <c:v>442.34</c:v>
                </c:pt>
                <c:pt idx="271">
                  <c:v>440.16</c:v>
                </c:pt>
                <c:pt idx="272">
                  <c:v>439.62</c:v>
                </c:pt>
                <c:pt idx="273">
                  <c:v>435.73</c:v>
                </c:pt>
                <c:pt idx="274">
                  <c:v>421.33</c:v>
                </c:pt>
                <c:pt idx="275">
                  <c:v>412.54</c:v>
                </c:pt>
                <c:pt idx="276">
                  <c:v>434.45</c:v>
                </c:pt>
                <c:pt idx="277">
                  <c:v>454.27</c:v>
                </c:pt>
                <c:pt idx="278">
                  <c:v>451.71</c:v>
                </c:pt>
                <c:pt idx="279">
                  <c:v>443.21</c:v>
                </c:pt>
                <c:pt idx="280">
                  <c:v>448.16</c:v>
                </c:pt>
                <c:pt idx="281">
                  <c:v>433.16</c:v>
                </c:pt>
                <c:pt idx="282">
                  <c:v>442.11</c:v>
                </c:pt>
                <c:pt idx="283">
                  <c:v>447.51</c:v>
                </c:pt>
                <c:pt idx="284">
                  <c:v>460.33</c:v>
                </c:pt>
                <c:pt idx="285">
                  <c:v>468.32</c:v>
                </c:pt>
                <c:pt idx="286">
                  <c:v>474.8</c:v>
                </c:pt>
                <c:pt idx="287">
                  <c:v>459.26</c:v>
                </c:pt>
                <c:pt idx="288">
                  <c:v>465.48</c:v>
                </c:pt>
                <c:pt idx="289">
                  <c:v>455.58</c:v>
                </c:pt>
                <c:pt idx="290">
                  <c:v>458.02</c:v>
                </c:pt>
                <c:pt idx="291">
                  <c:v>470.05</c:v>
                </c:pt>
                <c:pt idx="292">
                  <c:v>469.84</c:v>
                </c:pt>
                <c:pt idx="293">
                  <c:v>471.67</c:v>
                </c:pt>
                <c:pt idx="294">
                  <c:v>467.56</c:v>
                </c:pt>
                <c:pt idx="295">
                  <c:v>476.31</c:v>
                </c:pt>
                <c:pt idx="297" formatCode="m/d/yyyy">
                  <c:v>34028</c:v>
                </c:pt>
                <c:pt idx="298" formatCode="General">
                  <c:v>8</c:v>
                </c:pt>
              </c:numCache>
            </c:numRef>
          </c:val>
          <c:smooth val="0"/>
          <c:extLst>
            <c:ext xmlns:c16="http://schemas.microsoft.com/office/drawing/2014/chart" uri="{C3380CC4-5D6E-409C-BE32-E72D297353CC}">
              <c16:uniqueId val="{00000002-3F43-4696-BB3E-7C8CEBD3AE0D}"/>
            </c:ext>
          </c:extLst>
        </c:ser>
        <c:ser>
          <c:idx val="3"/>
          <c:order val="3"/>
          <c:tx>
            <c:strRef>
              <c:f>level!$J$5</c:f>
              <c:strCache>
                <c:ptCount val="1"/>
                <c:pt idx="0">
                  <c:v>US, IG 10Y+</c:v>
                </c:pt>
              </c:strCache>
            </c:strRef>
          </c:tx>
          <c:spPr>
            <a:ln w="19050" cap="rnd">
              <a:solidFill>
                <a:srgbClr val="EE000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J$245:$J$6368</c:f>
              <c:numCache>
                <c:formatCode>0.0</c:formatCode>
                <c:ptCount val="6124"/>
                <c:pt idx="0">
                  <c:v>182.33</c:v>
                </c:pt>
                <c:pt idx="1">
                  <c:v>186.51</c:v>
                </c:pt>
                <c:pt idx="2">
                  <c:v>189.8</c:v>
                </c:pt>
                <c:pt idx="3">
                  <c:v>192.15</c:v>
                </c:pt>
                <c:pt idx="4">
                  <c:v>191.59</c:v>
                </c:pt>
                <c:pt idx="5">
                  <c:v>187.83</c:v>
                </c:pt>
                <c:pt idx="6">
                  <c:v>188.97</c:v>
                </c:pt>
                <c:pt idx="7">
                  <c:v>190.39</c:v>
                </c:pt>
                <c:pt idx="8">
                  <c:v>197.17</c:v>
                </c:pt>
                <c:pt idx="9">
                  <c:v>201.16</c:v>
                </c:pt>
                <c:pt idx="10">
                  <c:v>200.25</c:v>
                </c:pt>
                <c:pt idx="11">
                  <c:v>210.07</c:v>
                </c:pt>
                <c:pt idx="12">
                  <c:v>203.01</c:v>
                </c:pt>
                <c:pt idx="13">
                  <c:v>200.07</c:v>
                </c:pt>
                <c:pt idx="14">
                  <c:v>202.75</c:v>
                </c:pt>
                <c:pt idx="15">
                  <c:v>204.86</c:v>
                </c:pt>
                <c:pt idx="16">
                  <c:v>197.75</c:v>
                </c:pt>
                <c:pt idx="17">
                  <c:v>203.2</c:v>
                </c:pt>
                <c:pt idx="18">
                  <c:v>204.62</c:v>
                </c:pt>
                <c:pt idx="19">
                  <c:v>206.3</c:v>
                </c:pt>
                <c:pt idx="20">
                  <c:v>208.94</c:v>
                </c:pt>
                <c:pt idx="21">
                  <c:v>218.5</c:v>
                </c:pt>
                <c:pt idx="22">
                  <c:v>225.58</c:v>
                </c:pt>
                <c:pt idx="23">
                  <c:v>219.57</c:v>
                </c:pt>
                <c:pt idx="24">
                  <c:v>220.69</c:v>
                </c:pt>
                <c:pt idx="25">
                  <c:v>229.77</c:v>
                </c:pt>
                <c:pt idx="26">
                  <c:v>229.78</c:v>
                </c:pt>
                <c:pt idx="27">
                  <c:v>236.54</c:v>
                </c:pt>
                <c:pt idx="28">
                  <c:v>234.51</c:v>
                </c:pt>
                <c:pt idx="29">
                  <c:v>239.3</c:v>
                </c:pt>
                <c:pt idx="30">
                  <c:v>252.35</c:v>
                </c:pt>
                <c:pt idx="31">
                  <c:v>248.78</c:v>
                </c:pt>
                <c:pt idx="32">
                  <c:v>227.08</c:v>
                </c:pt>
                <c:pt idx="33">
                  <c:v>231.72</c:v>
                </c:pt>
                <c:pt idx="34">
                  <c:v>243.44</c:v>
                </c:pt>
                <c:pt idx="35">
                  <c:v>238.47</c:v>
                </c:pt>
                <c:pt idx="36">
                  <c:v>239.65</c:v>
                </c:pt>
                <c:pt idx="37">
                  <c:v>242.9</c:v>
                </c:pt>
                <c:pt idx="38">
                  <c:v>246.51</c:v>
                </c:pt>
                <c:pt idx="39">
                  <c:v>251.07</c:v>
                </c:pt>
                <c:pt idx="40">
                  <c:v>254.5</c:v>
                </c:pt>
                <c:pt idx="41">
                  <c:v>241.07</c:v>
                </c:pt>
                <c:pt idx="42">
                  <c:v>239.42</c:v>
                </c:pt>
                <c:pt idx="43">
                  <c:v>241.39</c:v>
                </c:pt>
                <c:pt idx="44">
                  <c:v>245.7</c:v>
                </c:pt>
                <c:pt idx="45">
                  <c:v>254.59</c:v>
                </c:pt>
                <c:pt idx="46">
                  <c:v>257.10000000000002</c:v>
                </c:pt>
                <c:pt idx="47">
                  <c:v>261.14</c:v>
                </c:pt>
                <c:pt idx="48">
                  <c:v>256.32</c:v>
                </c:pt>
                <c:pt idx="49">
                  <c:v>262.67</c:v>
                </c:pt>
                <c:pt idx="50">
                  <c:v>269.39</c:v>
                </c:pt>
                <c:pt idx="51">
                  <c:v>266.52</c:v>
                </c:pt>
                <c:pt idx="52">
                  <c:v>262.75</c:v>
                </c:pt>
                <c:pt idx="53">
                  <c:v>270.26</c:v>
                </c:pt>
                <c:pt idx="54">
                  <c:v>277.3</c:v>
                </c:pt>
                <c:pt idx="55">
                  <c:v>281.5</c:v>
                </c:pt>
                <c:pt idx="56">
                  <c:v>275.25</c:v>
                </c:pt>
                <c:pt idx="57">
                  <c:v>282.7</c:v>
                </c:pt>
                <c:pt idx="58">
                  <c:v>274.12</c:v>
                </c:pt>
                <c:pt idx="59">
                  <c:v>268.56</c:v>
                </c:pt>
                <c:pt idx="60">
                  <c:v>270.75</c:v>
                </c:pt>
                <c:pt idx="61">
                  <c:v>276.68</c:v>
                </c:pt>
                <c:pt idx="62">
                  <c:v>274.41000000000003</c:v>
                </c:pt>
                <c:pt idx="63">
                  <c:v>277.25</c:v>
                </c:pt>
                <c:pt idx="64">
                  <c:v>267.29000000000002</c:v>
                </c:pt>
                <c:pt idx="65">
                  <c:v>262.63</c:v>
                </c:pt>
                <c:pt idx="66">
                  <c:v>261.83</c:v>
                </c:pt>
                <c:pt idx="67">
                  <c:v>263.27999999999997</c:v>
                </c:pt>
                <c:pt idx="68">
                  <c:v>268.64999999999998</c:v>
                </c:pt>
                <c:pt idx="69">
                  <c:v>276.47000000000003</c:v>
                </c:pt>
                <c:pt idx="70">
                  <c:v>281.24</c:v>
                </c:pt>
                <c:pt idx="71">
                  <c:v>284.14</c:v>
                </c:pt>
                <c:pt idx="72">
                  <c:v>290.35000000000002</c:v>
                </c:pt>
                <c:pt idx="73">
                  <c:v>284.19</c:v>
                </c:pt>
                <c:pt idx="74">
                  <c:v>282.60000000000002</c:v>
                </c:pt>
                <c:pt idx="75">
                  <c:v>291.36</c:v>
                </c:pt>
                <c:pt idx="76">
                  <c:v>286.99</c:v>
                </c:pt>
                <c:pt idx="77">
                  <c:v>289.87</c:v>
                </c:pt>
                <c:pt idx="78">
                  <c:v>284.87</c:v>
                </c:pt>
                <c:pt idx="79">
                  <c:v>281.67</c:v>
                </c:pt>
                <c:pt idx="80">
                  <c:v>284.97000000000003</c:v>
                </c:pt>
                <c:pt idx="81">
                  <c:v>289.45</c:v>
                </c:pt>
                <c:pt idx="82">
                  <c:v>291.58</c:v>
                </c:pt>
                <c:pt idx="83">
                  <c:v>296.26</c:v>
                </c:pt>
                <c:pt idx="84">
                  <c:v>302.89999999999998</c:v>
                </c:pt>
                <c:pt idx="85">
                  <c:v>302.73</c:v>
                </c:pt>
                <c:pt idx="86">
                  <c:v>305.83</c:v>
                </c:pt>
                <c:pt idx="87">
                  <c:v>305.02999999999997</c:v>
                </c:pt>
                <c:pt idx="88">
                  <c:v>304.97000000000003</c:v>
                </c:pt>
                <c:pt idx="89">
                  <c:v>304.85000000000002</c:v>
                </c:pt>
                <c:pt idx="90">
                  <c:v>299.14999999999998</c:v>
                </c:pt>
                <c:pt idx="91">
                  <c:v>300.3</c:v>
                </c:pt>
                <c:pt idx="92">
                  <c:v>298.27</c:v>
                </c:pt>
                <c:pt idx="93">
                  <c:v>303.33</c:v>
                </c:pt>
                <c:pt idx="94">
                  <c:v>293.45999999999998</c:v>
                </c:pt>
                <c:pt idx="95">
                  <c:v>273.98</c:v>
                </c:pt>
                <c:pt idx="96">
                  <c:v>296.79000000000002</c:v>
                </c:pt>
                <c:pt idx="97">
                  <c:v>330.01</c:v>
                </c:pt>
                <c:pt idx="98">
                  <c:v>309.91000000000003</c:v>
                </c:pt>
                <c:pt idx="99">
                  <c:v>304.36</c:v>
                </c:pt>
                <c:pt idx="100">
                  <c:v>309.82</c:v>
                </c:pt>
                <c:pt idx="101">
                  <c:v>306.73</c:v>
                </c:pt>
                <c:pt idx="102">
                  <c:v>309.52999999999997</c:v>
                </c:pt>
                <c:pt idx="103">
                  <c:v>316.23</c:v>
                </c:pt>
                <c:pt idx="104">
                  <c:v>326.45</c:v>
                </c:pt>
                <c:pt idx="105">
                  <c:v>331.69</c:v>
                </c:pt>
                <c:pt idx="106">
                  <c:v>338.77</c:v>
                </c:pt>
                <c:pt idx="107">
                  <c:v>336.57</c:v>
                </c:pt>
                <c:pt idx="108">
                  <c:v>341.56</c:v>
                </c:pt>
                <c:pt idx="109">
                  <c:v>330.28</c:v>
                </c:pt>
                <c:pt idx="110">
                  <c:v>336.45</c:v>
                </c:pt>
                <c:pt idx="111">
                  <c:v>337.64</c:v>
                </c:pt>
                <c:pt idx="112">
                  <c:v>335.08</c:v>
                </c:pt>
                <c:pt idx="113">
                  <c:v>342.98</c:v>
                </c:pt>
                <c:pt idx="114">
                  <c:v>347.73</c:v>
                </c:pt>
                <c:pt idx="115">
                  <c:v>361.55</c:v>
                </c:pt>
                <c:pt idx="116">
                  <c:v>366.33</c:v>
                </c:pt>
                <c:pt idx="117">
                  <c:v>385.45</c:v>
                </c:pt>
                <c:pt idx="118">
                  <c:v>382.71</c:v>
                </c:pt>
                <c:pt idx="119">
                  <c:v>374.18</c:v>
                </c:pt>
                <c:pt idx="120">
                  <c:v>369.15</c:v>
                </c:pt>
                <c:pt idx="121">
                  <c:v>361.26</c:v>
                </c:pt>
                <c:pt idx="122">
                  <c:v>356.61</c:v>
                </c:pt>
                <c:pt idx="123">
                  <c:v>361.15</c:v>
                </c:pt>
                <c:pt idx="124">
                  <c:v>360.99</c:v>
                </c:pt>
                <c:pt idx="125">
                  <c:v>368.54</c:v>
                </c:pt>
                <c:pt idx="126">
                  <c:v>378.59</c:v>
                </c:pt>
                <c:pt idx="127">
                  <c:v>372.34</c:v>
                </c:pt>
                <c:pt idx="128">
                  <c:v>387.45</c:v>
                </c:pt>
                <c:pt idx="129">
                  <c:v>404.55</c:v>
                </c:pt>
                <c:pt idx="130">
                  <c:v>428.96</c:v>
                </c:pt>
                <c:pt idx="131">
                  <c:v>426.28</c:v>
                </c:pt>
                <c:pt idx="132">
                  <c:v>425.47</c:v>
                </c:pt>
                <c:pt idx="133">
                  <c:v>439.96</c:v>
                </c:pt>
                <c:pt idx="134">
                  <c:v>445.47</c:v>
                </c:pt>
                <c:pt idx="135">
                  <c:v>443.78</c:v>
                </c:pt>
                <c:pt idx="136">
                  <c:v>430.61</c:v>
                </c:pt>
                <c:pt idx="137">
                  <c:v>444.4</c:v>
                </c:pt>
                <c:pt idx="138">
                  <c:v>463.96</c:v>
                </c:pt>
                <c:pt idx="139">
                  <c:v>462.11</c:v>
                </c:pt>
                <c:pt idx="140">
                  <c:v>482.64</c:v>
                </c:pt>
                <c:pt idx="141">
                  <c:v>479.35</c:v>
                </c:pt>
                <c:pt idx="142">
                  <c:v>476.44</c:v>
                </c:pt>
                <c:pt idx="143">
                  <c:v>482.21</c:v>
                </c:pt>
                <c:pt idx="144">
                  <c:v>483.55</c:v>
                </c:pt>
                <c:pt idx="145">
                  <c:v>478.57</c:v>
                </c:pt>
                <c:pt idx="146">
                  <c:v>465.66</c:v>
                </c:pt>
                <c:pt idx="147">
                  <c:v>470.49</c:v>
                </c:pt>
                <c:pt idx="148">
                  <c:v>469.06</c:v>
                </c:pt>
                <c:pt idx="149">
                  <c:v>487.46</c:v>
                </c:pt>
                <c:pt idx="150">
                  <c:v>461.25</c:v>
                </c:pt>
                <c:pt idx="151">
                  <c:v>441.1</c:v>
                </c:pt>
                <c:pt idx="152">
                  <c:v>439.91</c:v>
                </c:pt>
                <c:pt idx="153">
                  <c:v>435.32</c:v>
                </c:pt>
                <c:pt idx="154">
                  <c:v>439.69</c:v>
                </c:pt>
                <c:pt idx="155">
                  <c:v>447.62</c:v>
                </c:pt>
                <c:pt idx="156">
                  <c:v>440.36</c:v>
                </c:pt>
                <c:pt idx="157">
                  <c:v>437.31</c:v>
                </c:pt>
                <c:pt idx="158">
                  <c:v>452.31</c:v>
                </c:pt>
                <c:pt idx="159">
                  <c:v>458.25</c:v>
                </c:pt>
                <c:pt idx="160">
                  <c:v>460.69</c:v>
                </c:pt>
                <c:pt idx="161">
                  <c:v>470.16</c:v>
                </c:pt>
                <c:pt idx="162">
                  <c:v>482</c:v>
                </c:pt>
                <c:pt idx="163">
                  <c:v>482.43</c:v>
                </c:pt>
                <c:pt idx="164">
                  <c:v>484.1</c:v>
                </c:pt>
                <c:pt idx="165">
                  <c:v>500.02</c:v>
                </c:pt>
                <c:pt idx="166">
                  <c:v>487.42</c:v>
                </c:pt>
                <c:pt idx="167">
                  <c:v>498.12</c:v>
                </c:pt>
                <c:pt idx="168">
                  <c:v>506.47</c:v>
                </c:pt>
                <c:pt idx="169">
                  <c:v>514.74</c:v>
                </c:pt>
                <c:pt idx="170">
                  <c:v>547.69000000000005</c:v>
                </c:pt>
                <c:pt idx="171">
                  <c:v>529.19000000000005</c:v>
                </c:pt>
                <c:pt idx="172">
                  <c:v>532.03</c:v>
                </c:pt>
                <c:pt idx="173">
                  <c:v>519.23</c:v>
                </c:pt>
                <c:pt idx="174">
                  <c:v>510.61</c:v>
                </c:pt>
                <c:pt idx="175">
                  <c:v>492.05</c:v>
                </c:pt>
                <c:pt idx="176">
                  <c:v>502.45</c:v>
                </c:pt>
                <c:pt idx="177">
                  <c:v>498.56</c:v>
                </c:pt>
                <c:pt idx="178">
                  <c:v>502.63</c:v>
                </c:pt>
                <c:pt idx="179">
                  <c:v>504.6</c:v>
                </c:pt>
                <c:pt idx="180">
                  <c:v>501.81</c:v>
                </c:pt>
                <c:pt idx="181">
                  <c:v>497.97</c:v>
                </c:pt>
                <c:pt idx="182">
                  <c:v>508.46</c:v>
                </c:pt>
                <c:pt idx="183">
                  <c:v>519.61</c:v>
                </c:pt>
                <c:pt idx="184">
                  <c:v>534.35</c:v>
                </c:pt>
                <c:pt idx="185">
                  <c:v>540.89</c:v>
                </c:pt>
                <c:pt idx="186">
                  <c:v>542.65</c:v>
                </c:pt>
                <c:pt idx="187">
                  <c:v>569.33000000000004</c:v>
                </c:pt>
                <c:pt idx="188">
                  <c:v>583.87</c:v>
                </c:pt>
                <c:pt idx="189">
                  <c:v>583.72</c:v>
                </c:pt>
                <c:pt idx="190">
                  <c:v>576.38</c:v>
                </c:pt>
                <c:pt idx="191">
                  <c:v>560.04</c:v>
                </c:pt>
                <c:pt idx="192">
                  <c:v>527.38</c:v>
                </c:pt>
                <c:pt idx="193">
                  <c:v>531.20000000000005</c:v>
                </c:pt>
                <c:pt idx="194">
                  <c:v>532.84</c:v>
                </c:pt>
                <c:pt idx="195">
                  <c:v>541.83000000000004</c:v>
                </c:pt>
                <c:pt idx="196">
                  <c:v>538.82000000000005</c:v>
                </c:pt>
                <c:pt idx="197">
                  <c:v>546.83000000000004</c:v>
                </c:pt>
                <c:pt idx="198">
                  <c:v>557.86</c:v>
                </c:pt>
                <c:pt idx="199">
                  <c:v>562.05999999999995</c:v>
                </c:pt>
                <c:pt idx="200">
                  <c:v>563.54</c:v>
                </c:pt>
                <c:pt idx="201">
                  <c:v>576.17999999999995</c:v>
                </c:pt>
                <c:pt idx="202">
                  <c:v>570.63</c:v>
                </c:pt>
                <c:pt idx="203">
                  <c:v>572.92999999999995</c:v>
                </c:pt>
                <c:pt idx="204">
                  <c:v>575.96</c:v>
                </c:pt>
                <c:pt idx="205">
                  <c:v>586.80999999999995</c:v>
                </c:pt>
                <c:pt idx="206">
                  <c:v>574.76</c:v>
                </c:pt>
                <c:pt idx="207">
                  <c:v>556.70000000000005</c:v>
                </c:pt>
                <c:pt idx="208">
                  <c:v>565.87</c:v>
                </c:pt>
                <c:pt idx="209">
                  <c:v>554.92999999999995</c:v>
                </c:pt>
                <c:pt idx="210">
                  <c:v>561.21</c:v>
                </c:pt>
                <c:pt idx="211">
                  <c:v>557.75</c:v>
                </c:pt>
                <c:pt idx="212">
                  <c:v>559.12</c:v>
                </c:pt>
                <c:pt idx="213">
                  <c:v>563.87</c:v>
                </c:pt>
                <c:pt idx="214">
                  <c:v>555.14</c:v>
                </c:pt>
                <c:pt idx="215">
                  <c:v>536.82000000000005</c:v>
                </c:pt>
                <c:pt idx="216">
                  <c:v>540.29</c:v>
                </c:pt>
                <c:pt idx="217">
                  <c:v>560.13</c:v>
                </c:pt>
                <c:pt idx="218">
                  <c:v>572.64</c:v>
                </c:pt>
                <c:pt idx="219">
                  <c:v>569.49</c:v>
                </c:pt>
                <c:pt idx="220">
                  <c:v>596.24</c:v>
                </c:pt>
                <c:pt idx="221">
                  <c:v>593.83000000000004</c:v>
                </c:pt>
                <c:pt idx="222">
                  <c:v>618.35</c:v>
                </c:pt>
                <c:pt idx="223">
                  <c:v>635.5</c:v>
                </c:pt>
                <c:pt idx="224">
                  <c:v>640.12</c:v>
                </c:pt>
                <c:pt idx="225">
                  <c:v>690.47</c:v>
                </c:pt>
                <c:pt idx="226">
                  <c:v>677.3</c:v>
                </c:pt>
                <c:pt idx="227">
                  <c:v>676.9</c:v>
                </c:pt>
                <c:pt idx="228">
                  <c:v>677.43</c:v>
                </c:pt>
                <c:pt idx="229">
                  <c:v>669.72</c:v>
                </c:pt>
                <c:pt idx="230">
                  <c:v>704.7</c:v>
                </c:pt>
                <c:pt idx="231">
                  <c:v>732.96</c:v>
                </c:pt>
                <c:pt idx="232">
                  <c:v>711.29</c:v>
                </c:pt>
                <c:pt idx="233">
                  <c:v>743.35</c:v>
                </c:pt>
                <c:pt idx="234">
                  <c:v>744.05</c:v>
                </c:pt>
                <c:pt idx="235">
                  <c:v>755.59</c:v>
                </c:pt>
                <c:pt idx="236">
                  <c:v>795.61</c:v>
                </c:pt>
                <c:pt idx="237">
                  <c:v>765.85</c:v>
                </c:pt>
                <c:pt idx="238">
                  <c:v>764.77</c:v>
                </c:pt>
                <c:pt idx="239">
                  <c:v>752.68</c:v>
                </c:pt>
                <c:pt idx="240">
                  <c:v>779.12</c:v>
                </c:pt>
                <c:pt idx="241">
                  <c:v>777.59</c:v>
                </c:pt>
                <c:pt idx="242">
                  <c:v>754.51</c:v>
                </c:pt>
                <c:pt idx="243">
                  <c:v>722.9</c:v>
                </c:pt>
                <c:pt idx="244">
                  <c:v>696.73</c:v>
                </c:pt>
                <c:pt idx="245">
                  <c:v>710.38</c:v>
                </c:pt>
                <c:pt idx="246">
                  <c:v>716.14</c:v>
                </c:pt>
                <c:pt idx="247">
                  <c:v>741.58</c:v>
                </c:pt>
                <c:pt idx="248">
                  <c:v>762.18</c:v>
                </c:pt>
                <c:pt idx="249">
                  <c:v>759.86</c:v>
                </c:pt>
                <c:pt idx="250">
                  <c:v>742.1</c:v>
                </c:pt>
                <c:pt idx="251">
                  <c:v>754.19</c:v>
                </c:pt>
                <c:pt idx="252">
                  <c:v>764.27</c:v>
                </c:pt>
                <c:pt idx="253">
                  <c:v>758.04</c:v>
                </c:pt>
                <c:pt idx="254">
                  <c:v>720.89</c:v>
                </c:pt>
                <c:pt idx="255">
                  <c:v>702.63</c:v>
                </c:pt>
                <c:pt idx="256">
                  <c:v>675.02</c:v>
                </c:pt>
                <c:pt idx="257">
                  <c:v>612.32000000000005</c:v>
                </c:pt>
                <c:pt idx="258">
                  <c:v>610.47</c:v>
                </c:pt>
                <c:pt idx="259">
                  <c:v>592.48</c:v>
                </c:pt>
                <c:pt idx="260">
                  <c:v>614.77</c:v>
                </c:pt>
                <c:pt idx="261">
                  <c:v>587.77</c:v>
                </c:pt>
                <c:pt idx="262">
                  <c:v>539.14</c:v>
                </c:pt>
                <c:pt idx="263">
                  <c:v>519.27</c:v>
                </c:pt>
                <c:pt idx="264">
                  <c:v>560.04</c:v>
                </c:pt>
                <c:pt idx="265">
                  <c:v>552.46</c:v>
                </c:pt>
                <c:pt idx="266">
                  <c:v>588.16999999999996</c:v>
                </c:pt>
                <c:pt idx="267">
                  <c:v>559.11</c:v>
                </c:pt>
                <c:pt idx="268">
                  <c:v>583.41999999999996</c:v>
                </c:pt>
                <c:pt idx="269">
                  <c:v>587.54999999999995</c:v>
                </c:pt>
                <c:pt idx="270">
                  <c:v>571.59</c:v>
                </c:pt>
                <c:pt idx="271">
                  <c:v>574.82000000000005</c:v>
                </c:pt>
                <c:pt idx="272">
                  <c:v>569.19000000000005</c:v>
                </c:pt>
                <c:pt idx="273">
                  <c:v>556.95000000000005</c:v>
                </c:pt>
                <c:pt idx="274">
                  <c:v>525.04999999999995</c:v>
                </c:pt>
                <c:pt idx="275">
                  <c:v>504.09</c:v>
                </c:pt>
                <c:pt idx="276">
                  <c:v>547.53</c:v>
                </c:pt>
                <c:pt idx="277">
                  <c:v>587.57000000000005</c:v>
                </c:pt>
                <c:pt idx="278">
                  <c:v>578.66</c:v>
                </c:pt>
                <c:pt idx="279">
                  <c:v>564.6</c:v>
                </c:pt>
                <c:pt idx="280">
                  <c:v>573.23</c:v>
                </c:pt>
                <c:pt idx="281">
                  <c:v>542.12</c:v>
                </c:pt>
                <c:pt idx="282">
                  <c:v>557.16</c:v>
                </c:pt>
                <c:pt idx="283">
                  <c:v>563.64</c:v>
                </c:pt>
                <c:pt idx="284">
                  <c:v>582.51</c:v>
                </c:pt>
                <c:pt idx="285">
                  <c:v>594.63</c:v>
                </c:pt>
                <c:pt idx="286">
                  <c:v>608.37</c:v>
                </c:pt>
                <c:pt idx="287">
                  <c:v>579.96</c:v>
                </c:pt>
                <c:pt idx="288">
                  <c:v>591.57000000000005</c:v>
                </c:pt>
                <c:pt idx="289">
                  <c:v>563.46</c:v>
                </c:pt>
                <c:pt idx="290">
                  <c:v>565.79999999999995</c:v>
                </c:pt>
                <c:pt idx="291">
                  <c:v>588.86</c:v>
                </c:pt>
                <c:pt idx="292">
                  <c:v>582.64</c:v>
                </c:pt>
                <c:pt idx="293">
                  <c:v>576.79</c:v>
                </c:pt>
                <c:pt idx="294">
                  <c:v>567.05999999999995</c:v>
                </c:pt>
                <c:pt idx="295">
                  <c:v>581.92999999999995</c:v>
                </c:pt>
                <c:pt idx="297" formatCode="m/d/yyyy">
                  <c:v>34028</c:v>
                </c:pt>
                <c:pt idx="298" formatCode="General">
                  <c:v>9</c:v>
                </c:pt>
              </c:numCache>
            </c:numRef>
          </c:val>
          <c:smooth val="0"/>
          <c:extLst>
            <c:ext xmlns:c16="http://schemas.microsoft.com/office/drawing/2014/chart" uri="{C3380CC4-5D6E-409C-BE32-E72D297353CC}">
              <c16:uniqueId val="{00000003-3F43-4696-BB3E-7C8CEBD3AE0D}"/>
            </c:ext>
          </c:extLst>
        </c:ser>
        <c:ser>
          <c:idx val="4"/>
          <c:order val="4"/>
          <c:tx>
            <c:strRef>
              <c:f>level!$K$5</c:f>
              <c:strCache>
                <c:ptCount val="1"/>
                <c:pt idx="0">
                  <c:v>US, IG intermediate</c:v>
                </c:pt>
              </c:strCache>
            </c:strRef>
          </c:tx>
          <c:spPr>
            <a:ln w="19050" cap="rnd">
              <a:solidFill>
                <a:srgbClr val="7030A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K$245:$K$6368</c:f>
              <c:numCache>
                <c:formatCode>0.0</c:formatCode>
                <c:ptCount val="6124"/>
                <c:pt idx="0">
                  <c:v>1110.29</c:v>
                </c:pt>
                <c:pt idx="1">
                  <c:v>1131.6400000000001</c:v>
                </c:pt>
                <c:pt idx="2">
                  <c:v>1156.3800000000001</c:v>
                </c:pt>
                <c:pt idx="3">
                  <c:v>1167.69</c:v>
                </c:pt>
                <c:pt idx="4">
                  <c:v>1177.3399999999999</c:v>
                </c:pt>
                <c:pt idx="5">
                  <c:v>1175.18</c:v>
                </c:pt>
                <c:pt idx="6">
                  <c:v>1183.6099999999999</c:v>
                </c:pt>
                <c:pt idx="7">
                  <c:v>1188.7</c:v>
                </c:pt>
                <c:pt idx="8">
                  <c:v>1217.46</c:v>
                </c:pt>
                <c:pt idx="9">
                  <c:v>1231.06</c:v>
                </c:pt>
                <c:pt idx="10">
                  <c:v>1236.78</c:v>
                </c:pt>
                <c:pt idx="11">
                  <c:v>1258.42</c:v>
                </c:pt>
                <c:pt idx="12">
                  <c:v>1248.74</c:v>
                </c:pt>
                <c:pt idx="13">
                  <c:v>1240.26</c:v>
                </c:pt>
                <c:pt idx="14">
                  <c:v>1248.0999999999999</c:v>
                </c:pt>
                <c:pt idx="15">
                  <c:v>1256.53</c:v>
                </c:pt>
                <c:pt idx="16">
                  <c:v>1237.0899999999999</c:v>
                </c:pt>
                <c:pt idx="17">
                  <c:v>1253.1099999999999</c:v>
                </c:pt>
                <c:pt idx="18">
                  <c:v>1271.31</c:v>
                </c:pt>
                <c:pt idx="19">
                  <c:v>1274.73</c:v>
                </c:pt>
                <c:pt idx="20">
                  <c:v>1275.4000000000001</c:v>
                </c:pt>
                <c:pt idx="21">
                  <c:v>1300.7</c:v>
                </c:pt>
                <c:pt idx="22">
                  <c:v>1325.44</c:v>
                </c:pt>
                <c:pt idx="23">
                  <c:v>1312.51</c:v>
                </c:pt>
                <c:pt idx="24">
                  <c:v>1326.49</c:v>
                </c:pt>
                <c:pt idx="25">
                  <c:v>1362.34</c:v>
                </c:pt>
                <c:pt idx="26">
                  <c:v>1367.16</c:v>
                </c:pt>
                <c:pt idx="27">
                  <c:v>1392.34</c:v>
                </c:pt>
                <c:pt idx="28">
                  <c:v>1395.05</c:v>
                </c:pt>
                <c:pt idx="29">
                  <c:v>1416.16</c:v>
                </c:pt>
                <c:pt idx="30">
                  <c:v>1453.69</c:v>
                </c:pt>
                <c:pt idx="31">
                  <c:v>1454.88</c:v>
                </c:pt>
                <c:pt idx="32">
                  <c:v>1409.08</c:v>
                </c:pt>
                <c:pt idx="33">
                  <c:v>1413.78</c:v>
                </c:pt>
                <c:pt idx="34">
                  <c:v>1457.22</c:v>
                </c:pt>
                <c:pt idx="35">
                  <c:v>1444.36</c:v>
                </c:pt>
                <c:pt idx="36">
                  <c:v>1449.25</c:v>
                </c:pt>
                <c:pt idx="37">
                  <c:v>1464.09</c:v>
                </c:pt>
                <c:pt idx="38">
                  <c:v>1476.47</c:v>
                </c:pt>
                <c:pt idx="39">
                  <c:v>1492.98</c:v>
                </c:pt>
                <c:pt idx="40">
                  <c:v>1506.31</c:v>
                </c:pt>
                <c:pt idx="41">
                  <c:v>1467.55</c:v>
                </c:pt>
                <c:pt idx="42">
                  <c:v>1457.71</c:v>
                </c:pt>
                <c:pt idx="43">
                  <c:v>1463.46</c:v>
                </c:pt>
                <c:pt idx="44">
                  <c:v>1478.84</c:v>
                </c:pt>
                <c:pt idx="45">
                  <c:v>1508.21</c:v>
                </c:pt>
                <c:pt idx="46">
                  <c:v>1514.58</c:v>
                </c:pt>
                <c:pt idx="47">
                  <c:v>1526.37</c:v>
                </c:pt>
                <c:pt idx="48">
                  <c:v>1512.47</c:v>
                </c:pt>
                <c:pt idx="49">
                  <c:v>1526.89</c:v>
                </c:pt>
                <c:pt idx="50">
                  <c:v>1531.61</c:v>
                </c:pt>
                <c:pt idx="51">
                  <c:v>1523.21</c:v>
                </c:pt>
                <c:pt idx="52">
                  <c:v>1507.95</c:v>
                </c:pt>
                <c:pt idx="53">
                  <c:v>1524.19</c:v>
                </c:pt>
                <c:pt idx="54">
                  <c:v>1540.5</c:v>
                </c:pt>
                <c:pt idx="55">
                  <c:v>1549.84</c:v>
                </c:pt>
                <c:pt idx="56">
                  <c:v>1537.71</c:v>
                </c:pt>
                <c:pt idx="57">
                  <c:v>1557.51</c:v>
                </c:pt>
                <c:pt idx="58">
                  <c:v>1541.1</c:v>
                </c:pt>
                <c:pt idx="59">
                  <c:v>1528.78</c:v>
                </c:pt>
                <c:pt idx="60">
                  <c:v>1536.01</c:v>
                </c:pt>
                <c:pt idx="61">
                  <c:v>1546.53</c:v>
                </c:pt>
                <c:pt idx="62">
                  <c:v>1545.85</c:v>
                </c:pt>
                <c:pt idx="63">
                  <c:v>1548.67</c:v>
                </c:pt>
                <c:pt idx="64">
                  <c:v>1538.27</c:v>
                </c:pt>
                <c:pt idx="65">
                  <c:v>1538.14</c:v>
                </c:pt>
                <c:pt idx="66">
                  <c:v>1537.56</c:v>
                </c:pt>
                <c:pt idx="67">
                  <c:v>1538.89</c:v>
                </c:pt>
                <c:pt idx="68">
                  <c:v>1558.24</c:v>
                </c:pt>
                <c:pt idx="69">
                  <c:v>1581.73</c:v>
                </c:pt>
                <c:pt idx="70">
                  <c:v>1596.15</c:v>
                </c:pt>
                <c:pt idx="71">
                  <c:v>1606.18</c:v>
                </c:pt>
                <c:pt idx="72">
                  <c:v>1624.43</c:v>
                </c:pt>
                <c:pt idx="73">
                  <c:v>1616.96</c:v>
                </c:pt>
                <c:pt idx="74">
                  <c:v>1618.48</c:v>
                </c:pt>
                <c:pt idx="75">
                  <c:v>1644.91</c:v>
                </c:pt>
                <c:pt idx="76">
                  <c:v>1644.35</c:v>
                </c:pt>
                <c:pt idx="77">
                  <c:v>1653.33</c:v>
                </c:pt>
                <c:pt idx="78">
                  <c:v>1640.63</c:v>
                </c:pt>
                <c:pt idx="79">
                  <c:v>1637.47</c:v>
                </c:pt>
                <c:pt idx="80">
                  <c:v>1643.62</c:v>
                </c:pt>
                <c:pt idx="81">
                  <c:v>1655.58</c:v>
                </c:pt>
                <c:pt idx="82">
                  <c:v>1666.67</c:v>
                </c:pt>
                <c:pt idx="83">
                  <c:v>1682.52</c:v>
                </c:pt>
                <c:pt idx="84">
                  <c:v>1697.01</c:v>
                </c:pt>
                <c:pt idx="85">
                  <c:v>1699.38</c:v>
                </c:pt>
                <c:pt idx="86">
                  <c:v>1727.15</c:v>
                </c:pt>
                <c:pt idx="87">
                  <c:v>1735.14</c:v>
                </c:pt>
                <c:pt idx="88">
                  <c:v>1712.62</c:v>
                </c:pt>
                <c:pt idx="89">
                  <c:v>1721.16</c:v>
                </c:pt>
                <c:pt idx="90">
                  <c:v>1709.95</c:v>
                </c:pt>
                <c:pt idx="91">
                  <c:v>1698.57</c:v>
                </c:pt>
                <c:pt idx="92">
                  <c:v>1690.75</c:v>
                </c:pt>
                <c:pt idx="93">
                  <c:v>1700.34</c:v>
                </c:pt>
                <c:pt idx="94">
                  <c:v>1579</c:v>
                </c:pt>
                <c:pt idx="95">
                  <c:v>1501.86</c:v>
                </c:pt>
                <c:pt idx="96">
                  <c:v>1548.02</c:v>
                </c:pt>
                <c:pt idx="97">
                  <c:v>1617.55</c:v>
                </c:pt>
                <c:pt idx="98">
                  <c:v>1644.84</c:v>
                </c:pt>
                <c:pt idx="99">
                  <c:v>1618.43</c:v>
                </c:pt>
                <c:pt idx="100">
                  <c:v>1616.39</c:v>
                </c:pt>
                <c:pt idx="101">
                  <c:v>1671.05</c:v>
                </c:pt>
                <c:pt idx="102">
                  <c:v>1729.68</c:v>
                </c:pt>
                <c:pt idx="103">
                  <c:v>1763.75</c:v>
                </c:pt>
                <c:pt idx="104">
                  <c:v>1824.13</c:v>
                </c:pt>
                <c:pt idx="105">
                  <c:v>1855.11</c:v>
                </c:pt>
                <c:pt idx="106">
                  <c:v>1882.1</c:v>
                </c:pt>
                <c:pt idx="107">
                  <c:v>1899.86</c:v>
                </c:pt>
                <c:pt idx="108">
                  <c:v>1929.5</c:v>
                </c:pt>
                <c:pt idx="109">
                  <c:v>1917.69</c:v>
                </c:pt>
                <c:pt idx="110">
                  <c:v>1949.48</c:v>
                </c:pt>
                <c:pt idx="111">
                  <c:v>1957.52</c:v>
                </c:pt>
                <c:pt idx="112">
                  <c:v>1965.24</c:v>
                </c:pt>
                <c:pt idx="113">
                  <c:v>1991.56</c:v>
                </c:pt>
                <c:pt idx="114">
                  <c:v>1984.81</c:v>
                </c:pt>
                <c:pt idx="115">
                  <c:v>2014.6</c:v>
                </c:pt>
                <c:pt idx="116">
                  <c:v>2051.83</c:v>
                </c:pt>
                <c:pt idx="117">
                  <c:v>2079.21</c:v>
                </c:pt>
                <c:pt idx="118">
                  <c:v>2099.4699999999998</c:v>
                </c:pt>
                <c:pt idx="119">
                  <c:v>2114.2800000000002</c:v>
                </c:pt>
                <c:pt idx="120">
                  <c:v>2098.0500000000002</c:v>
                </c:pt>
                <c:pt idx="121">
                  <c:v>2076.31</c:v>
                </c:pt>
                <c:pt idx="122">
                  <c:v>2090.0100000000002</c:v>
                </c:pt>
                <c:pt idx="123">
                  <c:v>2099.75</c:v>
                </c:pt>
                <c:pt idx="124">
                  <c:v>2098.73</c:v>
                </c:pt>
                <c:pt idx="125">
                  <c:v>2129.81</c:v>
                </c:pt>
                <c:pt idx="126">
                  <c:v>2153.67</c:v>
                </c:pt>
                <c:pt idx="127">
                  <c:v>2144.0300000000002</c:v>
                </c:pt>
                <c:pt idx="128">
                  <c:v>2182.9899999999998</c:v>
                </c:pt>
                <c:pt idx="129">
                  <c:v>2178.7399999999998</c:v>
                </c:pt>
                <c:pt idx="130">
                  <c:v>2160.88</c:v>
                </c:pt>
                <c:pt idx="131">
                  <c:v>2191.3000000000002</c:v>
                </c:pt>
                <c:pt idx="132">
                  <c:v>2160.91</c:v>
                </c:pt>
                <c:pt idx="133">
                  <c:v>2190.92</c:v>
                </c:pt>
                <c:pt idx="134">
                  <c:v>2239.19</c:v>
                </c:pt>
                <c:pt idx="135">
                  <c:v>2256.54</c:v>
                </c:pt>
                <c:pt idx="136">
                  <c:v>2251.13</c:v>
                </c:pt>
                <c:pt idx="137">
                  <c:v>2274.02</c:v>
                </c:pt>
                <c:pt idx="138">
                  <c:v>2277.02</c:v>
                </c:pt>
                <c:pt idx="139">
                  <c:v>2286.69</c:v>
                </c:pt>
                <c:pt idx="140">
                  <c:v>2328.67</c:v>
                </c:pt>
                <c:pt idx="141">
                  <c:v>2340.31</c:v>
                </c:pt>
                <c:pt idx="142">
                  <c:v>2359.42</c:v>
                </c:pt>
                <c:pt idx="143">
                  <c:v>2379.14</c:v>
                </c:pt>
                <c:pt idx="144">
                  <c:v>2382.7600000000002</c:v>
                </c:pt>
                <c:pt idx="145">
                  <c:v>2384.66</c:v>
                </c:pt>
                <c:pt idx="146">
                  <c:v>2376.4899999999998</c:v>
                </c:pt>
                <c:pt idx="147">
                  <c:v>2393.1</c:v>
                </c:pt>
                <c:pt idx="148">
                  <c:v>2398.2600000000002</c:v>
                </c:pt>
                <c:pt idx="149">
                  <c:v>2422.58</c:v>
                </c:pt>
                <c:pt idx="150">
                  <c:v>2389.12</c:v>
                </c:pt>
                <c:pt idx="151">
                  <c:v>2341.23</c:v>
                </c:pt>
                <c:pt idx="152">
                  <c:v>2358.33</c:v>
                </c:pt>
                <c:pt idx="153">
                  <c:v>2344.7800000000002</c:v>
                </c:pt>
                <c:pt idx="154">
                  <c:v>2367.0100000000002</c:v>
                </c:pt>
                <c:pt idx="155">
                  <c:v>2393.4299999999998</c:v>
                </c:pt>
                <c:pt idx="156">
                  <c:v>2395.6799999999998</c:v>
                </c:pt>
                <c:pt idx="157">
                  <c:v>2386.4899999999998</c:v>
                </c:pt>
                <c:pt idx="158">
                  <c:v>2415.46</c:v>
                </c:pt>
                <c:pt idx="159">
                  <c:v>2431.7199999999998</c:v>
                </c:pt>
                <c:pt idx="160">
                  <c:v>2427.9499999999998</c:v>
                </c:pt>
                <c:pt idx="161">
                  <c:v>2447.14</c:v>
                </c:pt>
                <c:pt idx="162">
                  <c:v>2472.1799999999998</c:v>
                </c:pt>
                <c:pt idx="163">
                  <c:v>2472.65</c:v>
                </c:pt>
                <c:pt idx="164">
                  <c:v>2468.9499999999998</c:v>
                </c:pt>
                <c:pt idx="165">
                  <c:v>2490.16</c:v>
                </c:pt>
                <c:pt idx="166">
                  <c:v>2469.2800000000002</c:v>
                </c:pt>
                <c:pt idx="167">
                  <c:v>2486.42</c:v>
                </c:pt>
                <c:pt idx="168">
                  <c:v>2499.6</c:v>
                </c:pt>
                <c:pt idx="169">
                  <c:v>2490.21</c:v>
                </c:pt>
                <c:pt idx="170">
                  <c:v>2537.94</c:v>
                </c:pt>
                <c:pt idx="171">
                  <c:v>2527.36</c:v>
                </c:pt>
                <c:pt idx="172">
                  <c:v>2537.37</c:v>
                </c:pt>
                <c:pt idx="173">
                  <c:v>2537.58</c:v>
                </c:pt>
                <c:pt idx="174">
                  <c:v>2535.52</c:v>
                </c:pt>
                <c:pt idx="175">
                  <c:v>2509.75</c:v>
                </c:pt>
                <c:pt idx="176">
                  <c:v>2517.06</c:v>
                </c:pt>
                <c:pt idx="177">
                  <c:v>2508.9699999999998</c:v>
                </c:pt>
                <c:pt idx="178">
                  <c:v>2527.59</c:v>
                </c:pt>
                <c:pt idx="179">
                  <c:v>2534.09</c:v>
                </c:pt>
                <c:pt idx="180">
                  <c:v>2531.65</c:v>
                </c:pt>
                <c:pt idx="181">
                  <c:v>2517.06</c:v>
                </c:pt>
                <c:pt idx="182">
                  <c:v>2530.6999999999998</c:v>
                </c:pt>
                <c:pt idx="183">
                  <c:v>2541.81</c:v>
                </c:pt>
                <c:pt idx="184">
                  <c:v>2586.42</c:v>
                </c:pt>
                <c:pt idx="185">
                  <c:v>2608.15</c:v>
                </c:pt>
                <c:pt idx="186">
                  <c:v>2606.27</c:v>
                </c:pt>
                <c:pt idx="187">
                  <c:v>2644.32</c:v>
                </c:pt>
                <c:pt idx="188">
                  <c:v>2664.09</c:v>
                </c:pt>
                <c:pt idx="189">
                  <c:v>2665.67</c:v>
                </c:pt>
                <c:pt idx="190">
                  <c:v>2667.91</c:v>
                </c:pt>
                <c:pt idx="191">
                  <c:v>2660.42</c:v>
                </c:pt>
                <c:pt idx="192">
                  <c:v>2612.5</c:v>
                </c:pt>
                <c:pt idx="193">
                  <c:v>2618.85</c:v>
                </c:pt>
                <c:pt idx="194">
                  <c:v>2629.05</c:v>
                </c:pt>
                <c:pt idx="195">
                  <c:v>2649.2</c:v>
                </c:pt>
                <c:pt idx="196">
                  <c:v>2649.26</c:v>
                </c:pt>
                <c:pt idx="197">
                  <c:v>2671.12</c:v>
                </c:pt>
                <c:pt idx="198">
                  <c:v>2689.91</c:v>
                </c:pt>
                <c:pt idx="199">
                  <c:v>2688.86</c:v>
                </c:pt>
                <c:pt idx="200">
                  <c:v>2708.4</c:v>
                </c:pt>
                <c:pt idx="201">
                  <c:v>2723.23</c:v>
                </c:pt>
                <c:pt idx="202">
                  <c:v>2717.05</c:v>
                </c:pt>
                <c:pt idx="203">
                  <c:v>2722.96</c:v>
                </c:pt>
                <c:pt idx="204">
                  <c:v>2713.5</c:v>
                </c:pt>
                <c:pt idx="205">
                  <c:v>2721.58</c:v>
                </c:pt>
                <c:pt idx="206">
                  <c:v>2699.96</c:v>
                </c:pt>
                <c:pt idx="207">
                  <c:v>2679.12</c:v>
                </c:pt>
                <c:pt idx="208">
                  <c:v>2680.73</c:v>
                </c:pt>
                <c:pt idx="209">
                  <c:v>2668.8</c:v>
                </c:pt>
                <c:pt idx="210">
                  <c:v>2683.53</c:v>
                </c:pt>
                <c:pt idx="211">
                  <c:v>2678.07</c:v>
                </c:pt>
                <c:pt idx="212">
                  <c:v>2689.86</c:v>
                </c:pt>
                <c:pt idx="213">
                  <c:v>2706.25</c:v>
                </c:pt>
                <c:pt idx="214">
                  <c:v>2699.62</c:v>
                </c:pt>
                <c:pt idx="215">
                  <c:v>2687.55</c:v>
                </c:pt>
                <c:pt idx="216">
                  <c:v>2687.2</c:v>
                </c:pt>
                <c:pt idx="217">
                  <c:v>2715.28</c:v>
                </c:pt>
                <c:pt idx="218">
                  <c:v>2763.81</c:v>
                </c:pt>
                <c:pt idx="219">
                  <c:v>2774.05</c:v>
                </c:pt>
                <c:pt idx="220">
                  <c:v>2819.13</c:v>
                </c:pt>
                <c:pt idx="221">
                  <c:v>2832.6</c:v>
                </c:pt>
                <c:pt idx="222">
                  <c:v>2861.3</c:v>
                </c:pt>
                <c:pt idx="223">
                  <c:v>2907.5</c:v>
                </c:pt>
                <c:pt idx="224">
                  <c:v>2914.16</c:v>
                </c:pt>
                <c:pt idx="225">
                  <c:v>2964.81</c:v>
                </c:pt>
                <c:pt idx="226">
                  <c:v>2958.04</c:v>
                </c:pt>
                <c:pt idx="227">
                  <c:v>2976.55</c:v>
                </c:pt>
                <c:pt idx="228">
                  <c:v>2977.73</c:v>
                </c:pt>
                <c:pt idx="229">
                  <c:v>2990.65</c:v>
                </c:pt>
                <c:pt idx="230">
                  <c:v>3034.2</c:v>
                </c:pt>
                <c:pt idx="231">
                  <c:v>3064.13</c:v>
                </c:pt>
                <c:pt idx="232">
                  <c:v>2896.34</c:v>
                </c:pt>
                <c:pt idx="233">
                  <c:v>3012.34</c:v>
                </c:pt>
                <c:pt idx="234">
                  <c:v>3067.3</c:v>
                </c:pt>
                <c:pt idx="235">
                  <c:v>3117.21</c:v>
                </c:pt>
                <c:pt idx="236">
                  <c:v>3164.12</c:v>
                </c:pt>
                <c:pt idx="237">
                  <c:v>3164.12</c:v>
                </c:pt>
                <c:pt idx="238">
                  <c:v>3158.56</c:v>
                </c:pt>
                <c:pt idx="239">
                  <c:v>3159.76</c:v>
                </c:pt>
                <c:pt idx="240">
                  <c:v>3197.53</c:v>
                </c:pt>
                <c:pt idx="241">
                  <c:v>3214.06</c:v>
                </c:pt>
                <c:pt idx="242">
                  <c:v>3201.83</c:v>
                </c:pt>
                <c:pt idx="243">
                  <c:v>3175.84</c:v>
                </c:pt>
                <c:pt idx="244">
                  <c:v>3143.7</c:v>
                </c:pt>
                <c:pt idx="245">
                  <c:v>3166.96</c:v>
                </c:pt>
                <c:pt idx="246">
                  <c:v>3185.24</c:v>
                </c:pt>
                <c:pt idx="247">
                  <c:v>3197.28</c:v>
                </c:pt>
                <c:pt idx="248">
                  <c:v>3222.52</c:v>
                </c:pt>
                <c:pt idx="249">
                  <c:v>3216.33</c:v>
                </c:pt>
                <c:pt idx="250">
                  <c:v>3199.78</c:v>
                </c:pt>
                <c:pt idx="251">
                  <c:v>3182.25</c:v>
                </c:pt>
                <c:pt idx="252">
                  <c:v>3177.35</c:v>
                </c:pt>
                <c:pt idx="253">
                  <c:v>3181.97</c:v>
                </c:pt>
                <c:pt idx="254">
                  <c:v>3121.71</c:v>
                </c:pt>
                <c:pt idx="255">
                  <c:v>3087.77</c:v>
                </c:pt>
                <c:pt idx="256">
                  <c:v>3014.77</c:v>
                </c:pt>
                <c:pt idx="257">
                  <c:v>2927.85</c:v>
                </c:pt>
                <c:pt idx="258">
                  <c:v>2954.06</c:v>
                </c:pt>
                <c:pt idx="259">
                  <c:v>2896.45</c:v>
                </c:pt>
                <c:pt idx="260">
                  <c:v>2965.23</c:v>
                </c:pt>
                <c:pt idx="261">
                  <c:v>2904.08</c:v>
                </c:pt>
                <c:pt idx="262">
                  <c:v>2806.27</c:v>
                </c:pt>
                <c:pt idx="263">
                  <c:v>2794.73</c:v>
                </c:pt>
                <c:pt idx="264">
                  <c:v>2884.76</c:v>
                </c:pt>
                <c:pt idx="265">
                  <c:v>2882.73</c:v>
                </c:pt>
                <c:pt idx="266">
                  <c:v>2955.31</c:v>
                </c:pt>
                <c:pt idx="267">
                  <c:v>2896.92</c:v>
                </c:pt>
                <c:pt idx="268">
                  <c:v>2954.75</c:v>
                </c:pt>
                <c:pt idx="269">
                  <c:v>2977.59</c:v>
                </c:pt>
                <c:pt idx="270">
                  <c:v>2954.93</c:v>
                </c:pt>
                <c:pt idx="271">
                  <c:v>2949.99</c:v>
                </c:pt>
                <c:pt idx="272">
                  <c:v>2967.47</c:v>
                </c:pt>
                <c:pt idx="273">
                  <c:v>2962.23</c:v>
                </c:pt>
                <c:pt idx="274">
                  <c:v>2921.6</c:v>
                </c:pt>
                <c:pt idx="275">
                  <c:v>2899.62</c:v>
                </c:pt>
                <c:pt idx="276">
                  <c:v>3007.47</c:v>
                </c:pt>
                <c:pt idx="277">
                  <c:v>3092.85</c:v>
                </c:pt>
                <c:pt idx="278">
                  <c:v>3098.78</c:v>
                </c:pt>
                <c:pt idx="279">
                  <c:v>3071.34</c:v>
                </c:pt>
                <c:pt idx="280">
                  <c:v>3100.86</c:v>
                </c:pt>
                <c:pt idx="281">
                  <c:v>3059.09</c:v>
                </c:pt>
                <c:pt idx="282">
                  <c:v>3102.32</c:v>
                </c:pt>
                <c:pt idx="283">
                  <c:v>3123.74</c:v>
                </c:pt>
                <c:pt idx="284">
                  <c:v>3186.01</c:v>
                </c:pt>
                <c:pt idx="285">
                  <c:v>3227.34</c:v>
                </c:pt>
                <c:pt idx="286">
                  <c:v>3269.3</c:v>
                </c:pt>
                <c:pt idx="287">
                  <c:v>3219.12</c:v>
                </c:pt>
                <c:pt idx="288">
                  <c:v>3247.29</c:v>
                </c:pt>
                <c:pt idx="289">
                  <c:v>3223.44</c:v>
                </c:pt>
                <c:pt idx="290">
                  <c:v>3243.45</c:v>
                </c:pt>
                <c:pt idx="291">
                  <c:v>3287.89</c:v>
                </c:pt>
                <c:pt idx="292">
                  <c:v>3296.76</c:v>
                </c:pt>
                <c:pt idx="293">
                  <c:v>3315.76</c:v>
                </c:pt>
                <c:pt idx="294">
                  <c:v>3322.33</c:v>
                </c:pt>
                <c:pt idx="295">
                  <c:v>3366.81</c:v>
                </c:pt>
                <c:pt idx="297" formatCode="m/d/yyyy">
                  <c:v>29586</c:v>
                </c:pt>
                <c:pt idx="298" formatCode="General">
                  <c:v>10</c:v>
                </c:pt>
              </c:numCache>
            </c:numRef>
          </c:val>
          <c:smooth val="0"/>
          <c:extLst>
            <c:ext xmlns:c16="http://schemas.microsoft.com/office/drawing/2014/chart" uri="{C3380CC4-5D6E-409C-BE32-E72D297353CC}">
              <c16:uniqueId val="{00000004-3F43-4696-BB3E-7C8CEBD3AE0D}"/>
            </c:ext>
          </c:extLst>
        </c:ser>
        <c:ser>
          <c:idx val="5"/>
          <c:order val="5"/>
          <c:tx>
            <c:strRef>
              <c:f>level!$L$5</c:f>
              <c:strCache>
                <c:ptCount val="1"/>
                <c:pt idx="0">
                  <c:v>US, IG long</c:v>
                </c:pt>
              </c:strCache>
            </c:strRef>
          </c:tx>
          <c:spPr>
            <a:ln w="19050" cap="rnd">
              <a:solidFill>
                <a:srgbClr val="00B0F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L$245:$L$6368</c:f>
              <c:numCache>
                <c:formatCode>0.0</c:formatCode>
                <c:ptCount val="6124"/>
                <c:pt idx="0">
                  <c:v>1128.9100000000001</c:v>
                </c:pt>
                <c:pt idx="1">
                  <c:v>1148.31</c:v>
                </c:pt>
                <c:pt idx="2">
                  <c:v>1200.8399999999999</c:v>
                </c:pt>
                <c:pt idx="3">
                  <c:v>1206.93</c:v>
                </c:pt>
                <c:pt idx="4">
                  <c:v>1207.54</c:v>
                </c:pt>
                <c:pt idx="5">
                  <c:v>1198.9000000000001</c:v>
                </c:pt>
                <c:pt idx="6">
                  <c:v>1215.21</c:v>
                </c:pt>
                <c:pt idx="7">
                  <c:v>1223.73</c:v>
                </c:pt>
                <c:pt idx="8">
                  <c:v>1267.24</c:v>
                </c:pt>
                <c:pt idx="9">
                  <c:v>1290.3699999999999</c:v>
                </c:pt>
                <c:pt idx="10">
                  <c:v>1256.1099999999999</c:v>
                </c:pt>
                <c:pt idx="11">
                  <c:v>1314.15</c:v>
                </c:pt>
                <c:pt idx="12">
                  <c:v>1300.07</c:v>
                </c:pt>
                <c:pt idx="13">
                  <c:v>1288.94</c:v>
                </c:pt>
                <c:pt idx="14">
                  <c:v>1308.4000000000001</c:v>
                </c:pt>
                <c:pt idx="15">
                  <c:v>1316.44</c:v>
                </c:pt>
                <c:pt idx="16">
                  <c:v>1279.53</c:v>
                </c:pt>
                <c:pt idx="17">
                  <c:v>1294.3699999999999</c:v>
                </c:pt>
                <c:pt idx="18">
                  <c:v>1310.74</c:v>
                </c:pt>
                <c:pt idx="19">
                  <c:v>1300.33</c:v>
                </c:pt>
                <c:pt idx="20">
                  <c:v>1278.44</c:v>
                </c:pt>
                <c:pt idx="21">
                  <c:v>1340.53</c:v>
                </c:pt>
                <c:pt idx="22">
                  <c:v>1366.3</c:v>
                </c:pt>
                <c:pt idx="23">
                  <c:v>1331.85</c:v>
                </c:pt>
                <c:pt idx="24">
                  <c:v>1374.66</c:v>
                </c:pt>
                <c:pt idx="25">
                  <c:v>1432.09</c:v>
                </c:pt>
                <c:pt idx="26">
                  <c:v>1441.12</c:v>
                </c:pt>
                <c:pt idx="27">
                  <c:v>1480.57</c:v>
                </c:pt>
                <c:pt idx="28">
                  <c:v>1474.02</c:v>
                </c:pt>
                <c:pt idx="29">
                  <c:v>1526.91</c:v>
                </c:pt>
                <c:pt idx="30">
                  <c:v>1605.23</c:v>
                </c:pt>
                <c:pt idx="31">
                  <c:v>1586.17</c:v>
                </c:pt>
                <c:pt idx="32">
                  <c:v>1458.5</c:v>
                </c:pt>
                <c:pt idx="33">
                  <c:v>1494.17</c:v>
                </c:pt>
                <c:pt idx="34">
                  <c:v>1572.11</c:v>
                </c:pt>
                <c:pt idx="35">
                  <c:v>1547.15</c:v>
                </c:pt>
                <c:pt idx="36">
                  <c:v>1563.35</c:v>
                </c:pt>
                <c:pt idx="37">
                  <c:v>1586.95</c:v>
                </c:pt>
                <c:pt idx="38">
                  <c:v>1613.89</c:v>
                </c:pt>
                <c:pt idx="39">
                  <c:v>1640.6</c:v>
                </c:pt>
                <c:pt idx="40">
                  <c:v>1658.82</c:v>
                </c:pt>
                <c:pt idx="41">
                  <c:v>1576.83</c:v>
                </c:pt>
                <c:pt idx="42">
                  <c:v>1562.62</c:v>
                </c:pt>
                <c:pt idx="43">
                  <c:v>1571.94</c:v>
                </c:pt>
                <c:pt idx="44">
                  <c:v>1602.17</c:v>
                </c:pt>
                <c:pt idx="45">
                  <c:v>1661.82</c:v>
                </c:pt>
                <c:pt idx="46">
                  <c:v>1682.85</c:v>
                </c:pt>
                <c:pt idx="47">
                  <c:v>1710.31</c:v>
                </c:pt>
                <c:pt idx="48">
                  <c:v>1686.85</c:v>
                </c:pt>
                <c:pt idx="49">
                  <c:v>1733.51</c:v>
                </c:pt>
                <c:pt idx="50">
                  <c:v>1775.16</c:v>
                </c:pt>
                <c:pt idx="51">
                  <c:v>1761.84</c:v>
                </c:pt>
                <c:pt idx="52">
                  <c:v>1719.83</c:v>
                </c:pt>
                <c:pt idx="53">
                  <c:v>1754.66</c:v>
                </c:pt>
                <c:pt idx="54">
                  <c:v>1796.28</c:v>
                </c:pt>
                <c:pt idx="55">
                  <c:v>1823.26</c:v>
                </c:pt>
                <c:pt idx="56">
                  <c:v>1793.23</c:v>
                </c:pt>
                <c:pt idx="57">
                  <c:v>1834.77</c:v>
                </c:pt>
                <c:pt idx="58">
                  <c:v>1771.83</c:v>
                </c:pt>
                <c:pt idx="59">
                  <c:v>1730.84</c:v>
                </c:pt>
                <c:pt idx="60">
                  <c:v>1747.7</c:v>
                </c:pt>
                <c:pt idx="61">
                  <c:v>1784.13</c:v>
                </c:pt>
                <c:pt idx="62">
                  <c:v>1770.99</c:v>
                </c:pt>
                <c:pt idx="63">
                  <c:v>1794.39</c:v>
                </c:pt>
                <c:pt idx="64">
                  <c:v>1727.4</c:v>
                </c:pt>
                <c:pt idx="65">
                  <c:v>1702.56</c:v>
                </c:pt>
                <c:pt idx="66">
                  <c:v>1692.37</c:v>
                </c:pt>
                <c:pt idx="67">
                  <c:v>1696.66</c:v>
                </c:pt>
                <c:pt idx="68">
                  <c:v>1732.54</c:v>
                </c:pt>
                <c:pt idx="69">
                  <c:v>1784.22</c:v>
                </c:pt>
                <c:pt idx="70">
                  <c:v>1817.46</c:v>
                </c:pt>
                <c:pt idx="71">
                  <c:v>1842.08</c:v>
                </c:pt>
                <c:pt idx="72">
                  <c:v>1887.32</c:v>
                </c:pt>
                <c:pt idx="73">
                  <c:v>1846.08</c:v>
                </c:pt>
                <c:pt idx="74">
                  <c:v>1841.57</c:v>
                </c:pt>
                <c:pt idx="75">
                  <c:v>1902.06</c:v>
                </c:pt>
                <c:pt idx="76">
                  <c:v>1862.22</c:v>
                </c:pt>
                <c:pt idx="77">
                  <c:v>1885.67</c:v>
                </c:pt>
                <c:pt idx="78">
                  <c:v>1854.69</c:v>
                </c:pt>
                <c:pt idx="79">
                  <c:v>1830.2</c:v>
                </c:pt>
                <c:pt idx="80">
                  <c:v>1826.8</c:v>
                </c:pt>
                <c:pt idx="81">
                  <c:v>1845.92</c:v>
                </c:pt>
                <c:pt idx="82">
                  <c:v>1865.22</c:v>
                </c:pt>
                <c:pt idx="83">
                  <c:v>1900.51</c:v>
                </c:pt>
                <c:pt idx="84">
                  <c:v>1898.22</c:v>
                </c:pt>
                <c:pt idx="85">
                  <c:v>1902.17</c:v>
                </c:pt>
                <c:pt idx="86">
                  <c:v>1889.56</c:v>
                </c:pt>
                <c:pt idx="87">
                  <c:v>1873.33</c:v>
                </c:pt>
                <c:pt idx="88">
                  <c:v>1850.97</c:v>
                </c:pt>
                <c:pt idx="89">
                  <c:v>1889.76</c:v>
                </c:pt>
                <c:pt idx="90">
                  <c:v>1855.73</c:v>
                </c:pt>
                <c:pt idx="91">
                  <c:v>1845.22</c:v>
                </c:pt>
                <c:pt idx="92">
                  <c:v>1816.05</c:v>
                </c:pt>
                <c:pt idx="93">
                  <c:v>1837.37</c:v>
                </c:pt>
                <c:pt idx="94">
                  <c:v>1659.61</c:v>
                </c:pt>
                <c:pt idx="95">
                  <c:v>1473.51</c:v>
                </c:pt>
                <c:pt idx="96">
                  <c:v>1580.56</c:v>
                </c:pt>
                <c:pt idx="97">
                  <c:v>1803.69</c:v>
                </c:pt>
                <c:pt idx="98">
                  <c:v>1747.27</c:v>
                </c:pt>
                <c:pt idx="99">
                  <c:v>1694.54</c:v>
                </c:pt>
                <c:pt idx="100">
                  <c:v>1672.76</c:v>
                </c:pt>
                <c:pt idx="101">
                  <c:v>1735.54</c:v>
                </c:pt>
                <c:pt idx="102">
                  <c:v>1825.31</c:v>
                </c:pt>
                <c:pt idx="103">
                  <c:v>1919.57</c:v>
                </c:pt>
                <c:pt idx="104">
                  <c:v>2056.23</c:v>
                </c:pt>
                <c:pt idx="105">
                  <c:v>2102.4</c:v>
                </c:pt>
                <c:pt idx="106">
                  <c:v>2160.31</c:v>
                </c:pt>
                <c:pt idx="107">
                  <c:v>2159.9499999999998</c:v>
                </c:pt>
                <c:pt idx="108">
                  <c:v>2182.41</c:v>
                </c:pt>
                <c:pt idx="109">
                  <c:v>2154.4</c:v>
                </c:pt>
                <c:pt idx="110">
                  <c:v>2187.85</c:v>
                </c:pt>
                <c:pt idx="111">
                  <c:v>2191.85</c:v>
                </c:pt>
                <c:pt idx="112">
                  <c:v>2192.09</c:v>
                </c:pt>
                <c:pt idx="113">
                  <c:v>2263.91</c:v>
                </c:pt>
                <c:pt idx="114">
                  <c:v>2236.9699999999998</c:v>
                </c:pt>
                <c:pt idx="115">
                  <c:v>2326.63</c:v>
                </c:pt>
                <c:pt idx="116">
                  <c:v>2379.77</c:v>
                </c:pt>
                <c:pt idx="117">
                  <c:v>2472.12</c:v>
                </c:pt>
                <c:pt idx="118">
                  <c:v>2470.2399999999998</c:v>
                </c:pt>
                <c:pt idx="119">
                  <c:v>2432.36</c:v>
                </c:pt>
                <c:pt idx="120">
                  <c:v>2409.5500000000002</c:v>
                </c:pt>
                <c:pt idx="121">
                  <c:v>2395.65</c:v>
                </c:pt>
                <c:pt idx="122">
                  <c:v>2369.0700000000002</c:v>
                </c:pt>
                <c:pt idx="123">
                  <c:v>2410.61</c:v>
                </c:pt>
                <c:pt idx="124">
                  <c:v>2401.38</c:v>
                </c:pt>
                <c:pt idx="125">
                  <c:v>2459.5100000000002</c:v>
                </c:pt>
                <c:pt idx="126">
                  <c:v>2518.75</c:v>
                </c:pt>
                <c:pt idx="127">
                  <c:v>2465.27</c:v>
                </c:pt>
                <c:pt idx="128">
                  <c:v>2578.9899999999998</c:v>
                </c:pt>
                <c:pt idx="129">
                  <c:v>2600.08</c:v>
                </c:pt>
                <c:pt idx="130">
                  <c:v>2685.98</c:v>
                </c:pt>
                <c:pt idx="131">
                  <c:v>2761.83</c:v>
                </c:pt>
                <c:pt idx="132">
                  <c:v>2665.57</c:v>
                </c:pt>
                <c:pt idx="133">
                  <c:v>2776.73</c:v>
                </c:pt>
                <c:pt idx="134">
                  <c:v>2839.01</c:v>
                </c:pt>
                <c:pt idx="135">
                  <c:v>2867.93</c:v>
                </c:pt>
                <c:pt idx="136">
                  <c:v>2784.58</c:v>
                </c:pt>
                <c:pt idx="137">
                  <c:v>2852.49</c:v>
                </c:pt>
                <c:pt idx="138">
                  <c:v>2922.2</c:v>
                </c:pt>
                <c:pt idx="139">
                  <c:v>2927.24</c:v>
                </c:pt>
                <c:pt idx="140">
                  <c:v>3091.43</c:v>
                </c:pt>
                <c:pt idx="141">
                  <c:v>3076.62</c:v>
                </c:pt>
                <c:pt idx="142">
                  <c:v>3089.23</c:v>
                </c:pt>
                <c:pt idx="143">
                  <c:v>3164.56</c:v>
                </c:pt>
                <c:pt idx="144">
                  <c:v>3134.82</c:v>
                </c:pt>
                <c:pt idx="145">
                  <c:v>3121.44</c:v>
                </c:pt>
                <c:pt idx="146">
                  <c:v>3049.98</c:v>
                </c:pt>
                <c:pt idx="147">
                  <c:v>3079.16</c:v>
                </c:pt>
                <c:pt idx="148">
                  <c:v>3063.81</c:v>
                </c:pt>
                <c:pt idx="149">
                  <c:v>3186.46</c:v>
                </c:pt>
                <c:pt idx="150">
                  <c:v>3032.33</c:v>
                </c:pt>
                <c:pt idx="151">
                  <c:v>2887.83</c:v>
                </c:pt>
                <c:pt idx="152">
                  <c:v>2920.16</c:v>
                </c:pt>
                <c:pt idx="153">
                  <c:v>2889.35</c:v>
                </c:pt>
                <c:pt idx="154">
                  <c:v>2889.18</c:v>
                </c:pt>
                <c:pt idx="155">
                  <c:v>2960.35</c:v>
                </c:pt>
                <c:pt idx="156">
                  <c:v>2931.33</c:v>
                </c:pt>
                <c:pt idx="157">
                  <c:v>2943.99</c:v>
                </c:pt>
                <c:pt idx="158">
                  <c:v>3044.77</c:v>
                </c:pt>
                <c:pt idx="159">
                  <c:v>3105.63</c:v>
                </c:pt>
                <c:pt idx="160">
                  <c:v>3125.53</c:v>
                </c:pt>
                <c:pt idx="161">
                  <c:v>3195.4</c:v>
                </c:pt>
                <c:pt idx="162">
                  <c:v>3266.95</c:v>
                </c:pt>
                <c:pt idx="163">
                  <c:v>3274.31</c:v>
                </c:pt>
                <c:pt idx="164">
                  <c:v>3280.16</c:v>
                </c:pt>
                <c:pt idx="165">
                  <c:v>3374.85</c:v>
                </c:pt>
                <c:pt idx="166">
                  <c:v>3276.76</c:v>
                </c:pt>
                <c:pt idx="167">
                  <c:v>3336.61</c:v>
                </c:pt>
                <c:pt idx="168">
                  <c:v>3370.53</c:v>
                </c:pt>
                <c:pt idx="169">
                  <c:v>3407.04</c:v>
                </c:pt>
                <c:pt idx="170">
                  <c:v>3597.24</c:v>
                </c:pt>
                <c:pt idx="171">
                  <c:v>3514</c:v>
                </c:pt>
                <c:pt idx="172">
                  <c:v>3519.14</c:v>
                </c:pt>
                <c:pt idx="173">
                  <c:v>3438.6</c:v>
                </c:pt>
                <c:pt idx="174">
                  <c:v>3371.5</c:v>
                </c:pt>
                <c:pt idx="175">
                  <c:v>3246.18</c:v>
                </c:pt>
                <c:pt idx="176">
                  <c:v>3297.78</c:v>
                </c:pt>
                <c:pt idx="177">
                  <c:v>3257.37</c:v>
                </c:pt>
                <c:pt idx="178">
                  <c:v>3281.91</c:v>
                </c:pt>
                <c:pt idx="179">
                  <c:v>3307.96</c:v>
                </c:pt>
                <c:pt idx="180">
                  <c:v>3291.38</c:v>
                </c:pt>
                <c:pt idx="181">
                  <c:v>3250.1</c:v>
                </c:pt>
                <c:pt idx="182">
                  <c:v>3247.36</c:v>
                </c:pt>
                <c:pt idx="183">
                  <c:v>3301.69</c:v>
                </c:pt>
                <c:pt idx="184">
                  <c:v>3472.08</c:v>
                </c:pt>
                <c:pt idx="185">
                  <c:v>3561.65</c:v>
                </c:pt>
                <c:pt idx="186">
                  <c:v>3558.47</c:v>
                </c:pt>
                <c:pt idx="187">
                  <c:v>3702.65</c:v>
                </c:pt>
                <c:pt idx="188">
                  <c:v>3815.51</c:v>
                </c:pt>
                <c:pt idx="189">
                  <c:v>3834.39</c:v>
                </c:pt>
                <c:pt idx="190">
                  <c:v>3797.26</c:v>
                </c:pt>
                <c:pt idx="191">
                  <c:v>3721.98</c:v>
                </c:pt>
                <c:pt idx="192">
                  <c:v>3548.39</c:v>
                </c:pt>
                <c:pt idx="193">
                  <c:v>3606.68</c:v>
                </c:pt>
                <c:pt idx="194">
                  <c:v>3611.17</c:v>
                </c:pt>
                <c:pt idx="195">
                  <c:v>3683.5</c:v>
                </c:pt>
                <c:pt idx="196">
                  <c:v>3655.77</c:v>
                </c:pt>
                <c:pt idx="197">
                  <c:v>3715.25</c:v>
                </c:pt>
                <c:pt idx="198">
                  <c:v>3795.39</c:v>
                </c:pt>
                <c:pt idx="199">
                  <c:v>3836.21</c:v>
                </c:pt>
                <c:pt idx="200">
                  <c:v>3864.65</c:v>
                </c:pt>
                <c:pt idx="201">
                  <c:v>3914.12</c:v>
                </c:pt>
                <c:pt idx="202">
                  <c:v>3911.87</c:v>
                </c:pt>
                <c:pt idx="203">
                  <c:v>3943.36</c:v>
                </c:pt>
                <c:pt idx="204">
                  <c:v>3954.83</c:v>
                </c:pt>
                <c:pt idx="205">
                  <c:v>4042.64</c:v>
                </c:pt>
                <c:pt idx="206">
                  <c:v>3990.21</c:v>
                </c:pt>
                <c:pt idx="207">
                  <c:v>3853.39</c:v>
                </c:pt>
                <c:pt idx="208">
                  <c:v>3879.03</c:v>
                </c:pt>
                <c:pt idx="209">
                  <c:v>3803.51</c:v>
                </c:pt>
                <c:pt idx="210">
                  <c:v>3822.55</c:v>
                </c:pt>
                <c:pt idx="211">
                  <c:v>3769.08</c:v>
                </c:pt>
                <c:pt idx="212">
                  <c:v>3832.38</c:v>
                </c:pt>
                <c:pt idx="213">
                  <c:v>3841.77</c:v>
                </c:pt>
                <c:pt idx="214">
                  <c:v>3818.86</c:v>
                </c:pt>
                <c:pt idx="215">
                  <c:v>3680.12</c:v>
                </c:pt>
                <c:pt idx="216">
                  <c:v>3661.54</c:v>
                </c:pt>
                <c:pt idx="217">
                  <c:v>3750.01</c:v>
                </c:pt>
                <c:pt idx="218">
                  <c:v>3884.7</c:v>
                </c:pt>
                <c:pt idx="219">
                  <c:v>3880.36</c:v>
                </c:pt>
                <c:pt idx="220">
                  <c:v>4048.87</c:v>
                </c:pt>
                <c:pt idx="221">
                  <c:v>4076.2</c:v>
                </c:pt>
                <c:pt idx="222">
                  <c:v>4169.76</c:v>
                </c:pt>
                <c:pt idx="223">
                  <c:v>4341.5200000000004</c:v>
                </c:pt>
                <c:pt idx="224">
                  <c:v>4393.75</c:v>
                </c:pt>
                <c:pt idx="225">
                  <c:v>4651.37</c:v>
                </c:pt>
                <c:pt idx="226">
                  <c:v>4584.91</c:v>
                </c:pt>
                <c:pt idx="227">
                  <c:v>4611.1099999999997</c:v>
                </c:pt>
                <c:pt idx="228">
                  <c:v>4640.68</c:v>
                </c:pt>
                <c:pt idx="229">
                  <c:v>4645.92</c:v>
                </c:pt>
                <c:pt idx="230">
                  <c:v>4830.1099999999997</c:v>
                </c:pt>
                <c:pt idx="231">
                  <c:v>4924.82</c:v>
                </c:pt>
                <c:pt idx="232">
                  <c:v>4436.1899999999996</c:v>
                </c:pt>
                <c:pt idx="233">
                  <c:v>4765.42</c:v>
                </c:pt>
                <c:pt idx="234">
                  <c:v>4818.8599999999997</c:v>
                </c:pt>
                <c:pt idx="235">
                  <c:v>4940.3</c:v>
                </c:pt>
                <c:pt idx="236">
                  <c:v>5246.48</c:v>
                </c:pt>
                <c:pt idx="237">
                  <c:v>5058.07</c:v>
                </c:pt>
                <c:pt idx="238">
                  <c:v>5034.54</c:v>
                </c:pt>
                <c:pt idx="239">
                  <c:v>5007.6499999999996</c:v>
                </c:pt>
                <c:pt idx="240">
                  <c:v>5277.26</c:v>
                </c:pt>
                <c:pt idx="241">
                  <c:v>5293.54</c:v>
                </c:pt>
                <c:pt idx="242">
                  <c:v>5151.09</c:v>
                </c:pt>
                <c:pt idx="243">
                  <c:v>4986.78</c:v>
                </c:pt>
                <c:pt idx="244">
                  <c:v>4843</c:v>
                </c:pt>
                <c:pt idx="245">
                  <c:v>4926.78</c:v>
                </c:pt>
                <c:pt idx="246">
                  <c:v>4980.32</c:v>
                </c:pt>
                <c:pt idx="247">
                  <c:v>5164.47</c:v>
                </c:pt>
                <c:pt idx="248">
                  <c:v>5283</c:v>
                </c:pt>
                <c:pt idx="249">
                  <c:v>5257.85</c:v>
                </c:pt>
                <c:pt idx="250">
                  <c:v>5158.12</c:v>
                </c:pt>
                <c:pt idx="251">
                  <c:v>5235.3900000000003</c:v>
                </c:pt>
                <c:pt idx="252">
                  <c:v>5256.08</c:v>
                </c:pt>
                <c:pt idx="253">
                  <c:v>5233.6899999999996</c:v>
                </c:pt>
                <c:pt idx="254">
                  <c:v>4939.84</c:v>
                </c:pt>
                <c:pt idx="255">
                  <c:v>4768.99</c:v>
                </c:pt>
                <c:pt idx="256">
                  <c:v>4636.45</c:v>
                </c:pt>
                <c:pt idx="257">
                  <c:v>4183.7</c:v>
                </c:pt>
                <c:pt idx="258">
                  <c:v>4225.6499999999996</c:v>
                </c:pt>
                <c:pt idx="259">
                  <c:v>4043.14</c:v>
                </c:pt>
                <c:pt idx="260">
                  <c:v>4237.74</c:v>
                </c:pt>
                <c:pt idx="261">
                  <c:v>4046.99</c:v>
                </c:pt>
                <c:pt idx="262">
                  <c:v>3693.33</c:v>
                </c:pt>
                <c:pt idx="263">
                  <c:v>3610.31</c:v>
                </c:pt>
                <c:pt idx="264">
                  <c:v>3938.05</c:v>
                </c:pt>
                <c:pt idx="265">
                  <c:v>3892.91</c:v>
                </c:pt>
                <c:pt idx="266">
                  <c:v>4161.7</c:v>
                </c:pt>
                <c:pt idx="267">
                  <c:v>3934.93</c:v>
                </c:pt>
                <c:pt idx="268">
                  <c:v>4104.91</c:v>
                </c:pt>
                <c:pt idx="269">
                  <c:v>4135.75</c:v>
                </c:pt>
                <c:pt idx="270">
                  <c:v>4020.88</c:v>
                </c:pt>
                <c:pt idx="271">
                  <c:v>4082.76</c:v>
                </c:pt>
                <c:pt idx="272">
                  <c:v>4077.42</c:v>
                </c:pt>
                <c:pt idx="273">
                  <c:v>3997.94</c:v>
                </c:pt>
                <c:pt idx="274">
                  <c:v>3787.56</c:v>
                </c:pt>
                <c:pt idx="275">
                  <c:v>3628.5</c:v>
                </c:pt>
                <c:pt idx="276">
                  <c:v>4022.31</c:v>
                </c:pt>
                <c:pt idx="277">
                  <c:v>4318.32</c:v>
                </c:pt>
                <c:pt idx="278">
                  <c:v>4280.6099999999997</c:v>
                </c:pt>
                <c:pt idx="279">
                  <c:v>4164.16</c:v>
                </c:pt>
                <c:pt idx="280">
                  <c:v>4245.55</c:v>
                </c:pt>
                <c:pt idx="281">
                  <c:v>4035.9</c:v>
                </c:pt>
                <c:pt idx="282">
                  <c:v>4149.91</c:v>
                </c:pt>
                <c:pt idx="283">
                  <c:v>4171.74</c:v>
                </c:pt>
                <c:pt idx="284">
                  <c:v>4304.05</c:v>
                </c:pt>
                <c:pt idx="285">
                  <c:v>4395.4799999999996</c:v>
                </c:pt>
                <c:pt idx="286">
                  <c:v>4514.1400000000003</c:v>
                </c:pt>
                <c:pt idx="287">
                  <c:v>4326.32</c:v>
                </c:pt>
                <c:pt idx="288">
                  <c:v>4424.41</c:v>
                </c:pt>
                <c:pt idx="289">
                  <c:v>4234.3100000000004</c:v>
                </c:pt>
                <c:pt idx="290">
                  <c:v>4251.78</c:v>
                </c:pt>
                <c:pt idx="291">
                  <c:v>4397.03</c:v>
                </c:pt>
                <c:pt idx="292">
                  <c:v>4335.07</c:v>
                </c:pt>
                <c:pt idx="293">
                  <c:v>4279.2299999999996</c:v>
                </c:pt>
                <c:pt idx="294">
                  <c:v>4259.66</c:v>
                </c:pt>
                <c:pt idx="295">
                  <c:v>4388.3</c:v>
                </c:pt>
                <c:pt idx="297" formatCode="m/d/yyyy">
                  <c:v>29586</c:v>
                </c:pt>
                <c:pt idx="298" formatCode="General">
                  <c:v>11</c:v>
                </c:pt>
              </c:numCache>
            </c:numRef>
          </c:val>
          <c:smooth val="0"/>
          <c:extLst>
            <c:ext xmlns:c16="http://schemas.microsoft.com/office/drawing/2014/chart" uri="{C3380CC4-5D6E-409C-BE32-E72D297353CC}">
              <c16:uniqueId val="{00000005-3F43-4696-BB3E-7C8CEBD3AE0D}"/>
            </c:ext>
          </c:extLst>
        </c:ser>
        <c:ser>
          <c:idx val="6"/>
          <c:order val="6"/>
          <c:tx>
            <c:strRef>
              <c:f>level!$M$5</c:f>
              <c:strCache>
                <c:ptCount val="1"/>
                <c:pt idx="0">
                  <c:v>US, HY</c:v>
                </c:pt>
              </c:strCache>
            </c:strRef>
          </c:tx>
          <c:spPr>
            <a:ln w="19050" cap="rnd">
              <a:solidFill>
                <a:schemeClr val="accent4"/>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M$245:$M$6368</c:f>
              <c:numCache>
                <c:formatCode>0.0</c:formatCode>
                <c:ptCount val="6124"/>
                <c:pt idx="0">
                  <c:v>507.32</c:v>
                </c:pt>
                <c:pt idx="1">
                  <c:v>517.12</c:v>
                </c:pt>
                <c:pt idx="2">
                  <c:v>555.86</c:v>
                </c:pt>
                <c:pt idx="3">
                  <c:v>563.26</c:v>
                </c:pt>
                <c:pt idx="4">
                  <c:v>550</c:v>
                </c:pt>
                <c:pt idx="5">
                  <c:v>543.15</c:v>
                </c:pt>
                <c:pt idx="6">
                  <c:v>552.92999999999995</c:v>
                </c:pt>
                <c:pt idx="7">
                  <c:v>537.41999999999996</c:v>
                </c:pt>
                <c:pt idx="8">
                  <c:v>545.33000000000004</c:v>
                </c:pt>
                <c:pt idx="9">
                  <c:v>551.76</c:v>
                </c:pt>
                <c:pt idx="10">
                  <c:v>514.67999999999995</c:v>
                </c:pt>
                <c:pt idx="11">
                  <c:v>527.41</c:v>
                </c:pt>
                <c:pt idx="12">
                  <c:v>546.65</c:v>
                </c:pt>
                <c:pt idx="13">
                  <c:v>544.41999999999996</c:v>
                </c:pt>
                <c:pt idx="14">
                  <c:v>548.21</c:v>
                </c:pt>
                <c:pt idx="15">
                  <c:v>540.55999999999995</c:v>
                </c:pt>
                <c:pt idx="16">
                  <c:v>553.57000000000005</c:v>
                </c:pt>
                <c:pt idx="17">
                  <c:v>562.20000000000005</c:v>
                </c:pt>
                <c:pt idx="18">
                  <c:v>559.29999999999995</c:v>
                </c:pt>
                <c:pt idx="19">
                  <c:v>518.05999999999995</c:v>
                </c:pt>
                <c:pt idx="20">
                  <c:v>495.43</c:v>
                </c:pt>
                <c:pt idx="21">
                  <c:v>509.56</c:v>
                </c:pt>
                <c:pt idx="22">
                  <c:v>502.87</c:v>
                </c:pt>
                <c:pt idx="23">
                  <c:v>498.48</c:v>
                </c:pt>
                <c:pt idx="24">
                  <c:v>529.36</c:v>
                </c:pt>
                <c:pt idx="25">
                  <c:v>536.76</c:v>
                </c:pt>
                <c:pt idx="26">
                  <c:v>554.63</c:v>
                </c:pt>
                <c:pt idx="27">
                  <c:v>561.47</c:v>
                </c:pt>
                <c:pt idx="28">
                  <c:v>577.62</c:v>
                </c:pt>
                <c:pt idx="29">
                  <c:v>611.89</c:v>
                </c:pt>
                <c:pt idx="30">
                  <c:v>618.21</c:v>
                </c:pt>
                <c:pt idx="31">
                  <c:v>635.99</c:v>
                </c:pt>
                <c:pt idx="32">
                  <c:v>629</c:v>
                </c:pt>
                <c:pt idx="33">
                  <c:v>636.23</c:v>
                </c:pt>
                <c:pt idx="34">
                  <c:v>653.62</c:v>
                </c:pt>
                <c:pt idx="35">
                  <c:v>666.82</c:v>
                </c:pt>
                <c:pt idx="36">
                  <c:v>676.93</c:v>
                </c:pt>
                <c:pt idx="37">
                  <c:v>692.26</c:v>
                </c:pt>
                <c:pt idx="38">
                  <c:v>705.47</c:v>
                </c:pt>
                <c:pt idx="39">
                  <c:v>703.7</c:v>
                </c:pt>
                <c:pt idx="40">
                  <c:v>708.48</c:v>
                </c:pt>
                <c:pt idx="41">
                  <c:v>703.66</c:v>
                </c:pt>
                <c:pt idx="42">
                  <c:v>691.74</c:v>
                </c:pt>
                <c:pt idx="43">
                  <c:v>701.66</c:v>
                </c:pt>
                <c:pt idx="44">
                  <c:v>711.2</c:v>
                </c:pt>
                <c:pt idx="45">
                  <c:v>725.15</c:v>
                </c:pt>
                <c:pt idx="46">
                  <c:v>735.68</c:v>
                </c:pt>
                <c:pt idx="47">
                  <c:v>748.97</c:v>
                </c:pt>
                <c:pt idx="48">
                  <c:v>758</c:v>
                </c:pt>
                <c:pt idx="49">
                  <c:v>769.3</c:v>
                </c:pt>
                <c:pt idx="50">
                  <c:v>768.3</c:v>
                </c:pt>
                <c:pt idx="51">
                  <c:v>779.6</c:v>
                </c:pt>
                <c:pt idx="52">
                  <c:v>756.93</c:v>
                </c:pt>
                <c:pt idx="53">
                  <c:v>749.55</c:v>
                </c:pt>
                <c:pt idx="54">
                  <c:v>762.86</c:v>
                </c:pt>
                <c:pt idx="55">
                  <c:v>777.83</c:v>
                </c:pt>
                <c:pt idx="56">
                  <c:v>791.43</c:v>
                </c:pt>
                <c:pt idx="57">
                  <c:v>792.94</c:v>
                </c:pt>
                <c:pt idx="58">
                  <c:v>785.03</c:v>
                </c:pt>
                <c:pt idx="59">
                  <c:v>779.55</c:v>
                </c:pt>
                <c:pt idx="60">
                  <c:v>783.62</c:v>
                </c:pt>
                <c:pt idx="61">
                  <c:v>790.35</c:v>
                </c:pt>
                <c:pt idx="62">
                  <c:v>802.96</c:v>
                </c:pt>
                <c:pt idx="63">
                  <c:v>808.32</c:v>
                </c:pt>
                <c:pt idx="64">
                  <c:v>813.16</c:v>
                </c:pt>
                <c:pt idx="65">
                  <c:v>818.17</c:v>
                </c:pt>
                <c:pt idx="66">
                  <c:v>818.06</c:v>
                </c:pt>
                <c:pt idx="67">
                  <c:v>815.19</c:v>
                </c:pt>
                <c:pt idx="68">
                  <c:v>823.17</c:v>
                </c:pt>
                <c:pt idx="69">
                  <c:v>836.52</c:v>
                </c:pt>
                <c:pt idx="70">
                  <c:v>848.38</c:v>
                </c:pt>
                <c:pt idx="71">
                  <c:v>859.92</c:v>
                </c:pt>
                <c:pt idx="72">
                  <c:v>874.37</c:v>
                </c:pt>
                <c:pt idx="73">
                  <c:v>883.97</c:v>
                </c:pt>
                <c:pt idx="74">
                  <c:v>893.84</c:v>
                </c:pt>
                <c:pt idx="75">
                  <c:v>906.34</c:v>
                </c:pt>
                <c:pt idx="76">
                  <c:v>907.3</c:v>
                </c:pt>
                <c:pt idx="77">
                  <c:v>919.09</c:v>
                </c:pt>
                <c:pt idx="78">
                  <c:v>925.96</c:v>
                </c:pt>
                <c:pt idx="79">
                  <c:v>909.33</c:v>
                </c:pt>
                <c:pt idx="80">
                  <c:v>877.13</c:v>
                </c:pt>
                <c:pt idx="81">
                  <c:v>889.09</c:v>
                </c:pt>
                <c:pt idx="82">
                  <c:v>912.36</c:v>
                </c:pt>
                <c:pt idx="83">
                  <c:v>917.83</c:v>
                </c:pt>
                <c:pt idx="84">
                  <c:v>897.92</c:v>
                </c:pt>
                <c:pt idx="85">
                  <c:v>900.54</c:v>
                </c:pt>
                <c:pt idx="86">
                  <c:v>888.52</c:v>
                </c:pt>
                <c:pt idx="87">
                  <c:v>876.4</c:v>
                </c:pt>
                <c:pt idx="88">
                  <c:v>873.38</c:v>
                </c:pt>
                <c:pt idx="89">
                  <c:v>911.02</c:v>
                </c:pt>
                <c:pt idx="90">
                  <c:v>914.31</c:v>
                </c:pt>
                <c:pt idx="91">
                  <c:v>888.75</c:v>
                </c:pt>
                <c:pt idx="92">
                  <c:v>876.91</c:v>
                </c:pt>
                <c:pt idx="93">
                  <c:v>879.98</c:v>
                </c:pt>
                <c:pt idx="94">
                  <c:v>809.78</c:v>
                </c:pt>
                <c:pt idx="95">
                  <c:v>680.97</c:v>
                </c:pt>
                <c:pt idx="96">
                  <c:v>617.54999999999995</c:v>
                </c:pt>
                <c:pt idx="97">
                  <c:v>665</c:v>
                </c:pt>
                <c:pt idx="98">
                  <c:v>704.86</c:v>
                </c:pt>
                <c:pt idx="99">
                  <c:v>682.99</c:v>
                </c:pt>
                <c:pt idx="100">
                  <c:v>704.77</c:v>
                </c:pt>
                <c:pt idx="101">
                  <c:v>790.08</c:v>
                </c:pt>
                <c:pt idx="102">
                  <c:v>843.24</c:v>
                </c:pt>
                <c:pt idx="103">
                  <c:v>867.39</c:v>
                </c:pt>
                <c:pt idx="104">
                  <c:v>920.18</c:v>
                </c:pt>
                <c:pt idx="105">
                  <c:v>937.34</c:v>
                </c:pt>
                <c:pt idx="106">
                  <c:v>990.72</c:v>
                </c:pt>
                <c:pt idx="107">
                  <c:v>1008.5</c:v>
                </c:pt>
                <c:pt idx="108">
                  <c:v>1018.66</c:v>
                </c:pt>
                <c:pt idx="109">
                  <c:v>1052.08</c:v>
                </c:pt>
                <c:pt idx="110">
                  <c:v>1065.3900000000001</c:v>
                </c:pt>
                <c:pt idx="111">
                  <c:v>1067.25</c:v>
                </c:pt>
                <c:pt idx="112">
                  <c:v>1100.71</c:v>
                </c:pt>
                <c:pt idx="113">
                  <c:v>1126.51</c:v>
                </c:pt>
                <c:pt idx="114">
                  <c:v>1086.03</c:v>
                </c:pt>
                <c:pt idx="115">
                  <c:v>1099.55</c:v>
                </c:pt>
                <c:pt idx="116">
                  <c:v>1138.6500000000001</c:v>
                </c:pt>
                <c:pt idx="117">
                  <c:v>1139.06</c:v>
                </c:pt>
                <c:pt idx="118">
                  <c:v>1173.3800000000001</c:v>
                </c:pt>
                <c:pt idx="119">
                  <c:v>1203.68</c:v>
                </c:pt>
                <c:pt idx="120">
                  <c:v>1189.6199999999999</c:v>
                </c:pt>
                <c:pt idx="121">
                  <c:v>1211.19</c:v>
                </c:pt>
                <c:pt idx="122">
                  <c:v>1237.9100000000001</c:v>
                </c:pt>
                <c:pt idx="123">
                  <c:v>1254.1300000000001</c:v>
                </c:pt>
                <c:pt idx="124">
                  <c:v>1258.19</c:v>
                </c:pt>
                <c:pt idx="125">
                  <c:v>1277.69</c:v>
                </c:pt>
                <c:pt idx="126">
                  <c:v>1283.92</c:v>
                </c:pt>
                <c:pt idx="127">
                  <c:v>1271.42</c:v>
                </c:pt>
                <c:pt idx="128">
                  <c:v>1286.1600000000001</c:v>
                </c:pt>
                <c:pt idx="129">
                  <c:v>1234.68</c:v>
                </c:pt>
                <c:pt idx="130">
                  <c:v>1194.32</c:v>
                </c:pt>
                <c:pt idx="131">
                  <c:v>1265.8900000000001</c:v>
                </c:pt>
                <c:pt idx="132">
                  <c:v>1238.5999999999999</c:v>
                </c:pt>
                <c:pt idx="133">
                  <c:v>1271.5</c:v>
                </c:pt>
                <c:pt idx="134">
                  <c:v>1310.1099999999999</c:v>
                </c:pt>
                <c:pt idx="135">
                  <c:v>1341.22</c:v>
                </c:pt>
                <c:pt idx="136">
                  <c:v>1339.35</c:v>
                </c:pt>
                <c:pt idx="137">
                  <c:v>1353.37</c:v>
                </c:pt>
                <c:pt idx="138">
                  <c:v>1335.7</c:v>
                </c:pt>
                <c:pt idx="139">
                  <c:v>1363.9</c:v>
                </c:pt>
                <c:pt idx="140">
                  <c:v>1389.85</c:v>
                </c:pt>
                <c:pt idx="141">
                  <c:v>1406.12</c:v>
                </c:pt>
                <c:pt idx="142">
                  <c:v>1425.69</c:v>
                </c:pt>
                <c:pt idx="143">
                  <c:v>1438.21</c:v>
                </c:pt>
                <c:pt idx="144">
                  <c:v>1449.72</c:v>
                </c:pt>
                <c:pt idx="145">
                  <c:v>1472.56</c:v>
                </c:pt>
                <c:pt idx="146">
                  <c:v>1492.3</c:v>
                </c:pt>
                <c:pt idx="147">
                  <c:v>1499.88</c:v>
                </c:pt>
                <c:pt idx="148">
                  <c:v>1515.15</c:v>
                </c:pt>
                <c:pt idx="149">
                  <c:v>1542.56</c:v>
                </c:pt>
                <c:pt idx="150">
                  <c:v>1533.62</c:v>
                </c:pt>
                <c:pt idx="151">
                  <c:v>1493.4</c:v>
                </c:pt>
                <c:pt idx="152">
                  <c:v>1521.71</c:v>
                </c:pt>
                <c:pt idx="153">
                  <c:v>1512.46</c:v>
                </c:pt>
                <c:pt idx="154">
                  <c:v>1527.48</c:v>
                </c:pt>
                <c:pt idx="155">
                  <c:v>1565.75</c:v>
                </c:pt>
                <c:pt idx="156">
                  <c:v>1573.7</c:v>
                </c:pt>
                <c:pt idx="157">
                  <c:v>1582.19</c:v>
                </c:pt>
                <c:pt idx="158">
                  <c:v>1593.29</c:v>
                </c:pt>
                <c:pt idx="159">
                  <c:v>1625.52</c:v>
                </c:pt>
                <c:pt idx="160">
                  <c:v>1629.36</c:v>
                </c:pt>
                <c:pt idx="161">
                  <c:v>1639.68</c:v>
                </c:pt>
                <c:pt idx="162">
                  <c:v>1654.77</c:v>
                </c:pt>
                <c:pt idx="163">
                  <c:v>1668.59</c:v>
                </c:pt>
                <c:pt idx="164">
                  <c:v>1646.34</c:v>
                </c:pt>
                <c:pt idx="165">
                  <c:v>1672.43</c:v>
                </c:pt>
                <c:pt idx="166">
                  <c:v>1637.42</c:v>
                </c:pt>
                <c:pt idx="167">
                  <c:v>1656.89</c:v>
                </c:pt>
                <c:pt idx="168">
                  <c:v>1644.82</c:v>
                </c:pt>
                <c:pt idx="169">
                  <c:v>1621.01</c:v>
                </c:pt>
                <c:pt idx="170">
                  <c:v>1631.71</c:v>
                </c:pt>
                <c:pt idx="171">
                  <c:v>1671.04</c:v>
                </c:pt>
                <c:pt idx="172">
                  <c:v>1661.89</c:v>
                </c:pt>
                <c:pt idx="173">
                  <c:v>1681.95</c:v>
                </c:pt>
                <c:pt idx="174">
                  <c:v>1687.05</c:v>
                </c:pt>
                <c:pt idx="175">
                  <c:v>1661.94</c:v>
                </c:pt>
                <c:pt idx="176">
                  <c:v>1652.26</c:v>
                </c:pt>
                <c:pt idx="177">
                  <c:v>1623.48</c:v>
                </c:pt>
                <c:pt idx="178">
                  <c:v>1581.23</c:v>
                </c:pt>
                <c:pt idx="179">
                  <c:v>1624.7</c:v>
                </c:pt>
                <c:pt idx="180">
                  <c:v>1588.59</c:v>
                </c:pt>
                <c:pt idx="181">
                  <c:v>1548.58</c:v>
                </c:pt>
                <c:pt idx="182">
                  <c:v>1523.69</c:v>
                </c:pt>
                <c:pt idx="183">
                  <c:v>1532.4</c:v>
                </c:pt>
                <c:pt idx="184">
                  <c:v>1600.51</c:v>
                </c:pt>
                <c:pt idx="185">
                  <c:v>1663.17</c:v>
                </c:pt>
                <c:pt idx="186">
                  <c:v>1673.44</c:v>
                </c:pt>
                <c:pt idx="187">
                  <c:v>1688.84</c:v>
                </c:pt>
                <c:pt idx="188">
                  <c:v>1734.5</c:v>
                </c:pt>
                <c:pt idx="189">
                  <c:v>1770.79</c:v>
                </c:pt>
                <c:pt idx="190">
                  <c:v>1782.59</c:v>
                </c:pt>
                <c:pt idx="191">
                  <c:v>1789.47</c:v>
                </c:pt>
                <c:pt idx="192">
                  <c:v>1780.98</c:v>
                </c:pt>
                <c:pt idx="193">
                  <c:v>1813.85</c:v>
                </c:pt>
                <c:pt idx="194">
                  <c:v>1840.19</c:v>
                </c:pt>
                <c:pt idx="195">
                  <c:v>1866.97</c:v>
                </c:pt>
                <c:pt idx="196">
                  <c:v>1862.81</c:v>
                </c:pt>
                <c:pt idx="197">
                  <c:v>1884.32</c:v>
                </c:pt>
                <c:pt idx="198">
                  <c:v>1900.7</c:v>
                </c:pt>
                <c:pt idx="199">
                  <c:v>1903.27</c:v>
                </c:pt>
                <c:pt idx="200">
                  <c:v>1924.35</c:v>
                </c:pt>
                <c:pt idx="201">
                  <c:v>1923.6</c:v>
                </c:pt>
                <c:pt idx="202">
                  <c:v>1940.87</c:v>
                </c:pt>
                <c:pt idx="203">
                  <c:v>1949.07</c:v>
                </c:pt>
                <c:pt idx="204">
                  <c:v>1944.09</c:v>
                </c:pt>
                <c:pt idx="205">
                  <c:v>1949.97</c:v>
                </c:pt>
                <c:pt idx="206">
                  <c:v>1961.66</c:v>
                </c:pt>
                <c:pt idx="207">
                  <c:v>1944.99</c:v>
                </c:pt>
                <c:pt idx="208">
                  <c:v>1933.24</c:v>
                </c:pt>
                <c:pt idx="209">
                  <c:v>1945.82</c:v>
                </c:pt>
                <c:pt idx="210">
                  <c:v>1945.28</c:v>
                </c:pt>
                <c:pt idx="211">
                  <c:v>1953.09</c:v>
                </c:pt>
                <c:pt idx="212">
                  <c:v>1974.4</c:v>
                </c:pt>
                <c:pt idx="213">
                  <c:v>1988.97</c:v>
                </c:pt>
                <c:pt idx="214">
                  <c:v>2000.04</c:v>
                </c:pt>
                <c:pt idx="215">
                  <c:v>1968.07</c:v>
                </c:pt>
                <c:pt idx="216">
                  <c:v>1951.14</c:v>
                </c:pt>
                <c:pt idx="217">
                  <c:v>1909.36</c:v>
                </c:pt>
                <c:pt idx="218">
                  <c:v>1995.67</c:v>
                </c:pt>
                <c:pt idx="219">
                  <c:v>2028.86</c:v>
                </c:pt>
                <c:pt idx="220">
                  <c:v>2047.94</c:v>
                </c:pt>
                <c:pt idx="221">
                  <c:v>2077.06</c:v>
                </c:pt>
                <c:pt idx="222">
                  <c:v>2052.37</c:v>
                </c:pt>
                <c:pt idx="223">
                  <c:v>2099.15</c:v>
                </c:pt>
                <c:pt idx="224">
                  <c:v>2110.98</c:v>
                </c:pt>
                <c:pt idx="225">
                  <c:v>2119.4299999999998</c:v>
                </c:pt>
                <c:pt idx="226">
                  <c:v>2127.15</c:v>
                </c:pt>
                <c:pt idx="227">
                  <c:v>2133.02</c:v>
                </c:pt>
                <c:pt idx="228">
                  <c:v>2139.9899999999998</c:v>
                </c:pt>
                <c:pt idx="229">
                  <c:v>2182.77</c:v>
                </c:pt>
                <c:pt idx="230">
                  <c:v>2183.35</c:v>
                </c:pt>
                <c:pt idx="231">
                  <c:v>2152.56</c:v>
                </c:pt>
                <c:pt idx="232">
                  <c:v>1905.89</c:v>
                </c:pt>
                <c:pt idx="233">
                  <c:v>1991.76</c:v>
                </c:pt>
                <c:pt idx="234">
                  <c:v>2079.5</c:v>
                </c:pt>
                <c:pt idx="235">
                  <c:v>2099.86</c:v>
                </c:pt>
                <c:pt idx="236">
                  <c:v>2198.3000000000002</c:v>
                </c:pt>
                <c:pt idx="237">
                  <c:v>2219.1999999999998</c:v>
                </c:pt>
                <c:pt idx="238">
                  <c:v>2196.37</c:v>
                </c:pt>
                <c:pt idx="239">
                  <c:v>2207.52</c:v>
                </c:pt>
                <c:pt idx="240">
                  <c:v>2294.85</c:v>
                </c:pt>
                <c:pt idx="241">
                  <c:v>2338.0500000000002</c:v>
                </c:pt>
                <c:pt idx="242">
                  <c:v>2345.7800000000002</c:v>
                </c:pt>
                <c:pt idx="243">
                  <c:v>2354.4</c:v>
                </c:pt>
                <c:pt idx="244">
                  <c:v>2357.92</c:v>
                </c:pt>
                <c:pt idx="245">
                  <c:v>2383.5300000000002</c:v>
                </c:pt>
                <c:pt idx="246">
                  <c:v>2390.58</c:v>
                </c:pt>
                <c:pt idx="247">
                  <c:v>2422.6</c:v>
                </c:pt>
                <c:pt idx="248">
                  <c:v>2431.83</c:v>
                </c:pt>
                <c:pt idx="249">
                  <c:v>2444.3200000000002</c:v>
                </c:pt>
                <c:pt idx="250">
                  <c:v>2444.06</c:v>
                </c:pt>
                <c:pt idx="251">
                  <c:v>2439.87</c:v>
                </c:pt>
                <c:pt idx="252">
                  <c:v>2416.14</c:v>
                </c:pt>
                <c:pt idx="253">
                  <c:v>2461.4299999999998</c:v>
                </c:pt>
                <c:pt idx="254">
                  <c:v>2394.13</c:v>
                </c:pt>
                <c:pt idx="255">
                  <c:v>2369.5500000000002</c:v>
                </c:pt>
                <c:pt idx="256">
                  <c:v>2342.38</c:v>
                </c:pt>
                <c:pt idx="257">
                  <c:v>2259.09</c:v>
                </c:pt>
                <c:pt idx="258">
                  <c:v>2264.63</c:v>
                </c:pt>
                <c:pt idx="259">
                  <c:v>2112.15</c:v>
                </c:pt>
                <c:pt idx="260">
                  <c:v>2236.84</c:v>
                </c:pt>
                <c:pt idx="261">
                  <c:v>2185.29</c:v>
                </c:pt>
                <c:pt idx="262">
                  <c:v>2098.5</c:v>
                </c:pt>
                <c:pt idx="263">
                  <c:v>2153.0300000000002</c:v>
                </c:pt>
                <c:pt idx="264">
                  <c:v>2199.7600000000002</c:v>
                </c:pt>
                <c:pt idx="265">
                  <c:v>2186.0300000000002</c:v>
                </c:pt>
                <c:pt idx="266">
                  <c:v>2269.2600000000002</c:v>
                </c:pt>
                <c:pt idx="267">
                  <c:v>2240.09</c:v>
                </c:pt>
                <c:pt idx="268">
                  <c:v>2264.0300000000002</c:v>
                </c:pt>
                <c:pt idx="269">
                  <c:v>2286.64</c:v>
                </c:pt>
                <c:pt idx="270">
                  <c:v>2265.69</c:v>
                </c:pt>
                <c:pt idx="271">
                  <c:v>2303.6</c:v>
                </c:pt>
                <c:pt idx="272">
                  <c:v>2335.38</c:v>
                </c:pt>
                <c:pt idx="273">
                  <c:v>2341.85</c:v>
                </c:pt>
                <c:pt idx="274">
                  <c:v>2314.15</c:v>
                </c:pt>
                <c:pt idx="275">
                  <c:v>2287.1999999999998</c:v>
                </c:pt>
                <c:pt idx="276">
                  <c:v>2390.8200000000002</c:v>
                </c:pt>
                <c:pt idx="277">
                  <c:v>2479.9499999999998</c:v>
                </c:pt>
                <c:pt idx="278">
                  <c:v>2479.85</c:v>
                </c:pt>
                <c:pt idx="279">
                  <c:v>2487.09</c:v>
                </c:pt>
                <c:pt idx="280">
                  <c:v>2516.52</c:v>
                </c:pt>
                <c:pt idx="281">
                  <c:v>2492.86</c:v>
                </c:pt>
                <c:pt idx="282">
                  <c:v>2520.25</c:v>
                </c:pt>
                <c:pt idx="283">
                  <c:v>2544.0500000000002</c:v>
                </c:pt>
                <c:pt idx="284">
                  <c:v>2593.5100000000002</c:v>
                </c:pt>
                <c:pt idx="285">
                  <c:v>2635.81</c:v>
                </c:pt>
                <c:pt idx="286">
                  <c:v>2678.46</c:v>
                </c:pt>
                <c:pt idx="287">
                  <c:v>2663.98</c:v>
                </c:pt>
                <c:pt idx="288">
                  <c:v>2694.63</c:v>
                </c:pt>
                <c:pt idx="289">
                  <c:v>2683.14</c:v>
                </c:pt>
                <c:pt idx="290">
                  <c:v>2719.8</c:v>
                </c:pt>
                <c:pt idx="291">
                  <c:v>2738.06</c:v>
                </c:pt>
                <c:pt idx="292">
                  <c:v>2710.07</c:v>
                </c:pt>
                <c:pt idx="293">
                  <c:v>2709.52</c:v>
                </c:pt>
                <c:pt idx="294">
                  <c:v>2755.03</c:v>
                </c:pt>
                <c:pt idx="295">
                  <c:v>2805.7</c:v>
                </c:pt>
                <c:pt idx="297" formatCode="m/d/yyyy">
                  <c:v>31808</c:v>
                </c:pt>
                <c:pt idx="298" formatCode="General">
                  <c:v>12</c:v>
                </c:pt>
              </c:numCache>
            </c:numRef>
          </c:val>
          <c:smooth val="0"/>
          <c:extLst>
            <c:ext xmlns:c16="http://schemas.microsoft.com/office/drawing/2014/chart" uri="{C3380CC4-5D6E-409C-BE32-E72D297353CC}">
              <c16:uniqueId val="{00000006-3F43-4696-BB3E-7C8CEBD3AE0D}"/>
            </c:ext>
          </c:extLst>
        </c:ser>
        <c:ser>
          <c:idx val="7"/>
          <c:order val="7"/>
          <c:tx>
            <c:strRef>
              <c:f>level!$N$5</c:f>
              <c:strCache>
                <c:ptCount val="1"/>
                <c:pt idx="0">
                  <c:v>US, HY intermediate</c:v>
                </c:pt>
              </c:strCache>
            </c:strRef>
          </c:tx>
          <c:spPr>
            <a:ln w="19050" cap="rnd">
              <a:solidFill>
                <a:srgbClr val="00B05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N$245:$N$6368</c:f>
              <c:numCache>
                <c:formatCode>0.0</c:formatCode>
                <c:ptCount val="6124"/>
                <c:pt idx="0">
                  <c:v>476.92610000000002</c:v>
                </c:pt>
                <c:pt idx="1">
                  <c:v>485.8125</c:v>
                </c:pt>
                <c:pt idx="2">
                  <c:v>522.00139999999999</c:v>
                </c:pt>
                <c:pt idx="3">
                  <c:v>528.71199999999999</c:v>
                </c:pt>
                <c:pt idx="4">
                  <c:v>515.45360000000005</c:v>
                </c:pt>
                <c:pt idx="5">
                  <c:v>507.92779999999999</c:v>
                </c:pt>
                <c:pt idx="6">
                  <c:v>516.43619999999999</c:v>
                </c:pt>
                <c:pt idx="7">
                  <c:v>500.48700000000002</c:v>
                </c:pt>
                <c:pt idx="8">
                  <c:v>507.2894</c:v>
                </c:pt>
                <c:pt idx="9">
                  <c:v>512.56769999999995</c:v>
                </c:pt>
                <c:pt idx="10">
                  <c:v>476.98700000000002</c:v>
                </c:pt>
                <c:pt idx="11">
                  <c:v>488.35309999999998</c:v>
                </c:pt>
                <c:pt idx="12">
                  <c:v>507.0514</c:v>
                </c:pt>
                <c:pt idx="13">
                  <c:v>504.17689999999999</c:v>
                </c:pt>
                <c:pt idx="14">
                  <c:v>507.72410000000002</c:v>
                </c:pt>
                <c:pt idx="15">
                  <c:v>500.19479999999999</c:v>
                </c:pt>
                <c:pt idx="16">
                  <c:v>512.27260000000001</c:v>
                </c:pt>
                <c:pt idx="17">
                  <c:v>520.4049</c:v>
                </c:pt>
                <c:pt idx="18">
                  <c:v>516.82180000000005</c:v>
                </c:pt>
                <c:pt idx="19">
                  <c:v>479.82010000000002</c:v>
                </c:pt>
                <c:pt idx="20">
                  <c:v>460.6207</c:v>
                </c:pt>
                <c:pt idx="21">
                  <c:v>472.62520000000001</c:v>
                </c:pt>
                <c:pt idx="22">
                  <c:v>466.87830000000002</c:v>
                </c:pt>
                <c:pt idx="23">
                  <c:v>462.48520000000002</c:v>
                </c:pt>
                <c:pt idx="24">
                  <c:v>490.78339999999997</c:v>
                </c:pt>
                <c:pt idx="25">
                  <c:v>497.31619999999998</c:v>
                </c:pt>
                <c:pt idx="26">
                  <c:v>512.02279999999996</c:v>
                </c:pt>
                <c:pt idx="27">
                  <c:v>518.26859999999999</c:v>
                </c:pt>
                <c:pt idx="28">
                  <c:v>532.79160000000002</c:v>
                </c:pt>
                <c:pt idx="29">
                  <c:v>563.07010000000002</c:v>
                </c:pt>
                <c:pt idx="30">
                  <c:v>567.95219999999995</c:v>
                </c:pt>
                <c:pt idx="31">
                  <c:v>583.75800000000004</c:v>
                </c:pt>
                <c:pt idx="32">
                  <c:v>578.65830000000005</c:v>
                </c:pt>
                <c:pt idx="33">
                  <c:v>585.3297</c:v>
                </c:pt>
                <c:pt idx="34">
                  <c:v>600.5095</c:v>
                </c:pt>
                <c:pt idx="35">
                  <c:v>611.66489999999999</c:v>
                </c:pt>
                <c:pt idx="36">
                  <c:v>620.46259999999995</c:v>
                </c:pt>
                <c:pt idx="37">
                  <c:v>633.774</c:v>
                </c:pt>
                <c:pt idx="38">
                  <c:v>645.32960000000003</c:v>
                </c:pt>
                <c:pt idx="39">
                  <c:v>644.06780000000003</c:v>
                </c:pt>
                <c:pt idx="40">
                  <c:v>648.34289999999999</c:v>
                </c:pt>
                <c:pt idx="41">
                  <c:v>645.51300000000003</c:v>
                </c:pt>
                <c:pt idx="42">
                  <c:v>635.60040000000004</c:v>
                </c:pt>
                <c:pt idx="43">
                  <c:v>644.55880000000002</c:v>
                </c:pt>
                <c:pt idx="44">
                  <c:v>652.56240000000003</c:v>
                </c:pt>
                <c:pt idx="45">
                  <c:v>664.35630000000003</c:v>
                </c:pt>
                <c:pt idx="46">
                  <c:v>673.20479999999998</c:v>
                </c:pt>
                <c:pt idx="47">
                  <c:v>684.55920000000003</c:v>
                </c:pt>
                <c:pt idx="48">
                  <c:v>693.05150000000003</c:v>
                </c:pt>
                <c:pt idx="49">
                  <c:v>702.56309999999996</c:v>
                </c:pt>
                <c:pt idx="50">
                  <c:v>700.11149999999998</c:v>
                </c:pt>
                <c:pt idx="51">
                  <c:v>709.28440000000001</c:v>
                </c:pt>
                <c:pt idx="52">
                  <c:v>690.39239999999995</c:v>
                </c:pt>
                <c:pt idx="53">
                  <c:v>682.66880000000003</c:v>
                </c:pt>
                <c:pt idx="54">
                  <c:v>694.41980000000001</c:v>
                </c:pt>
                <c:pt idx="55">
                  <c:v>706.88030000000003</c:v>
                </c:pt>
                <c:pt idx="56">
                  <c:v>718.54570000000001</c:v>
                </c:pt>
                <c:pt idx="57">
                  <c:v>720.33090000000004</c:v>
                </c:pt>
                <c:pt idx="58">
                  <c:v>714.50030000000004</c:v>
                </c:pt>
                <c:pt idx="59">
                  <c:v>710.17510000000004</c:v>
                </c:pt>
                <c:pt idx="60">
                  <c:v>714.59569999999997</c:v>
                </c:pt>
                <c:pt idx="61">
                  <c:v>720.80560000000003</c:v>
                </c:pt>
                <c:pt idx="62">
                  <c:v>730.94880000000001</c:v>
                </c:pt>
                <c:pt idx="63">
                  <c:v>736.06389999999999</c:v>
                </c:pt>
                <c:pt idx="64">
                  <c:v>740.80430000000001</c:v>
                </c:pt>
                <c:pt idx="65">
                  <c:v>746.40459999999996</c:v>
                </c:pt>
                <c:pt idx="66">
                  <c:v>746.64449999999999</c:v>
                </c:pt>
                <c:pt idx="67">
                  <c:v>743.86419999999998</c:v>
                </c:pt>
                <c:pt idx="68">
                  <c:v>750.38930000000005</c:v>
                </c:pt>
                <c:pt idx="69">
                  <c:v>761.71730000000002</c:v>
                </c:pt>
                <c:pt idx="70">
                  <c:v>771.5566</c:v>
                </c:pt>
                <c:pt idx="71">
                  <c:v>781.74919999999997</c:v>
                </c:pt>
                <c:pt idx="72">
                  <c:v>793.94410000000005</c:v>
                </c:pt>
                <c:pt idx="73">
                  <c:v>803.0444</c:v>
                </c:pt>
                <c:pt idx="74">
                  <c:v>811.90689999999995</c:v>
                </c:pt>
                <c:pt idx="75">
                  <c:v>823.07709999999997</c:v>
                </c:pt>
                <c:pt idx="76">
                  <c:v>824.95799999999997</c:v>
                </c:pt>
                <c:pt idx="77">
                  <c:v>835.16150000000005</c:v>
                </c:pt>
                <c:pt idx="78">
                  <c:v>841.19640000000004</c:v>
                </c:pt>
                <c:pt idx="79">
                  <c:v>827.29589999999996</c:v>
                </c:pt>
                <c:pt idx="80">
                  <c:v>799.27419999999995</c:v>
                </c:pt>
                <c:pt idx="81">
                  <c:v>810.00319999999999</c:v>
                </c:pt>
                <c:pt idx="82">
                  <c:v>830.33510000000001</c:v>
                </c:pt>
                <c:pt idx="83">
                  <c:v>834.84230000000002</c:v>
                </c:pt>
                <c:pt idx="84">
                  <c:v>816.62739999999997</c:v>
                </c:pt>
                <c:pt idx="85">
                  <c:v>819.43409999999994</c:v>
                </c:pt>
                <c:pt idx="86">
                  <c:v>807.92790000000002</c:v>
                </c:pt>
                <c:pt idx="87">
                  <c:v>797.66560000000004</c:v>
                </c:pt>
                <c:pt idx="88">
                  <c:v>795.98030000000006</c:v>
                </c:pt>
                <c:pt idx="89">
                  <c:v>830.01390000000004</c:v>
                </c:pt>
                <c:pt idx="90">
                  <c:v>834.27059999999994</c:v>
                </c:pt>
                <c:pt idx="91">
                  <c:v>811.49519999999995</c:v>
                </c:pt>
                <c:pt idx="92">
                  <c:v>802.24450000000002</c:v>
                </c:pt>
                <c:pt idx="93">
                  <c:v>804.61149999999998</c:v>
                </c:pt>
                <c:pt idx="94">
                  <c:v>742.40869999999995</c:v>
                </c:pt>
                <c:pt idx="95">
                  <c:v>625.17309999999998</c:v>
                </c:pt>
                <c:pt idx="96">
                  <c:v>566.96349999999995</c:v>
                </c:pt>
                <c:pt idx="97">
                  <c:v>610.28719999999998</c:v>
                </c:pt>
                <c:pt idx="98">
                  <c:v>647.47249999999997</c:v>
                </c:pt>
                <c:pt idx="99">
                  <c:v>627.23590000000002</c:v>
                </c:pt>
                <c:pt idx="100">
                  <c:v>646.58540000000005</c:v>
                </c:pt>
                <c:pt idx="101">
                  <c:v>721.94370000000004</c:v>
                </c:pt>
                <c:pt idx="102">
                  <c:v>768.13559999999995</c:v>
                </c:pt>
                <c:pt idx="103">
                  <c:v>789.7595</c:v>
                </c:pt>
                <c:pt idx="104">
                  <c:v>836.33479999999997</c:v>
                </c:pt>
                <c:pt idx="105">
                  <c:v>849.529</c:v>
                </c:pt>
                <c:pt idx="106">
                  <c:v>896.2337</c:v>
                </c:pt>
                <c:pt idx="107">
                  <c:v>911.84799999999996</c:v>
                </c:pt>
                <c:pt idx="108">
                  <c:v>921.16240000000005</c:v>
                </c:pt>
                <c:pt idx="109">
                  <c:v>950.37279999999998</c:v>
                </c:pt>
                <c:pt idx="110">
                  <c:v>960.90250000000003</c:v>
                </c:pt>
                <c:pt idx="111">
                  <c:v>963.13469999999995</c:v>
                </c:pt>
                <c:pt idx="112">
                  <c:v>992.20140000000004</c:v>
                </c:pt>
                <c:pt idx="113">
                  <c:v>1013.986</c:v>
                </c:pt>
                <c:pt idx="114">
                  <c:v>978.47640000000001</c:v>
                </c:pt>
                <c:pt idx="115">
                  <c:v>990.4502</c:v>
                </c:pt>
                <c:pt idx="116">
                  <c:v>1024.6400000000001</c:v>
                </c:pt>
                <c:pt idx="117">
                  <c:v>1024.123</c:v>
                </c:pt>
                <c:pt idx="118">
                  <c:v>1053.3534</c:v>
                </c:pt>
                <c:pt idx="119">
                  <c:v>1078.8684000000001</c:v>
                </c:pt>
                <c:pt idx="120">
                  <c:v>1067.5650000000001</c:v>
                </c:pt>
                <c:pt idx="121">
                  <c:v>1087.923</c:v>
                </c:pt>
                <c:pt idx="122">
                  <c:v>1110.8979999999999</c:v>
                </c:pt>
                <c:pt idx="123">
                  <c:v>1124.999</c:v>
                </c:pt>
                <c:pt idx="124">
                  <c:v>1128.624</c:v>
                </c:pt>
                <c:pt idx="125">
                  <c:v>1145.0630000000001</c:v>
                </c:pt>
                <c:pt idx="126">
                  <c:v>1149.4680000000001</c:v>
                </c:pt>
                <c:pt idx="127">
                  <c:v>1138.7270000000001</c:v>
                </c:pt>
                <c:pt idx="128">
                  <c:v>1151.7370000000001</c:v>
                </c:pt>
                <c:pt idx="129">
                  <c:v>1105.962</c:v>
                </c:pt>
                <c:pt idx="130">
                  <c:v>1069.78</c:v>
                </c:pt>
                <c:pt idx="131">
                  <c:v>1134.9688000000001</c:v>
                </c:pt>
                <c:pt idx="132">
                  <c:v>1110.4449999999999</c:v>
                </c:pt>
                <c:pt idx="133">
                  <c:v>1140.046</c:v>
                </c:pt>
                <c:pt idx="134">
                  <c:v>1173.6300000000001</c:v>
                </c:pt>
                <c:pt idx="135">
                  <c:v>1200.664</c:v>
                </c:pt>
                <c:pt idx="136">
                  <c:v>1198.8800000000001</c:v>
                </c:pt>
                <c:pt idx="137">
                  <c:v>1211.0909999999999</c:v>
                </c:pt>
                <c:pt idx="138">
                  <c:v>1194.5930000000001</c:v>
                </c:pt>
                <c:pt idx="139">
                  <c:v>1219.7270000000001</c:v>
                </c:pt>
                <c:pt idx="140">
                  <c:v>1242.396</c:v>
                </c:pt>
                <c:pt idx="141">
                  <c:v>1255.9590000000001</c:v>
                </c:pt>
                <c:pt idx="142">
                  <c:v>1273.3652999999999</c:v>
                </c:pt>
                <c:pt idx="143">
                  <c:v>1283.5069000000001</c:v>
                </c:pt>
                <c:pt idx="144">
                  <c:v>1293.4269999999999</c:v>
                </c:pt>
                <c:pt idx="145">
                  <c:v>1313.192</c:v>
                </c:pt>
                <c:pt idx="146">
                  <c:v>1330.8440000000001</c:v>
                </c:pt>
                <c:pt idx="147">
                  <c:v>1337.9290000000001</c:v>
                </c:pt>
                <c:pt idx="148">
                  <c:v>1351.3219999999999</c:v>
                </c:pt>
                <c:pt idx="149">
                  <c:v>1374.453</c:v>
                </c:pt>
                <c:pt idx="150">
                  <c:v>1366.47</c:v>
                </c:pt>
                <c:pt idx="151">
                  <c:v>1332.002</c:v>
                </c:pt>
                <c:pt idx="152">
                  <c:v>1358.33</c:v>
                </c:pt>
                <c:pt idx="153">
                  <c:v>1350.95</c:v>
                </c:pt>
                <c:pt idx="154">
                  <c:v>1364.492</c:v>
                </c:pt>
                <c:pt idx="155">
                  <c:v>1397.8824999999999</c:v>
                </c:pt>
                <c:pt idx="156">
                  <c:v>1405.2429999999999</c:v>
                </c:pt>
                <c:pt idx="157">
                  <c:v>1412.6110000000001</c:v>
                </c:pt>
                <c:pt idx="158">
                  <c:v>1421.905</c:v>
                </c:pt>
                <c:pt idx="159">
                  <c:v>1449.326</c:v>
                </c:pt>
                <c:pt idx="160">
                  <c:v>1452.547</c:v>
                </c:pt>
                <c:pt idx="161">
                  <c:v>1460.518</c:v>
                </c:pt>
                <c:pt idx="162">
                  <c:v>1472.461</c:v>
                </c:pt>
                <c:pt idx="163">
                  <c:v>1484.0540000000001</c:v>
                </c:pt>
                <c:pt idx="164">
                  <c:v>1463.8820000000001</c:v>
                </c:pt>
                <c:pt idx="165">
                  <c:v>1486.3430000000001</c:v>
                </c:pt>
                <c:pt idx="166">
                  <c:v>1455.1152999999999</c:v>
                </c:pt>
                <c:pt idx="167">
                  <c:v>1471.6842999999999</c:v>
                </c:pt>
                <c:pt idx="168">
                  <c:v>1460.62</c:v>
                </c:pt>
                <c:pt idx="169">
                  <c:v>1438.7919999999999</c:v>
                </c:pt>
                <c:pt idx="170">
                  <c:v>1446.3340000000001</c:v>
                </c:pt>
                <c:pt idx="171">
                  <c:v>1481.5309999999999</c:v>
                </c:pt>
                <c:pt idx="172">
                  <c:v>1472.779</c:v>
                </c:pt>
                <c:pt idx="173">
                  <c:v>1490.6610000000001</c:v>
                </c:pt>
                <c:pt idx="174">
                  <c:v>1495.913</c:v>
                </c:pt>
                <c:pt idx="175">
                  <c:v>1474.44</c:v>
                </c:pt>
                <c:pt idx="176">
                  <c:v>1465.5139999999999</c:v>
                </c:pt>
                <c:pt idx="177">
                  <c:v>1439.7170000000001</c:v>
                </c:pt>
                <c:pt idx="178">
                  <c:v>1402.771</c:v>
                </c:pt>
                <c:pt idx="179">
                  <c:v>1441.0206000000001</c:v>
                </c:pt>
                <c:pt idx="180">
                  <c:v>1409.2860000000001</c:v>
                </c:pt>
                <c:pt idx="181">
                  <c:v>1373.818</c:v>
                </c:pt>
                <c:pt idx="182">
                  <c:v>1351.9649999999999</c:v>
                </c:pt>
                <c:pt idx="183">
                  <c:v>1358.9269999999999</c:v>
                </c:pt>
                <c:pt idx="184">
                  <c:v>1416.2860000000001</c:v>
                </c:pt>
                <c:pt idx="185">
                  <c:v>1469.672</c:v>
                </c:pt>
                <c:pt idx="186">
                  <c:v>1479.8150000000001</c:v>
                </c:pt>
                <c:pt idx="187">
                  <c:v>1492.3230000000001</c:v>
                </c:pt>
                <c:pt idx="188">
                  <c:v>1530.95</c:v>
                </c:pt>
                <c:pt idx="189">
                  <c:v>1562.0429999999999</c:v>
                </c:pt>
                <c:pt idx="190">
                  <c:v>1572.2163</c:v>
                </c:pt>
                <c:pt idx="191">
                  <c:v>1577.3779</c:v>
                </c:pt>
                <c:pt idx="192">
                  <c:v>1571.758</c:v>
                </c:pt>
                <c:pt idx="193">
                  <c:v>1600.7760000000001</c:v>
                </c:pt>
                <c:pt idx="194">
                  <c:v>1621.652</c:v>
                </c:pt>
                <c:pt idx="195">
                  <c:v>1644.345</c:v>
                </c:pt>
                <c:pt idx="196">
                  <c:v>1640.79</c:v>
                </c:pt>
                <c:pt idx="197">
                  <c:v>1659.0309999999999</c:v>
                </c:pt>
                <c:pt idx="198">
                  <c:v>1673.203</c:v>
                </c:pt>
                <c:pt idx="199">
                  <c:v>1675.578</c:v>
                </c:pt>
                <c:pt idx="200">
                  <c:v>1693.3520000000001</c:v>
                </c:pt>
                <c:pt idx="201">
                  <c:v>1691.9749999999999</c:v>
                </c:pt>
                <c:pt idx="202">
                  <c:v>1706.1751999999999</c:v>
                </c:pt>
                <c:pt idx="203">
                  <c:v>1713.1278</c:v>
                </c:pt>
                <c:pt idx="204">
                  <c:v>1708.7927</c:v>
                </c:pt>
                <c:pt idx="205">
                  <c:v>1713.2565999999999</c:v>
                </c:pt>
                <c:pt idx="206">
                  <c:v>1722.2601999999999</c:v>
                </c:pt>
                <c:pt idx="207">
                  <c:v>1709.6541</c:v>
                </c:pt>
                <c:pt idx="208">
                  <c:v>1700.2905000000001</c:v>
                </c:pt>
                <c:pt idx="209">
                  <c:v>1711.0300999999999</c:v>
                </c:pt>
                <c:pt idx="210">
                  <c:v>1711.5900999999999</c:v>
                </c:pt>
                <c:pt idx="211">
                  <c:v>1718.9755</c:v>
                </c:pt>
                <c:pt idx="212">
                  <c:v>1737.5410999999999</c:v>
                </c:pt>
                <c:pt idx="213">
                  <c:v>1750.0675000000001</c:v>
                </c:pt>
                <c:pt idx="214">
                  <c:v>1759.6985</c:v>
                </c:pt>
                <c:pt idx="215">
                  <c:v>1732.4849999999999</c:v>
                </c:pt>
                <c:pt idx="216">
                  <c:v>1719.3379</c:v>
                </c:pt>
                <c:pt idx="217">
                  <c:v>1682.9589000000001</c:v>
                </c:pt>
                <c:pt idx="218">
                  <c:v>1757.8630000000001</c:v>
                </c:pt>
                <c:pt idx="219">
                  <c:v>1786.32</c:v>
                </c:pt>
                <c:pt idx="220">
                  <c:v>1802.826</c:v>
                </c:pt>
                <c:pt idx="221">
                  <c:v>1827.3789999999999</c:v>
                </c:pt>
                <c:pt idx="222">
                  <c:v>1806.0709999999999</c:v>
                </c:pt>
                <c:pt idx="223">
                  <c:v>1846.136</c:v>
                </c:pt>
                <c:pt idx="224">
                  <c:v>1855.6379999999999</c:v>
                </c:pt>
                <c:pt idx="225">
                  <c:v>1862.47</c:v>
                </c:pt>
                <c:pt idx="226">
                  <c:v>1869.556</c:v>
                </c:pt>
                <c:pt idx="227">
                  <c:v>1874.1510000000001</c:v>
                </c:pt>
                <c:pt idx="228">
                  <c:v>1880.039</c:v>
                </c:pt>
                <c:pt idx="229">
                  <c:v>1916.5160000000001</c:v>
                </c:pt>
                <c:pt idx="230">
                  <c:v>1915.384</c:v>
                </c:pt>
                <c:pt idx="231">
                  <c:v>1887.6079999999999</c:v>
                </c:pt>
                <c:pt idx="232">
                  <c:v>1675.047</c:v>
                </c:pt>
                <c:pt idx="233">
                  <c:v>1743.0360000000001</c:v>
                </c:pt>
                <c:pt idx="234">
                  <c:v>1818.932</c:v>
                </c:pt>
                <c:pt idx="235">
                  <c:v>1832.056</c:v>
                </c:pt>
                <c:pt idx="236">
                  <c:v>1912.047</c:v>
                </c:pt>
                <c:pt idx="237">
                  <c:v>1930.2329999999999</c:v>
                </c:pt>
                <c:pt idx="238">
                  <c:v>1912.886</c:v>
                </c:pt>
                <c:pt idx="239">
                  <c:v>1921.8309999999999</c:v>
                </c:pt>
                <c:pt idx="240">
                  <c:v>1993.319</c:v>
                </c:pt>
                <c:pt idx="241">
                  <c:v>2028.44</c:v>
                </c:pt>
                <c:pt idx="242">
                  <c:v>2035.498</c:v>
                </c:pt>
                <c:pt idx="243">
                  <c:v>2043.0930000000001</c:v>
                </c:pt>
                <c:pt idx="244">
                  <c:v>2049.6999999999998</c:v>
                </c:pt>
                <c:pt idx="245">
                  <c:v>2069.8690000000001</c:v>
                </c:pt>
                <c:pt idx="246">
                  <c:v>2076.1120000000001</c:v>
                </c:pt>
                <c:pt idx="247">
                  <c:v>2100.0329999999999</c:v>
                </c:pt>
                <c:pt idx="248">
                  <c:v>2105.1799999999998</c:v>
                </c:pt>
                <c:pt idx="249">
                  <c:v>2115.395</c:v>
                </c:pt>
                <c:pt idx="250">
                  <c:v>2116.1860000000001</c:v>
                </c:pt>
                <c:pt idx="251">
                  <c:v>2111.4659999999999</c:v>
                </c:pt>
                <c:pt idx="252">
                  <c:v>2091.3789999999999</c:v>
                </c:pt>
                <c:pt idx="253">
                  <c:v>2129.8960000000002</c:v>
                </c:pt>
                <c:pt idx="254">
                  <c:v>2076.9389999999999</c:v>
                </c:pt>
                <c:pt idx="255">
                  <c:v>2058.0970000000002</c:v>
                </c:pt>
                <c:pt idx="256">
                  <c:v>2035.797</c:v>
                </c:pt>
                <c:pt idx="257">
                  <c:v>1966.702</c:v>
                </c:pt>
                <c:pt idx="258">
                  <c:v>1971.6279999999999</c:v>
                </c:pt>
                <c:pt idx="259">
                  <c:v>1840.6320000000001</c:v>
                </c:pt>
                <c:pt idx="260">
                  <c:v>1948.6679999999999</c:v>
                </c:pt>
                <c:pt idx="261">
                  <c:v>1903.1110000000001</c:v>
                </c:pt>
                <c:pt idx="262">
                  <c:v>1829.4490000000001</c:v>
                </c:pt>
                <c:pt idx="263">
                  <c:v>1878.566</c:v>
                </c:pt>
                <c:pt idx="264">
                  <c:v>1917.9680000000001</c:v>
                </c:pt>
                <c:pt idx="265">
                  <c:v>1905.4970000000001</c:v>
                </c:pt>
                <c:pt idx="266">
                  <c:v>1977.1310000000001</c:v>
                </c:pt>
                <c:pt idx="267">
                  <c:v>1952.962</c:v>
                </c:pt>
                <c:pt idx="268">
                  <c:v>1973.4290000000001</c:v>
                </c:pt>
                <c:pt idx="269">
                  <c:v>1993.405</c:v>
                </c:pt>
                <c:pt idx="270">
                  <c:v>1975.798</c:v>
                </c:pt>
                <c:pt idx="271">
                  <c:v>2008.24</c:v>
                </c:pt>
                <c:pt idx="272">
                  <c:v>2036.0640000000001</c:v>
                </c:pt>
                <c:pt idx="273">
                  <c:v>2041.845</c:v>
                </c:pt>
                <c:pt idx="274">
                  <c:v>2018.537</c:v>
                </c:pt>
                <c:pt idx="275">
                  <c:v>1995.7539999999999</c:v>
                </c:pt>
                <c:pt idx="276">
                  <c:v>2084.355</c:v>
                </c:pt>
                <c:pt idx="277">
                  <c:v>2160.7350000000001</c:v>
                </c:pt>
                <c:pt idx="278">
                  <c:v>2160.5070000000001</c:v>
                </c:pt>
                <c:pt idx="279">
                  <c:v>2166.902</c:v>
                </c:pt>
                <c:pt idx="280">
                  <c:v>2192.3049999999998</c:v>
                </c:pt>
                <c:pt idx="281">
                  <c:v>2172.846</c:v>
                </c:pt>
                <c:pt idx="282">
                  <c:v>2196.7350000000001</c:v>
                </c:pt>
                <c:pt idx="283">
                  <c:v>2218.0239999999999</c:v>
                </c:pt>
                <c:pt idx="284">
                  <c:v>2260.7269999999999</c:v>
                </c:pt>
                <c:pt idx="285">
                  <c:v>2297.06</c:v>
                </c:pt>
                <c:pt idx="286">
                  <c:v>2334.107</c:v>
                </c:pt>
                <c:pt idx="287">
                  <c:v>2321.7840000000001</c:v>
                </c:pt>
                <c:pt idx="288">
                  <c:v>2348.1869999999999</c:v>
                </c:pt>
                <c:pt idx="289">
                  <c:v>2338.587</c:v>
                </c:pt>
                <c:pt idx="290">
                  <c:v>2370.462</c:v>
                </c:pt>
                <c:pt idx="291">
                  <c:v>2386.4119999999998</c:v>
                </c:pt>
                <c:pt idx="292">
                  <c:v>2361.8795</c:v>
                </c:pt>
                <c:pt idx="293">
                  <c:v>2362.1959999999999</c:v>
                </c:pt>
                <c:pt idx="294">
                  <c:v>2401.7004999999999</c:v>
                </c:pt>
                <c:pt idx="295">
                  <c:v>2445.3715999999999</c:v>
                </c:pt>
                <c:pt idx="297" formatCode="m/d/yyyy">
                  <c:v>31808</c:v>
                </c:pt>
                <c:pt idx="298" formatCode="General">
                  <c:v>13</c:v>
                </c:pt>
              </c:numCache>
            </c:numRef>
          </c:val>
          <c:smooth val="0"/>
          <c:extLst>
            <c:ext xmlns:c16="http://schemas.microsoft.com/office/drawing/2014/chart" uri="{C3380CC4-5D6E-409C-BE32-E72D297353CC}">
              <c16:uniqueId val="{00000007-3F43-4696-BB3E-7C8CEBD3AE0D}"/>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7.0000000000000007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5854312034888034"/>
          <c:y val="0.28366294213223348"/>
          <c:w val="4.0020965886123749E-2"/>
          <c:h val="0.39203899512560925"/>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rporate bond yields by quality</a:t>
            </a:r>
          </a:p>
        </c:rich>
      </c:tx>
      <c:overlay val="0"/>
    </c:title>
    <c:autoTitleDeleted val="0"/>
    <c:plotArea>
      <c:layout/>
      <c:lineChart>
        <c:grouping val="standard"/>
        <c:varyColors val="0"/>
        <c:ser>
          <c:idx val="0"/>
          <c:order val="0"/>
          <c:tx>
            <c:strRef>
              <c:f>level!$R$5</c:f>
              <c:strCache>
                <c:ptCount val="1"/>
                <c:pt idx="0">
                  <c:v>UST, long</c:v>
                </c:pt>
              </c:strCache>
            </c:strRef>
          </c:tx>
          <c:spPr>
            <a:ln w="19050" cap="rnd">
              <a:solidFill>
                <a:schemeClr val="accent1">
                  <a:lumMod val="60000"/>
                  <a:lumOff val="40000"/>
                </a:schemeClr>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R$245:$R$6368</c:f>
              <c:numCache>
                <c:formatCode>0.0</c:formatCode>
                <c:ptCount val="6124"/>
                <c:pt idx="0">
                  <c:v>1177.22</c:v>
                </c:pt>
                <c:pt idx="1">
                  <c:v>1204.93</c:v>
                </c:pt>
                <c:pt idx="2">
                  <c:v>1206.98</c:v>
                </c:pt>
                <c:pt idx="3">
                  <c:v>1227.6199999999999</c:v>
                </c:pt>
                <c:pt idx="4">
                  <c:v>1221.45</c:v>
                </c:pt>
                <c:pt idx="5">
                  <c:v>1188.22</c:v>
                </c:pt>
                <c:pt idx="6">
                  <c:v>1189.73</c:v>
                </c:pt>
                <c:pt idx="7">
                  <c:v>1199.96</c:v>
                </c:pt>
                <c:pt idx="8">
                  <c:v>1244.6400000000001</c:v>
                </c:pt>
                <c:pt idx="9">
                  <c:v>1271.24</c:v>
                </c:pt>
                <c:pt idx="10">
                  <c:v>1280.72</c:v>
                </c:pt>
                <c:pt idx="11">
                  <c:v>1343.66</c:v>
                </c:pt>
                <c:pt idx="12">
                  <c:v>1279.79</c:v>
                </c:pt>
                <c:pt idx="13">
                  <c:v>1255.67</c:v>
                </c:pt>
                <c:pt idx="14">
                  <c:v>1271.9000000000001</c:v>
                </c:pt>
                <c:pt idx="15">
                  <c:v>1286.71</c:v>
                </c:pt>
                <c:pt idx="16">
                  <c:v>1234.69</c:v>
                </c:pt>
                <c:pt idx="17">
                  <c:v>1281.57</c:v>
                </c:pt>
                <c:pt idx="18">
                  <c:v>1285.5999999999999</c:v>
                </c:pt>
                <c:pt idx="19">
                  <c:v>1308.68</c:v>
                </c:pt>
                <c:pt idx="20">
                  <c:v>1349.06</c:v>
                </c:pt>
                <c:pt idx="21">
                  <c:v>1407.94</c:v>
                </c:pt>
                <c:pt idx="22">
                  <c:v>1466.62</c:v>
                </c:pt>
                <c:pt idx="23">
                  <c:v>1424.49</c:v>
                </c:pt>
                <c:pt idx="24">
                  <c:v>1408.74</c:v>
                </c:pt>
                <c:pt idx="25">
                  <c:v>1466.45</c:v>
                </c:pt>
                <c:pt idx="26">
                  <c:v>1461.49</c:v>
                </c:pt>
                <c:pt idx="27">
                  <c:v>1505.73</c:v>
                </c:pt>
                <c:pt idx="28">
                  <c:v>1486.8</c:v>
                </c:pt>
                <c:pt idx="29">
                  <c:v>1501.89</c:v>
                </c:pt>
                <c:pt idx="30">
                  <c:v>1586.34</c:v>
                </c:pt>
                <c:pt idx="31">
                  <c:v>1562.14</c:v>
                </c:pt>
                <c:pt idx="32">
                  <c:v>1422.43</c:v>
                </c:pt>
                <c:pt idx="33">
                  <c:v>1445.11</c:v>
                </c:pt>
                <c:pt idx="34">
                  <c:v>1520.35</c:v>
                </c:pt>
                <c:pt idx="35">
                  <c:v>1478.05</c:v>
                </c:pt>
                <c:pt idx="36">
                  <c:v>1485.2</c:v>
                </c:pt>
                <c:pt idx="37">
                  <c:v>1502.86</c:v>
                </c:pt>
                <c:pt idx="38">
                  <c:v>1528.64</c:v>
                </c:pt>
                <c:pt idx="39">
                  <c:v>1559.1</c:v>
                </c:pt>
                <c:pt idx="40">
                  <c:v>1582.77</c:v>
                </c:pt>
                <c:pt idx="41">
                  <c:v>1493.98</c:v>
                </c:pt>
                <c:pt idx="42">
                  <c:v>1486.64</c:v>
                </c:pt>
                <c:pt idx="43">
                  <c:v>1500.24</c:v>
                </c:pt>
                <c:pt idx="44">
                  <c:v>1525.62</c:v>
                </c:pt>
                <c:pt idx="45">
                  <c:v>1582.23</c:v>
                </c:pt>
                <c:pt idx="46">
                  <c:v>1595.6</c:v>
                </c:pt>
                <c:pt idx="47">
                  <c:v>1619.07</c:v>
                </c:pt>
                <c:pt idx="48">
                  <c:v>1583.04</c:v>
                </c:pt>
                <c:pt idx="49">
                  <c:v>1618.65</c:v>
                </c:pt>
                <c:pt idx="50">
                  <c:v>1659.46</c:v>
                </c:pt>
                <c:pt idx="51">
                  <c:v>1638.05</c:v>
                </c:pt>
                <c:pt idx="52">
                  <c:v>1627.12</c:v>
                </c:pt>
                <c:pt idx="53">
                  <c:v>1682.78</c:v>
                </c:pt>
                <c:pt idx="54">
                  <c:v>1726.46</c:v>
                </c:pt>
                <c:pt idx="55">
                  <c:v>1752.33</c:v>
                </c:pt>
                <c:pt idx="56">
                  <c:v>1706.37</c:v>
                </c:pt>
                <c:pt idx="57">
                  <c:v>1756.05</c:v>
                </c:pt>
                <c:pt idx="58">
                  <c:v>1705.63</c:v>
                </c:pt>
                <c:pt idx="59">
                  <c:v>1674.22</c:v>
                </c:pt>
                <c:pt idx="60">
                  <c:v>1684.68</c:v>
                </c:pt>
                <c:pt idx="61">
                  <c:v>1723.91</c:v>
                </c:pt>
                <c:pt idx="62">
                  <c:v>1708.12</c:v>
                </c:pt>
                <c:pt idx="63">
                  <c:v>1720.23</c:v>
                </c:pt>
                <c:pt idx="64">
                  <c:v>1661.56</c:v>
                </c:pt>
                <c:pt idx="65">
                  <c:v>1629.2</c:v>
                </c:pt>
                <c:pt idx="66">
                  <c:v>1629.31</c:v>
                </c:pt>
                <c:pt idx="67">
                  <c:v>1641.8</c:v>
                </c:pt>
                <c:pt idx="68">
                  <c:v>1673.27</c:v>
                </c:pt>
                <c:pt idx="69">
                  <c:v>1719.24</c:v>
                </c:pt>
                <c:pt idx="70">
                  <c:v>1747.34</c:v>
                </c:pt>
                <c:pt idx="71">
                  <c:v>1760.18</c:v>
                </c:pt>
                <c:pt idx="72">
                  <c:v>1794.73</c:v>
                </c:pt>
                <c:pt idx="73">
                  <c:v>1755.82</c:v>
                </c:pt>
                <c:pt idx="74">
                  <c:v>1742.34</c:v>
                </c:pt>
                <c:pt idx="75">
                  <c:v>1794.08</c:v>
                </c:pt>
                <c:pt idx="76">
                  <c:v>1774.31</c:v>
                </c:pt>
                <c:pt idx="77">
                  <c:v>1788.18</c:v>
                </c:pt>
                <c:pt idx="78">
                  <c:v>1754.79</c:v>
                </c:pt>
                <c:pt idx="79">
                  <c:v>1739.99</c:v>
                </c:pt>
                <c:pt idx="80">
                  <c:v>1786.55</c:v>
                </c:pt>
                <c:pt idx="81">
                  <c:v>1819.82</c:v>
                </c:pt>
                <c:pt idx="82">
                  <c:v>1824.94</c:v>
                </c:pt>
                <c:pt idx="83">
                  <c:v>1850.71</c:v>
                </c:pt>
                <c:pt idx="84">
                  <c:v>1935.8</c:v>
                </c:pt>
                <c:pt idx="85">
                  <c:v>1928.04</c:v>
                </c:pt>
                <c:pt idx="86">
                  <c:v>1978.93</c:v>
                </c:pt>
                <c:pt idx="87">
                  <c:v>1987.37</c:v>
                </c:pt>
                <c:pt idx="88">
                  <c:v>2004.63</c:v>
                </c:pt>
                <c:pt idx="89">
                  <c:v>1966.16</c:v>
                </c:pt>
                <c:pt idx="90">
                  <c:v>1927.01</c:v>
                </c:pt>
                <c:pt idx="91">
                  <c:v>1960.05</c:v>
                </c:pt>
                <c:pt idx="92">
                  <c:v>1958.62</c:v>
                </c:pt>
                <c:pt idx="93">
                  <c:v>2007.25</c:v>
                </c:pt>
                <c:pt idx="94">
                  <c:v>2015.24</c:v>
                </c:pt>
                <c:pt idx="95">
                  <c:v>1949.44</c:v>
                </c:pt>
                <c:pt idx="96">
                  <c:v>2189.27</c:v>
                </c:pt>
                <c:pt idx="97">
                  <c:v>2391.27</c:v>
                </c:pt>
                <c:pt idx="98">
                  <c:v>2184.4299999999998</c:v>
                </c:pt>
                <c:pt idx="99">
                  <c:v>2162.33</c:v>
                </c:pt>
                <c:pt idx="100">
                  <c:v>2266.1999999999998</c:v>
                </c:pt>
                <c:pt idx="101">
                  <c:v>2149.1</c:v>
                </c:pt>
                <c:pt idx="102">
                  <c:v>2090.2199999999998</c:v>
                </c:pt>
                <c:pt idx="103">
                  <c:v>2104.3000000000002</c:v>
                </c:pt>
                <c:pt idx="104">
                  <c:v>2117.02</c:v>
                </c:pt>
                <c:pt idx="105">
                  <c:v>2156.92</c:v>
                </c:pt>
                <c:pt idx="106">
                  <c:v>2199.65</c:v>
                </c:pt>
                <c:pt idx="107">
                  <c:v>2168.77</c:v>
                </c:pt>
                <c:pt idx="108">
                  <c:v>2206.4899999999998</c:v>
                </c:pt>
                <c:pt idx="109">
                  <c:v>2082.3200000000002</c:v>
                </c:pt>
                <c:pt idx="110">
                  <c:v>2136.5100000000002</c:v>
                </c:pt>
                <c:pt idx="111">
                  <c:v>2142.2800000000002</c:v>
                </c:pt>
                <c:pt idx="112">
                  <c:v>2101.6</c:v>
                </c:pt>
                <c:pt idx="113">
                  <c:v>2160.31</c:v>
                </c:pt>
                <c:pt idx="114">
                  <c:v>2252.92</c:v>
                </c:pt>
                <c:pt idx="115">
                  <c:v>2357.2800000000002</c:v>
                </c:pt>
                <c:pt idx="116">
                  <c:v>2359.16</c:v>
                </c:pt>
                <c:pt idx="117">
                  <c:v>2519.56</c:v>
                </c:pt>
                <c:pt idx="118">
                  <c:v>2479.9899999999998</c:v>
                </c:pt>
                <c:pt idx="119">
                  <c:v>2397.86</c:v>
                </c:pt>
                <c:pt idx="120">
                  <c:v>2366.04</c:v>
                </c:pt>
                <c:pt idx="121">
                  <c:v>2277.56</c:v>
                </c:pt>
                <c:pt idx="122">
                  <c:v>2228.25</c:v>
                </c:pt>
                <c:pt idx="123">
                  <c:v>2254.2800000000002</c:v>
                </c:pt>
                <c:pt idx="124">
                  <c:v>2254.4899999999998</c:v>
                </c:pt>
                <c:pt idx="125">
                  <c:v>2296.64</c:v>
                </c:pt>
                <c:pt idx="126">
                  <c:v>2376.11</c:v>
                </c:pt>
                <c:pt idx="127">
                  <c:v>2330.3200000000002</c:v>
                </c:pt>
                <c:pt idx="128">
                  <c:v>2430.7800000000002</c:v>
                </c:pt>
                <c:pt idx="129">
                  <c:v>2645.04</c:v>
                </c:pt>
                <c:pt idx="130">
                  <c:v>2905.04</c:v>
                </c:pt>
                <c:pt idx="131">
                  <c:v>2794.08</c:v>
                </c:pt>
                <c:pt idx="132">
                  <c:v>2870.07</c:v>
                </c:pt>
                <c:pt idx="133">
                  <c:v>2959.16</c:v>
                </c:pt>
                <c:pt idx="134">
                  <c:v>2957.76</c:v>
                </c:pt>
                <c:pt idx="135">
                  <c:v>2896.52</c:v>
                </c:pt>
                <c:pt idx="136">
                  <c:v>2787.61</c:v>
                </c:pt>
                <c:pt idx="137">
                  <c:v>2908.37</c:v>
                </c:pt>
                <c:pt idx="138">
                  <c:v>3124.67</c:v>
                </c:pt>
                <c:pt idx="139">
                  <c:v>3082.13</c:v>
                </c:pt>
                <c:pt idx="140">
                  <c:v>3183.85</c:v>
                </c:pt>
                <c:pt idx="141">
                  <c:v>3149.89</c:v>
                </c:pt>
                <c:pt idx="142">
                  <c:v>3088.22</c:v>
                </c:pt>
                <c:pt idx="143">
                  <c:v>3084.64</c:v>
                </c:pt>
                <c:pt idx="144">
                  <c:v>3125.79</c:v>
                </c:pt>
                <c:pt idx="145">
                  <c:v>3064.42</c:v>
                </c:pt>
                <c:pt idx="146">
                  <c:v>2957.12</c:v>
                </c:pt>
                <c:pt idx="147">
                  <c:v>2994.35</c:v>
                </c:pt>
                <c:pt idx="148">
                  <c:v>2991.47</c:v>
                </c:pt>
                <c:pt idx="149">
                  <c:v>3111.06</c:v>
                </c:pt>
                <c:pt idx="150">
                  <c:v>2917.01</c:v>
                </c:pt>
                <c:pt idx="151">
                  <c:v>2824.49</c:v>
                </c:pt>
                <c:pt idx="152">
                  <c:v>2772.08</c:v>
                </c:pt>
                <c:pt idx="153">
                  <c:v>2751.33</c:v>
                </c:pt>
                <c:pt idx="154">
                  <c:v>2761.52</c:v>
                </c:pt>
                <c:pt idx="155">
                  <c:v>2798.28</c:v>
                </c:pt>
                <c:pt idx="156">
                  <c:v>2729.28</c:v>
                </c:pt>
                <c:pt idx="157">
                  <c:v>2676.43</c:v>
                </c:pt>
                <c:pt idx="158">
                  <c:v>2824.42</c:v>
                </c:pt>
                <c:pt idx="159">
                  <c:v>2847.77</c:v>
                </c:pt>
                <c:pt idx="160">
                  <c:v>2866.52</c:v>
                </c:pt>
                <c:pt idx="161">
                  <c:v>2923.77</c:v>
                </c:pt>
                <c:pt idx="162">
                  <c:v>3007.86</c:v>
                </c:pt>
                <c:pt idx="163">
                  <c:v>3001.26</c:v>
                </c:pt>
                <c:pt idx="164">
                  <c:v>3017.8</c:v>
                </c:pt>
                <c:pt idx="165">
                  <c:v>3140.23</c:v>
                </c:pt>
                <c:pt idx="166">
                  <c:v>3081.9</c:v>
                </c:pt>
                <c:pt idx="167">
                  <c:v>3166.66</c:v>
                </c:pt>
                <c:pt idx="168">
                  <c:v>3254.29</c:v>
                </c:pt>
                <c:pt idx="169">
                  <c:v>3347.5</c:v>
                </c:pt>
                <c:pt idx="170">
                  <c:v>3634.01</c:v>
                </c:pt>
                <c:pt idx="171">
                  <c:v>3439.67</c:v>
                </c:pt>
                <c:pt idx="172">
                  <c:v>3480.04</c:v>
                </c:pt>
                <c:pt idx="173">
                  <c:v>3371.88</c:v>
                </c:pt>
                <c:pt idx="174">
                  <c:v>3318.33</c:v>
                </c:pt>
                <c:pt idx="175">
                  <c:v>3191.14</c:v>
                </c:pt>
                <c:pt idx="176">
                  <c:v>3302.89</c:v>
                </c:pt>
                <c:pt idx="177">
                  <c:v>3302.25</c:v>
                </c:pt>
                <c:pt idx="178">
                  <c:v>3353.11</c:v>
                </c:pt>
                <c:pt idx="179">
                  <c:v>3334.81</c:v>
                </c:pt>
                <c:pt idx="180">
                  <c:v>3307.46</c:v>
                </c:pt>
                <c:pt idx="181">
                  <c:v>3306.91</c:v>
                </c:pt>
                <c:pt idx="182">
                  <c:v>3473.05</c:v>
                </c:pt>
                <c:pt idx="183">
                  <c:v>3576.54</c:v>
                </c:pt>
                <c:pt idx="184">
                  <c:v>3576.53</c:v>
                </c:pt>
                <c:pt idx="185">
                  <c:v>3558.63</c:v>
                </c:pt>
                <c:pt idx="186">
                  <c:v>3586.85</c:v>
                </c:pt>
                <c:pt idx="187">
                  <c:v>3807.03</c:v>
                </c:pt>
                <c:pt idx="188">
                  <c:v>3892.41</c:v>
                </c:pt>
                <c:pt idx="189">
                  <c:v>3855.46</c:v>
                </c:pt>
                <c:pt idx="190">
                  <c:v>3793.4</c:v>
                </c:pt>
                <c:pt idx="191">
                  <c:v>3638.67</c:v>
                </c:pt>
                <c:pt idx="192">
                  <c:v>3368.72</c:v>
                </c:pt>
                <c:pt idx="193">
                  <c:v>3350.77</c:v>
                </c:pt>
                <c:pt idx="194">
                  <c:v>3363.95</c:v>
                </c:pt>
                <c:pt idx="195">
                  <c:v>3416.37</c:v>
                </c:pt>
                <c:pt idx="196">
                  <c:v>3397.53</c:v>
                </c:pt>
                <c:pt idx="197">
                  <c:v>3449.96</c:v>
                </c:pt>
                <c:pt idx="198">
                  <c:v>3518.19</c:v>
                </c:pt>
                <c:pt idx="199">
                  <c:v>3532.19</c:v>
                </c:pt>
                <c:pt idx="200">
                  <c:v>3510.36</c:v>
                </c:pt>
                <c:pt idx="201">
                  <c:v>3630.93</c:v>
                </c:pt>
                <c:pt idx="202">
                  <c:v>3552.51</c:v>
                </c:pt>
                <c:pt idx="203">
                  <c:v>3549.82</c:v>
                </c:pt>
                <c:pt idx="204">
                  <c:v>3575.27</c:v>
                </c:pt>
                <c:pt idx="205">
                  <c:v>3636.65</c:v>
                </c:pt>
                <c:pt idx="206">
                  <c:v>3519.21</c:v>
                </c:pt>
                <c:pt idx="207">
                  <c:v>3413.53</c:v>
                </c:pt>
                <c:pt idx="208">
                  <c:v>3516.87</c:v>
                </c:pt>
                <c:pt idx="209">
                  <c:v>3448.5</c:v>
                </c:pt>
                <c:pt idx="210">
                  <c:v>3521.46</c:v>
                </c:pt>
                <c:pt idx="211">
                  <c:v>3527.72</c:v>
                </c:pt>
                <c:pt idx="212">
                  <c:v>3475.81</c:v>
                </c:pt>
                <c:pt idx="213">
                  <c:v>3530.61</c:v>
                </c:pt>
                <c:pt idx="214">
                  <c:v>3426.03</c:v>
                </c:pt>
                <c:pt idx="215">
                  <c:v>3321.66</c:v>
                </c:pt>
                <c:pt idx="216">
                  <c:v>3384.52</c:v>
                </c:pt>
                <c:pt idx="217">
                  <c:v>3569.7</c:v>
                </c:pt>
                <c:pt idx="218">
                  <c:v>3593.66</c:v>
                </c:pt>
                <c:pt idx="219">
                  <c:v>3549.74</c:v>
                </c:pt>
                <c:pt idx="220">
                  <c:v>3736.29</c:v>
                </c:pt>
                <c:pt idx="221">
                  <c:v>3669.4</c:v>
                </c:pt>
                <c:pt idx="222">
                  <c:v>3909.5</c:v>
                </c:pt>
                <c:pt idx="223">
                  <c:v>3961.7</c:v>
                </c:pt>
                <c:pt idx="224">
                  <c:v>3968.04</c:v>
                </c:pt>
                <c:pt idx="225">
                  <c:v>4384.67</c:v>
                </c:pt>
                <c:pt idx="226">
                  <c:v>4275.3</c:v>
                </c:pt>
                <c:pt idx="227">
                  <c:v>4238.57</c:v>
                </c:pt>
                <c:pt idx="228">
                  <c:v>4216.68</c:v>
                </c:pt>
                <c:pt idx="229">
                  <c:v>4098.99</c:v>
                </c:pt>
                <c:pt idx="230">
                  <c:v>4379.57</c:v>
                </c:pt>
                <c:pt idx="231">
                  <c:v>4673.03</c:v>
                </c:pt>
                <c:pt idx="232">
                  <c:v>4955.8599999999997</c:v>
                </c:pt>
                <c:pt idx="233">
                  <c:v>5056.12</c:v>
                </c:pt>
                <c:pt idx="234">
                  <c:v>4961.74</c:v>
                </c:pt>
                <c:pt idx="235">
                  <c:v>4968.17</c:v>
                </c:pt>
                <c:pt idx="236">
                  <c:v>5178.1099999999997</c:v>
                </c:pt>
                <c:pt idx="237">
                  <c:v>4954.8599999999997</c:v>
                </c:pt>
                <c:pt idx="238">
                  <c:v>4973.92</c:v>
                </c:pt>
                <c:pt idx="239">
                  <c:v>4824.24</c:v>
                </c:pt>
                <c:pt idx="240">
                  <c:v>4882.1499999999996</c:v>
                </c:pt>
                <c:pt idx="241">
                  <c:v>4824.63</c:v>
                </c:pt>
                <c:pt idx="242">
                  <c:v>4650.5600000000004</c:v>
                </c:pt>
                <c:pt idx="243">
                  <c:v>4391.6499999999996</c:v>
                </c:pt>
                <c:pt idx="244">
                  <c:v>4172.71</c:v>
                </c:pt>
                <c:pt idx="245">
                  <c:v>4269.82</c:v>
                </c:pt>
                <c:pt idx="246">
                  <c:v>4289.0600000000004</c:v>
                </c:pt>
                <c:pt idx="247">
                  <c:v>4442.38</c:v>
                </c:pt>
                <c:pt idx="248">
                  <c:v>4604.42</c:v>
                </c:pt>
                <c:pt idx="249">
                  <c:v>4594.7299999999996</c:v>
                </c:pt>
                <c:pt idx="250">
                  <c:v>4463.1899999999996</c:v>
                </c:pt>
                <c:pt idx="251">
                  <c:v>4546.17</c:v>
                </c:pt>
                <c:pt idx="252">
                  <c:v>4666.83</c:v>
                </c:pt>
                <c:pt idx="253">
                  <c:v>4600.47</c:v>
                </c:pt>
                <c:pt idx="254">
                  <c:v>4410.07</c:v>
                </c:pt>
                <c:pt idx="255">
                  <c:v>4345.6099999999997</c:v>
                </c:pt>
                <c:pt idx="256">
                  <c:v>4113.6099999999997</c:v>
                </c:pt>
                <c:pt idx="257">
                  <c:v>3747.82</c:v>
                </c:pt>
                <c:pt idx="258">
                  <c:v>3676.9</c:v>
                </c:pt>
                <c:pt idx="259">
                  <c:v>3622.68</c:v>
                </c:pt>
                <c:pt idx="260">
                  <c:v>3719.33</c:v>
                </c:pt>
                <c:pt idx="261">
                  <c:v>3554.69</c:v>
                </c:pt>
                <c:pt idx="262">
                  <c:v>3273.88</c:v>
                </c:pt>
                <c:pt idx="263">
                  <c:v>3092.22</c:v>
                </c:pt>
                <c:pt idx="264">
                  <c:v>3310.9</c:v>
                </c:pt>
                <c:pt idx="265">
                  <c:v>3254.58</c:v>
                </c:pt>
                <c:pt idx="266">
                  <c:v>3463.2</c:v>
                </c:pt>
                <c:pt idx="267">
                  <c:v>3298.92</c:v>
                </c:pt>
                <c:pt idx="268">
                  <c:v>3455.29</c:v>
                </c:pt>
                <c:pt idx="269">
                  <c:v>3473.29</c:v>
                </c:pt>
                <c:pt idx="270">
                  <c:v>3376.22</c:v>
                </c:pt>
                <c:pt idx="271">
                  <c:v>3375.66</c:v>
                </c:pt>
                <c:pt idx="272">
                  <c:v>3302.48</c:v>
                </c:pt>
                <c:pt idx="273">
                  <c:v>3210.4</c:v>
                </c:pt>
                <c:pt idx="274">
                  <c:v>2976.22</c:v>
                </c:pt>
                <c:pt idx="275">
                  <c:v>2829.35</c:v>
                </c:pt>
                <c:pt idx="276">
                  <c:v>3088.41</c:v>
                </c:pt>
                <c:pt idx="277">
                  <c:v>3354.28</c:v>
                </c:pt>
                <c:pt idx="278">
                  <c:v>3280.43</c:v>
                </c:pt>
                <c:pt idx="279">
                  <c:v>3205.55</c:v>
                </c:pt>
                <c:pt idx="280">
                  <c:v>3245.05</c:v>
                </c:pt>
                <c:pt idx="281">
                  <c:v>3047.36</c:v>
                </c:pt>
                <c:pt idx="282">
                  <c:v>3134.41</c:v>
                </c:pt>
                <c:pt idx="283">
                  <c:v>3186.15</c:v>
                </c:pt>
                <c:pt idx="284">
                  <c:v>3300.03</c:v>
                </c:pt>
                <c:pt idx="285">
                  <c:v>3367.24</c:v>
                </c:pt>
                <c:pt idx="286">
                  <c:v>3435.34</c:v>
                </c:pt>
                <c:pt idx="287">
                  <c:v>3256.51</c:v>
                </c:pt>
                <c:pt idx="288">
                  <c:v>3315.62</c:v>
                </c:pt>
                <c:pt idx="289">
                  <c:v>3139.22</c:v>
                </c:pt>
                <c:pt idx="290">
                  <c:v>3152.29</c:v>
                </c:pt>
                <c:pt idx="291">
                  <c:v>3315.47</c:v>
                </c:pt>
                <c:pt idx="292">
                  <c:v>3285.97</c:v>
                </c:pt>
                <c:pt idx="293">
                  <c:v>3250.21</c:v>
                </c:pt>
                <c:pt idx="294">
                  <c:v>3156.89</c:v>
                </c:pt>
                <c:pt idx="295">
                  <c:v>3235.79</c:v>
                </c:pt>
                <c:pt idx="297" formatCode="m/d/yyyy">
                  <c:v>29586</c:v>
                </c:pt>
                <c:pt idx="298" formatCode="General">
                  <c:v>17</c:v>
                </c:pt>
              </c:numCache>
            </c:numRef>
          </c:val>
          <c:smooth val="0"/>
          <c:extLst>
            <c:ext xmlns:c16="http://schemas.microsoft.com/office/drawing/2014/chart" uri="{C3380CC4-5D6E-409C-BE32-E72D297353CC}">
              <c16:uniqueId val="{00000000-7B54-4FA3-8833-A23AB0E16954}"/>
            </c:ext>
          </c:extLst>
        </c:ser>
        <c:ser>
          <c:idx val="1"/>
          <c:order val="1"/>
          <c:tx>
            <c:strRef>
              <c:f>level!$S$5</c:f>
              <c:strCache>
                <c:ptCount val="1"/>
                <c:pt idx="0">
                  <c:v>US, Munis</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S$245:$S$6368</c:f>
              <c:numCache>
                <c:formatCode>0.0</c:formatCode>
                <c:ptCount val="6124"/>
                <c:pt idx="0">
                  <c:v>518.05820000000006</c:v>
                </c:pt>
                <c:pt idx="1">
                  <c:v>530.85810000000004</c:v>
                </c:pt>
                <c:pt idx="2">
                  <c:v>536.12120000000004</c:v>
                </c:pt>
                <c:pt idx="3">
                  <c:v>537.82079999999996</c:v>
                </c:pt>
                <c:pt idx="4">
                  <c:v>542.64070000000004</c:v>
                </c:pt>
                <c:pt idx="5">
                  <c:v>536.7636</c:v>
                </c:pt>
                <c:pt idx="6">
                  <c:v>542.53909999999996</c:v>
                </c:pt>
                <c:pt idx="7">
                  <c:v>546.16589999999997</c:v>
                </c:pt>
                <c:pt idx="8">
                  <c:v>554.26390000000004</c:v>
                </c:pt>
                <c:pt idx="9">
                  <c:v>563.39189999999996</c:v>
                </c:pt>
                <c:pt idx="10">
                  <c:v>561.50300000000004</c:v>
                </c:pt>
                <c:pt idx="11">
                  <c:v>568.18579999999997</c:v>
                </c:pt>
                <c:pt idx="12">
                  <c:v>563.40309999999999</c:v>
                </c:pt>
                <c:pt idx="13">
                  <c:v>558.07069999999999</c:v>
                </c:pt>
                <c:pt idx="14">
                  <c:v>567.74860000000001</c:v>
                </c:pt>
                <c:pt idx="15">
                  <c:v>574.59460000000001</c:v>
                </c:pt>
                <c:pt idx="16">
                  <c:v>563.33040000000005</c:v>
                </c:pt>
                <c:pt idx="17">
                  <c:v>574.34119999999996</c:v>
                </c:pt>
                <c:pt idx="18">
                  <c:v>577.83299999999997</c:v>
                </c:pt>
                <c:pt idx="19">
                  <c:v>583.94050000000004</c:v>
                </c:pt>
                <c:pt idx="20">
                  <c:v>591.44719999999995</c:v>
                </c:pt>
                <c:pt idx="21">
                  <c:v>598.55619999999999</c:v>
                </c:pt>
                <c:pt idx="22">
                  <c:v>611.67150000000004</c:v>
                </c:pt>
                <c:pt idx="23">
                  <c:v>601.52750000000003</c:v>
                </c:pt>
                <c:pt idx="24">
                  <c:v>599.029</c:v>
                </c:pt>
                <c:pt idx="25">
                  <c:v>611.66499999999996</c:v>
                </c:pt>
                <c:pt idx="26">
                  <c:v>610.1182</c:v>
                </c:pt>
                <c:pt idx="27">
                  <c:v>618.64829999999995</c:v>
                </c:pt>
                <c:pt idx="28">
                  <c:v>619.0181</c:v>
                </c:pt>
                <c:pt idx="29">
                  <c:v>623.11310000000003</c:v>
                </c:pt>
                <c:pt idx="30">
                  <c:v>637.70309999999995</c:v>
                </c:pt>
                <c:pt idx="31">
                  <c:v>634.98879999999997</c:v>
                </c:pt>
                <c:pt idx="32">
                  <c:v>612.76610000000005</c:v>
                </c:pt>
                <c:pt idx="33">
                  <c:v>617.34140000000002</c:v>
                </c:pt>
                <c:pt idx="34">
                  <c:v>635.48530000000005</c:v>
                </c:pt>
                <c:pt idx="35">
                  <c:v>632.28869999999995</c:v>
                </c:pt>
                <c:pt idx="36">
                  <c:v>638.8836</c:v>
                </c:pt>
                <c:pt idx="37">
                  <c:v>644.17079999999999</c:v>
                </c:pt>
                <c:pt idx="38">
                  <c:v>647.85919999999999</c:v>
                </c:pt>
                <c:pt idx="39">
                  <c:v>657.61320000000001</c:v>
                </c:pt>
                <c:pt idx="40">
                  <c:v>655.31669999999997</c:v>
                </c:pt>
                <c:pt idx="41">
                  <c:v>639.79629999999997</c:v>
                </c:pt>
                <c:pt idx="42">
                  <c:v>637.48270000000002</c:v>
                </c:pt>
                <c:pt idx="43">
                  <c:v>639.80470000000003</c:v>
                </c:pt>
                <c:pt idx="44">
                  <c:v>648.21619999999996</c:v>
                </c:pt>
                <c:pt idx="45">
                  <c:v>661.20690000000002</c:v>
                </c:pt>
                <c:pt idx="46">
                  <c:v>664.72159999999997</c:v>
                </c:pt>
                <c:pt idx="47">
                  <c:v>670.43700000000001</c:v>
                </c:pt>
                <c:pt idx="48">
                  <c:v>664.91449999999998</c:v>
                </c:pt>
                <c:pt idx="49">
                  <c:v>673.02549999999997</c:v>
                </c:pt>
                <c:pt idx="50">
                  <c:v>679.322</c:v>
                </c:pt>
                <c:pt idx="51">
                  <c:v>677.05610000000001</c:v>
                </c:pt>
                <c:pt idx="52">
                  <c:v>672.79200000000003</c:v>
                </c:pt>
                <c:pt idx="53">
                  <c:v>683.39940000000001</c:v>
                </c:pt>
                <c:pt idx="54">
                  <c:v>688.22709999999995</c:v>
                </c:pt>
                <c:pt idx="55">
                  <c:v>692.50429999999994</c:v>
                </c:pt>
                <c:pt idx="56">
                  <c:v>689.3682</c:v>
                </c:pt>
                <c:pt idx="57">
                  <c:v>696.32640000000004</c:v>
                </c:pt>
                <c:pt idx="58">
                  <c:v>691.63559999999995</c:v>
                </c:pt>
                <c:pt idx="59">
                  <c:v>687.43759999999997</c:v>
                </c:pt>
                <c:pt idx="60">
                  <c:v>690.73680000000002</c:v>
                </c:pt>
                <c:pt idx="61">
                  <c:v>696.67930000000001</c:v>
                </c:pt>
                <c:pt idx="62">
                  <c:v>698.55949999999996</c:v>
                </c:pt>
                <c:pt idx="63">
                  <c:v>703.25360000000001</c:v>
                </c:pt>
                <c:pt idx="64">
                  <c:v>698.39790000000005</c:v>
                </c:pt>
                <c:pt idx="65">
                  <c:v>698.16089999999997</c:v>
                </c:pt>
                <c:pt idx="66">
                  <c:v>701.27419999999995</c:v>
                </c:pt>
                <c:pt idx="67">
                  <c:v>698.6277</c:v>
                </c:pt>
                <c:pt idx="68">
                  <c:v>706.94380000000001</c:v>
                </c:pt>
                <c:pt idx="69">
                  <c:v>717.43190000000004</c:v>
                </c:pt>
                <c:pt idx="70">
                  <c:v>722.41970000000003</c:v>
                </c:pt>
                <c:pt idx="71">
                  <c:v>726.94510000000002</c:v>
                </c:pt>
                <c:pt idx="72">
                  <c:v>733.01250000000005</c:v>
                </c:pt>
                <c:pt idx="73">
                  <c:v>730.41499999999996</c:v>
                </c:pt>
                <c:pt idx="74">
                  <c:v>728.54949999999997</c:v>
                </c:pt>
                <c:pt idx="75">
                  <c:v>738.15170000000001</c:v>
                </c:pt>
                <c:pt idx="76">
                  <c:v>736.3306</c:v>
                </c:pt>
                <c:pt idx="77">
                  <c:v>738.50919999999996</c:v>
                </c:pt>
                <c:pt idx="78">
                  <c:v>735.23820000000001</c:v>
                </c:pt>
                <c:pt idx="79">
                  <c:v>731.43349999999998</c:v>
                </c:pt>
                <c:pt idx="80">
                  <c:v>737.10149999999999</c:v>
                </c:pt>
                <c:pt idx="81">
                  <c:v>733.91660000000002</c:v>
                </c:pt>
                <c:pt idx="82">
                  <c:v>744.77599999999995</c:v>
                </c:pt>
                <c:pt idx="83">
                  <c:v>748.09529999999995</c:v>
                </c:pt>
                <c:pt idx="84">
                  <c:v>752.86900000000003</c:v>
                </c:pt>
                <c:pt idx="85">
                  <c:v>754.95630000000006</c:v>
                </c:pt>
                <c:pt idx="86">
                  <c:v>764.47760000000005</c:v>
                </c:pt>
                <c:pt idx="87">
                  <c:v>729.47670000000005</c:v>
                </c:pt>
                <c:pt idx="88">
                  <c:v>750.33280000000002</c:v>
                </c:pt>
                <c:pt idx="89">
                  <c:v>759.10680000000002</c:v>
                </c:pt>
                <c:pt idx="90">
                  <c:v>763.7047</c:v>
                </c:pt>
                <c:pt idx="91">
                  <c:v>755.07839999999999</c:v>
                </c:pt>
                <c:pt idx="92">
                  <c:v>757.9511</c:v>
                </c:pt>
                <c:pt idx="93">
                  <c:v>766.82249999999999</c:v>
                </c:pt>
                <c:pt idx="94">
                  <c:v>730.85950000000003</c:v>
                </c:pt>
                <c:pt idx="95">
                  <c:v>723.39739999999995</c:v>
                </c:pt>
                <c:pt idx="96">
                  <c:v>725.69910000000004</c:v>
                </c:pt>
                <c:pt idx="97">
                  <c:v>736.27520000000004</c:v>
                </c:pt>
                <c:pt idx="98">
                  <c:v>763.23119999999994</c:v>
                </c:pt>
                <c:pt idx="99">
                  <c:v>767.23779999999999</c:v>
                </c:pt>
                <c:pt idx="100">
                  <c:v>767.38120000000004</c:v>
                </c:pt>
                <c:pt idx="101">
                  <c:v>782.71190000000001</c:v>
                </c:pt>
                <c:pt idx="102">
                  <c:v>790.99210000000005</c:v>
                </c:pt>
                <c:pt idx="103">
                  <c:v>783.58109999999999</c:v>
                </c:pt>
                <c:pt idx="104">
                  <c:v>796.68920000000003</c:v>
                </c:pt>
                <c:pt idx="105">
                  <c:v>810.31029999999998</c:v>
                </c:pt>
                <c:pt idx="106">
                  <c:v>839.38610000000006</c:v>
                </c:pt>
                <c:pt idx="107">
                  <c:v>821.7731</c:v>
                </c:pt>
                <c:pt idx="108">
                  <c:v>828.55889999999999</c:v>
                </c:pt>
                <c:pt idx="109">
                  <c:v>831.35770000000002</c:v>
                </c:pt>
                <c:pt idx="110">
                  <c:v>835.69119999999998</c:v>
                </c:pt>
                <c:pt idx="111">
                  <c:v>843.79280000000006</c:v>
                </c:pt>
                <c:pt idx="112">
                  <c:v>841.77210000000002</c:v>
                </c:pt>
                <c:pt idx="113">
                  <c:v>851.99580000000003</c:v>
                </c:pt>
                <c:pt idx="114">
                  <c:v>858.38729999999998</c:v>
                </c:pt>
                <c:pt idx="115">
                  <c:v>858.89840000000004</c:v>
                </c:pt>
                <c:pt idx="116">
                  <c:v>869.60599999999999</c:v>
                </c:pt>
                <c:pt idx="117">
                  <c:v>889.51840000000004</c:v>
                </c:pt>
                <c:pt idx="118">
                  <c:v>888.13040000000001</c:v>
                </c:pt>
                <c:pt idx="119">
                  <c:v>885.67190000000005</c:v>
                </c:pt>
                <c:pt idx="120">
                  <c:v>867.96339999999998</c:v>
                </c:pt>
                <c:pt idx="121">
                  <c:v>851.13520000000005</c:v>
                </c:pt>
                <c:pt idx="122">
                  <c:v>844.87109999999996</c:v>
                </c:pt>
                <c:pt idx="123">
                  <c:v>858.31590000000006</c:v>
                </c:pt>
                <c:pt idx="124">
                  <c:v>855.4624</c:v>
                </c:pt>
                <c:pt idx="125">
                  <c:v>870.78189999999995</c:v>
                </c:pt>
                <c:pt idx="126">
                  <c:v>885.6644</c:v>
                </c:pt>
                <c:pt idx="127">
                  <c:v>888.74739999999997</c:v>
                </c:pt>
                <c:pt idx="128">
                  <c:v>897.81560000000002</c:v>
                </c:pt>
                <c:pt idx="129">
                  <c:v>913.17539999999997</c:v>
                </c:pt>
                <c:pt idx="130">
                  <c:v>922.62279999999998</c:v>
                </c:pt>
                <c:pt idx="131">
                  <c:v>919.18520000000001</c:v>
                </c:pt>
                <c:pt idx="132">
                  <c:v>924.62429999999995</c:v>
                </c:pt>
                <c:pt idx="133">
                  <c:v>942.20780000000002</c:v>
                </c:pt>
                <c:pt idx="134">
                  <c:v>963.99549999999999</c:v>
                </c:pt>
                <c:pt idx="135">
                  <c:v>964.95159999999998</c:v>
                </c:pt>
                <c:pt idx="136">
                  <c:v>958.68060000000003</c:v>
                </c:pt>
                <c:pt idx="137">
                  <c:v>969.74400000000003</c:v>
                </c:pt>
                <c:pt idx="138">
                  <c:v>977.78989999999999</c:v>
                </c:pt>
                <c:pt idx="139">
                  <c:v>976.73699999999997</c:v>
                </c:pt>
                <c:pt idx="140">
                  <c:v>992.21900000000005</c:v>
                </c:pt>
                <c:pt idx="141">
                  <c:v>993.35029999999995</c:v>
                </c:pt>
                <c:pt idx="142">
                  <c:v>999.3519</c:v>
                </c:pt>
                <c:pt idx="143">
                  <c:v>1002.1746000000001</c:v>
                </c:pt>
                <c:pt idx="144">
                  <c:v>1018.6753</c:v>
                </c:pt>
                <c:pt idx="145">
                  <c:v>1006.0898</c:v>
                </c:pt>
                <c:pt idx="146">
                  <c:v>1010.2813</c:v>
                </c:pt>
                <c:pt idx="147">
                  <c:v>1013.3402</c:v>
                </c:pt>
                <c:pt idx="148">
                  <c:v>1008.9659</c:v>
                </c:pt>
                <c:pt idx="149">
                  <c:v>1020.0257</c:v>
                </c:pt>
                <c:pt idx="150">
                  <c:v>1007.5676</c:v>
                </c:pt>
                <c:pt idx="151">
                  <c:v>979.0444</c:v>
                </c:pt>
                <c:pt idx="152">
                  <c:v>970.47649999999999</c:v>
                </c:pt>
                <c:pt idx="153">
                  <c:v>956.63390000000004</c:v>
                </c:pt>
                <c:pt idx="154">
                  <c:v>977.22029999999995</c:v>
                </c:pt>
                <c:pt idx="155">
                  <c:v>984.9366</c:v>
                </c:pt>
                <c:pt idx="156">
                  <c:v>982.90570000000002</c:v>
                </c:pt>
                <c:pt idx="157">
                  <c:v>980.39610000000005</c:v>
                </c:pt>
                <c:pt idx="158">
                  <c:v>999.49919999999997</c:v>
                </c:pt>
                <c:pt idx="159">
                  <c:v>1011.2186</c:v>
                </c:pt>
                <c:pt idx="160">
                  <c:v>1012.9155</c:v>
                </c:pt>
                <c:pt idx="161">
                  <c:v>1025.0878</c:v>
                </c:pt>
                <c:pt idx="162">
                  <c:v>1038.2916</c:v>
                </c:pt>
                <c:pt idx="163">
                  <c:v>1039.1905999999999</c:v>
                </c:pt>
                <c:pt idx="164">
                  <c:v>1041.0228999999999</c:v>
                </c:pt>
                <c:pt idx="165">
                  <c:v>1053.6262999999999</c:v>
                </c:pt>
                <c:pt idx="166">
                  <c:v>1054.6976</c:v>
                </c:pt>
                <c:pt idx="167">
                  <c:v>1061.9292</c:v>
                </c:pt>
                <c:pt idx="168">
                  <c:v>1063.7662</c:v>
                </c:pt>
                <c:pt idx="169">
                  <c:v>1069.1334999999999</c:v>
                </c:pt>
                <c:pt idx="170">
                  <c:v>1088.0826</c:v>
                </c:pt>
                <c:pt idx="171">
                  <c:v>1076.8586</c:v>
                </c:pt>
                <c:pt idx="172">
                  <c:v>1079.9685999999999</c:v>
                </c:pt>
                <c:pt idx="173">
                  <c:v>1074.3022000000001</c:v>
                </c:pt>
                <c:pt idx="174">
                  <c:v>1071.3344</c:v>
                </c:pt>
                <c:pt idx="175">
                  <c:v>1070.3581999999999</c:v>
                </c:pt>
                <c:pt idx="176">
                  <c:v>1078.1111000000001</c:v>
                </c:pt>
                <c:pt idx="177">
                  <c:v>1080.2281</c:v>
                </c:pt>
                <c:pt idx="178">
                  <c:v>1088.0533</c:v>
                </c:pt>
                <c:pt idx="179">
                  <c:v>1092.3792000000001</c:v>
                </c:pt>
                <c:pt idx="180">
                  <c:v>1096.7224000000001</c:v>
                </c:pt>
                <c:pt idx="181">
                  <c:v>1104.4274</c:v>
                </c:pt>
                <c:pt idx="182">
                  <c:v>1117.6052999999999</c:v>
                </c:pt>
                <c:pt idx="183">
                  <c:v>1119.3632</c:v>
                </c:pt>
                <c:pt idx="184">
                  <c:v>1122.9087</c:v>
                </c:pt>
                <c:pt idx="185">
                  <c:v>1131.1656</c:v>
                </c:pt>
                <c:pt idx="186">
                  <c:v>1134.2251000000001</c:v>
                </c:pt>
                <c:pt idx="187">
                  <c:v>1152.269</c:v>
                </c:pt>
                <c:pt idx="188">
                  <c:v>1152.9727</c:v>
                </c:pt>
                <c:pt idx="189">
                  <c:v>1154.5282999999999</c:v>
                </c:pt>
                <c:pt idx="190">
                  <c:v>1148.7661000000001</c:v>
                </c:pt>
                <c:pt idx="191">
                  <c:v>1136.7144000000001</c:v>
                </c:pt>
                <c:pt idx="192">
                  <c:v>1094.3199</c:v>
                </c:pt>
                <c:pt idx="193">
                  <c:v>1107.1674</c:v>
                </c:pt>
                <c:pt idx="194">
                  <c:v>1114.4666</c:v>
                </c:pt>
                <c:pt idx="195">
                  <c:v>1122.2053000000001</c:v>
                </c:pt>
                <c:pt idx="196">
                  <c:v>1124.6415999999999</c:v>
                </c:pt>
                <c:pt idx="197">
                  <c:v>1132.8019999999999</c:v>
                </c:pt>
                <c:pt idx="198">
                  <c:v>1150.7805000000001</c:v>
                </c:pt>
                <c:pt idx="199">
                  <c:v>1146.6531</c:v>
                </c:pt>
                <c:pt idx="200">
                  <c:v>1155.9302</c:v>
                </c:pt>
                <c:pt idx="201">
                  <c:v>1164.7267999999999</c:v>
                </c:pt>
                <c:pt idx="202">
                  <c:v>1158.8051</c:v>
                </c:pt>
                <c:pt idx="203">
                  <c:v>1161.6334999999999</c:v>
                </c:pt>
                <c:pt idx="204">
                  <c:v>1155.4136000000001</c:v>
                </c:pt>
                <c:pt idx="205">
                  <c:v>1167.4901</c:v>
                </c:pt>
                <c:pt idx="206">
                  <c:v>1153.7452000000001</c:v>
                </c:pt>
                <c:pt idx="207">
                  <c:v>1150.2979</c:v>
                </c:pt>
                <c:pt idx="208">
                  <c:v>1154.5436999999999</c:v>
                </c:pt>
                <c:pt idx="209">
                  <c:v>1150.4232999999999</c:v>
                </c:pt>
                <c:pt idx="210">
                  <c:v>1163.597</c:v>
                </c:pt>
                <c:pt idx="211">
                  <c:v>1164.5902000000001</c:v>
                </c:pt>
                <c:pt idx="212">
                  <c:v>1167.4160999999999</c:v>
                </c:pt>
                <c:pt idx="213">
                  <c:v>1170.4141999999999</c:v>
                </c:pt>
                <c:pt idx="214">
                  <c:v>1162.8369</c:v>
                </c:pt>
                <c:pt idx="215">
                  <c:v>1155.6760999999999</c:v>
                </c:pt>
                <c:pt idx="216">
                  <c:v>1168.4675</c:v>
                </c:pt>
                <c:pt idx="217">
                  <c:v>1182.4579000000001</c:v>
                </c:pt>
                <c:pt idx="218">
                  <c:v>1191.396</c:v>
                </c:pt>
                <c:pt idx="219">
                  <c:v>1197.7750000000001</c:v>
                </c:pt>
                <c:pt idx="220">
                  <c:v>1216.7090000000001</c:v>
                </c:pt>
                <c:pt idx="221">
                  <c:v>1221.2819999999999</c:v>
                </c:pt>
                <c:pt idx="222">
                  <c:v>1238.1189999999999</c:v>
                </c:pt>
                <c:pt idx="223">
                  <c:v>1242.691</c:v>
                </c:pt>
                <c:pt idx="224">
                  <c:v>1252.7061000000001</c:v>
                </c:pt>
                <c:pt idx="225">
                  <c:v>1272.4658999999999</c:v>
                </c:pt>
                <c:pt idx="226">
                  <c:v>1262.2660000000001</c:v>
                </c:pt>
                <c:pt idx="227">
                  <c:v>1264.528</c:v>
                </c:pt>
                <c:pt idx="228">
                  <c:v>1267.6899000000001</c:v>
                </c:pt>
                <c:pt idx="229">
                  <c:v>1271.5600999999999</c:v>
                </c:pt>
                <c:pt idx="230">
                  <c:v>1294.4059999999999</c:v>
                </c:pt>
                <c:pt idx="231">
                  <c:v>1311.098</c:v>
                </c:pt>
                <c:pt idx="232">
                  <c:v>1263.5409999999999</c:v>
                </c:pt>
                <c:pt idx="233">
                  <c:v>1247.683</c:v>
                </c:pt>
                <c:pt idx="234">
                  <c:v>1287.374</c:v>
                </c:pt>
                <c:pt idx="235">
                  <c:v>1297.9690000000001</c:v>
                </c:pt>
                <c:pt idx="236">
                  <c:v>1319.83</c:v>
                </c:pt>
                <c:pt idx="237">
                  <c:v>1313.6369999999999</c:v>
                </c:pt>
                <c:pt idx="238">
                  <c:v>1313.9159999999999</c:v>
                </c:pt>
                <c:pt idx="239">
                  <c:v>1309.9690000000001</c:v>
                </c:pt>
                <c:pt idx="240">
                  <c:v>1329.7371000000001</c:v>
                </c:pt>
                <c:pt idx="241">
                  <c:v>1337.838</c:v>
                </c:pt>
                <c:pt idx="242">
                  <c:v>1346.3630000000001</c:v>
                </c:pt>
                <c:pt idx="243">
                  <c:v>1324.9709</c:v>
                </c:pt>
                <c:pt idx="244">
                  <c:v>1333.1429000000001</c:v>
                </c:pt>
                <c:pt idx="245">
                  <c:v>1344.325</c:v>
                </c:pt>
                <c:pt idx="246">
                  <c:v>1348.335</c:v>
                </c:pt>
                <c:pt idx="247">
                  <c:v>1352.038</c:v>
                </c:pt>
                <c:pt idx="248">
                  <c:v>1363.251</c:v>
                </c:pt>
                <c:pt idx="249">
                  <c:v>1358.248</c:v>
                </c:pt>
                <c:pt idx="250">
                  <c:v>1348.4459999999999</c:v>
                </c:pt>
                <c:pt idx="251">
                  <c:v>1344.5030999999999</c:v>
                </c:pt>
                <c:pt idx="252">
                  <c:v>1355.9490000000001</c:v>
                </c:pt>
                <c:pt idx="253">
                  <c:v>1358.1369999999999</c:v>
                </c:pt>
                <c:pt idx="254">
                  <c:v>1320.96</c:v>
                </c:pt>
                <c:pt idx="255">
                  <c:v>1316.2280000000001</c:v>
                </c:pt>
                <c:pt idx="256">
                  <c:v>1273.5600999999999</c:v>
                </c:pt>
                <c:pt idx="257">
                  <c:v>1238.3340000000001</c:v>
                </c:pt>
                <c:pt idx="258">
                  <c:v>1256.729</c:v>
                </c:pt>
                <c:pt idx="259">
                  <c:v>1236.146</c:v>
                </c:pt>
                <c:pt idx="260">
                  <c:v>1268.807</c:v>
                </c:pt>
                <c:pt idx="261">
                  <c:v>1240.999</c:v>
                </c:pt>
                <c:pt idx="262">
                  <c:v>1193.3689999999999</c:v>
                </c:pt>
                <c:pt idx="263">
                  <c:v>1183.444</c:v>
                </c:pt>
                <c:pt idx="264">
                  <c:v>1238.798</c:v>
                </c:pt>
                <c:pt idx="265">
                  <c:v>1242.345</c:v>
                </c:pt>
                <c:pt idx="266">
                  <c:v>1278.0309999999999</c:v>
                </c:pt>
                <c:pt idx="267">
                  <c:v>1249.1320000000001</c:v>
                </c:pt>
                <c:pt idx="268">
                  <c:v>1276.848</c:v>
                </c:pt>
                <c:pt idx="269">
                  <c:v>1273.931</c:v>
                </c:pt>
                <c:pt idx="270">
                  <c:v>1262.8910000000001</c:v>
                </c:pt>
                <c:pt idx="271">
                  <c:v>1275.5419999999999</c:v>
                </c:pt>
                <c:pt idx="272">
                  <c:v>1280.588</c:v>
                </c:pt>
                <c:pt idx="273">
                  <c:v>1262.152</c:v>
                </c:pt>
                <c:pt idx="274">
                  <c:v>1225.1600000000001</c:v>
                </c:pt>
                <c:pt idx="275">
                  <c:v>1214.7339999999999</c:v>
                </c:pt>
                <c:pt idx="276">
                  <c:v>1291.847</c:v>
                </c:pt>
                <c:pt idx="277">
                  <c:v>1321.8719000000001</c:v>
                </c:pt>
                <c:pt idx="278">
                  <c:v>1315.1210000000001</c:v>
                </c:pt>
                <c:pt idx="279">
                  <c:v>1316.8100999999999</c:v>
                </c:pt>
                <c:pt idx="280">
                  <c:v>1316.769</c:v>
                </c:pt>
                <c:pt idx="281">
                  <c:v>1300.4611</c:v>
                </c:pt>
                <c:pt idx="282">
                  <c:v>1296.646</c:v>
                </c:pt>
                <c:pt idx="283">
                  <c:v>1316.521</c:v>
                </c:pt>
                <c:pt idx="284">
                  <c:v>1328.52</c:v>
                </c:pt>
                <c:pt idx="285">
                  <c:v>1338.998</c:v>
                </c:pt>
                <c:pt idx="286">
                  <c:v>1352.2320999999999</c:v>
                </c:pt>
                <c:pt idx="287">
                  <c:v>1332.5150000000001</c:v>
                </c:pt>
                <c:pt idx="288">
                  <c:v>1355.5329999999999</c:v>
                </c:pt>
                <c:pt idx="289">
                  <c:v>1335.798</c:v>
                </c:pt>
                <c:pt idx="290">
                  <c:v>1342.4929999999999</c:v>
                </c:pt>
                <c:pt idx="291">
                  <c:v>1355.8040000000001</c:v>
                </c:pt>
                <c:pt idx="292">
                  <c:v>1332.8268</c:v>
                </c:pt>
                <c:pt idx="293">
                  <c:v>1322.0889999999999</c:v>
                </c:pt>
                <c:pt idx="294">
                  <c:v>1322.9376999999999</c:v>
                </c:pt>
                <c:pt idx="295">
                  <c:v>1331.174</c:v>
                </c:pt>
                <c:pt idx="297" formatCode="m/d/yyyy">
                  <c:v>29586</c:v>
                </c:pt>
                <c:pt idx="298" formatCode="General">
                  <c:v>18</c:v>
                </c:pt>
              </c:numCache>
            </c:numRef>
          </c:val>
          <c:smooth val="0"/>
          <c:extLst>
            <c:ext xmlns:c16="http://schemas.microsoft.com/office/drawing/2014/chart" uri="{C3380CC4-5D6E-409C-BE32-E72D297353CC}">
              <c16:uniqueId val="{00000001-7B54-4FA3-8833-A23AB0E16954}"/>
            </c:ext>
          </c:extLst>
        </c:ser>
        <c:ser>
          <c:idx val="2"/>
          <c:order val="2"/>
          <c:tx>
            <c:strRef>
              <c:f>level!$T$5</c:f>
              <c:strCache>
                <c:ptCount val="1"/>
                <c:pt idx="0">
                  <c:v>US RMBS, IG</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T$245:$T$6368</c:f>
              <c:numCache>
                <c:formatCode>0.0</c:formatCode>
                <c:ptCount val="6124"/>
                <c:pt idx="0">
                  <c:v>959.54</c:v>
                </c:pt>
                <c:pt idx="1">
                  <c:v>974.99</c:v>
                </c:pt>
                <c:pt idx="2">
                  <c:v>990.17</c:v>
                </c:pt>
                <c:pt idx="3">
                  <c:v>995.84</c:v>
                </c:pt>
                <c:pt idx="4">
                  <c:v>1001.62</c:v>
                </c:pt>
                <c:pt idx="5">
                  <c:v>1003.01</c:v>
                </c:pt>
                <c:pt idx="6">
                  <c:v>1009.66</c:v>
                </c:pt>
                <c:pt idx="7">
                  <c:v>1011.82</c:v>
                </c:pt>
                <c:pt idx="8">
                  <c:v>1029.79</c:v>
                </c:pt>
                <c:pt idx="9">
                  <c:v>1038.8699999999999</c:v>
                </c:pt>
                <c:pt idx="10">
                  <c:v>1054.43</c:v>
                </c:pt>
                <c:pt idx="11">
                  <c:v>1069.01</c:v>
                </c:pt>
                <c:pt idx="12">
                  <c:v>1059.1300000000001</c:v>
                </c:pt>
                <c:pt idx="13">
                  <c:v>1055.1400000000001</c:v>
                </c:pt>
                <c:pt idx="14">
                  <c:v>1064.9100000000001</c:v>
                </c:pt>
                <c:pt idx="15">
                  <c:v>1077.03</c:v>
                </c:pt>
                <c:pt idx="16">
                  <c:v>1065.6300000000001</c:v>
                </c:pt>
                <c:pt idx="17">
                  <c:v>1085.8</c:v>
                </c:pt>
                <c:pt idx="18">
                  <c:v>1093.68</c:v>
                </c:pt>
                <c:pt idx="19">
                  <c:v>1102.7</c:v>
                </c:pt>
                <c:pt idx="20">
                  <c:v>1115.32</c:v>
                </c:pt>
                <c:pt idx="21">
                  <c:v>1124.0899999999999</c:v>
                </c:pt>
                <c:pt idx="22">
                  <c:v>1132.07</c:v>
                </c:pt>
                <c:pt idx="23">
                  <c:v>1136.4000000000001</c:v>
                </c:pt>
                <c:pt idx="24">
                  <c:v>1135.5899999999999</c:v>
                </c:pt>
                <c:pt idx="25">
                  <c:v>1147.45</c:v>
                </c:pt>
                <c:pt idx="26">
                  <c:v>1150.25</c:v>
                </c:pt>
                <c:pt idx="27">
                  <c:v>1157.96</c:v>
                </c:pt>
                <c:pt idx="28">
                  <c:v>1158.06</c:v>
                </c:pt>
                <c:pt idx="29">
                  <c:v>1162.9000000000001</c:v>
                </c:pt>
                <c:pt idx="30">
                  <c:v>1163.8599999999999</c:v>
                </c:pt>
                <c:pt idx="31">
                  <c:v>1165.76</c:v>
                </c:pt>
                <c:pt idx="32">
                  <c:v>1143.93</c:v>
                </c:pt>
                <c:pt idx="33">
                  <c:v>1152.06</c:v>
                </c:pt>
                <c:pt idx="34">
                  <c:v>1171.69</c:v>
                </c:pt>
                <c:pt idx="35">
                  <c:v>1167.6300000000001</c:v>
                </c:pt>
                <c:pt idx="36">
                  <c:v>1170.07</c:v>
                </c:pt>
                <c:pt idx="37">
                  <c:v>1182.6400000000001</c:v>
                </c:pt>
                <c:pt idx="38">
                  <c:v>1190.05</c:v>
                </c:pt>
                <c:pt idx="39">
                  <c:v>1200.08</c:v>
                </c:pt>
                <c:pt idx="40">
                  <c:v>1205.3399999999999</c:v>
                </c:pt>
                <c:pt idx="41">
                  <c:v>1183.8800000000001</c:v>
                </c:pt>
                <c:pt idx="42">
                  <c:v>1181.29</c:v>
                </c:pt>
                <c:pt idx="43">
                  <c:v>1191.74</c:v>
                </c:pt>
                <c:pt idx="44">
                  <c:v>1202.42</c:v>
                </c:pt>
                <c:pt idx="45">
                  <c:v>1220.96</c:v>
                </c:pt>
                <c:pt idx="46">
                  <c:v>1222.82</c:v>
                </c:pt>
                <c:pt idx="47">
                  <c:v>1232.67</c:v>
                </c:pt>
                <c:pt idx="48">
                  <c:v>1229.5999999999999</c:v>
                </c:pt>
                <c:pt idx="49">
                  <c:v>1238.26</c:v>
                </c:pt>
                <c:pt idx="50">
                  <c:v>1244.8499999999999</c:v>
                </c:pt>
                <c:pt idx="51">
                  <c:v>1239.08</c:v>
                </c:pt>
                <c:pt idx="52">
                  <c:v>1236.78</c:v>
                </c:pt>
                <c:pt idx="53">
                  <c:v>1250.47</c:v>
                </c:pt>
                <c:pt idx="54">
                  <c:v>1260.32</c:v>
                </c:pt>
                <c:pt idx="55">
                  <c:v>1264.8900000000001</c:v>
                </c:pt>
                <c:pt idx="56">
                  <c:v>1258.55</c:v>
                </c:pt>
                <c:pt idx="57">
                  <c:v>1269.7</c:v>
                </c:pt>
                <c:pt idx="58">
                  <c:v>1263.02</c:v>
                </c:pt>
                <c:pt idx="59">
                  <c:v>1254.22</c:v>
                </c:pt>
                <c:pt idx="60">
                  <c:v>1258.3</c:v>
                </c:pt>
                <c:pt idx="61">
                  <c:v>1270.6099999999999</c:v>
                </c:pt>
                <c:pt idx="62">
                  <c:v>1274.7</c:v>
                </c:pt>
                <c:pt idx="63">
                  <c:v>1280.6400000000001</c:v>
                </c:pt>
                <c:pt idx="64">
                  <c:v>1269.78</c:v>
                </c:pt>
                <c:pt idx="65">
                  <c:v>1269.8499999999999</c:v>
                </c:pt>
                <c:pt idx="66">
                  <c:v>1267.44</c:v>
                </c:pt>
                <c:pt idx="67">
                  <c:v>1269.8900000000001</c:v>
                </c:pt>
                <c:pt idx="68">
                  <c:v>1288.08</c:v>
                </c:pt>
                <c:pt idx="69">
                  <c:v>1306.8</c:v>
                </c:pt>
                <c:pt idx="70">
                  <c:v>1315.94</c:v>
                </c:pt>
                <c:pt idx="71">
                  <c:v>1325.48</c:v>
                </c:pt>
                <c:pt idx="72">
                  <c:v>1340.68</c:v>
                </c:pt>
                <c:pt idx="73">
                  <c:v>1336.99</c:v>
                </c:pt>
                <c:pt idx="74">
                  <c:v>1337.85</c:v>
                </c:pt>
                <c:pt idx="75">
                  <c:v>1354.35</c:v>
                </c:pt>
                <c:pt idx="76">
                  <c:v>1357.92</c:v>
                </c:pt>
                <c:pt idx="77">
                  <c:v>1364.62</c:v>
                </c:pt>
                <c:pt idx="78">
                  <c:v>1356.78</c:v>
                </c:pt>
                <c:pt idx="79">
                  <c:v>1351.08</c:v>
                </c:pt>
                <c:pt idx="80">
                  <c:v>1360.23</c:v>
                </c:pt>
                <c:pt idx="81">
                  <c:v>1376.24</c:v>
                </c:pt>
                <c:pt idx="82">
                  <c:v>1386.81</c:v>
                </c:pt>
                <c:pt idx="83">
                  <c:v>1400.82</c:v>
                </c:pt>
                <c:pt idx="84">
                  <c:v>1425.24</c:v>
                </c:pt>
                <c:pt idx="85">
                  <c:v>1429.28</c:v>
                </c:pt>
                <c:pt idx="86">
                  <c:v>1455.66</c:v>
                </c:pt>
                <c:pt idx="87">
                  <c:v>1455.9</c:v>
                </c:pt>
                <c:pt idx="88">
                  <c:v>1464.08</c:v>
                </c:pt>
                <c:pt idx="89">
                  <c:v>1465.48</c:v>
                </c:pt>
                <c:pt idx="90">
                  <c:v>1457.71</c:v>
                </c:pt>
                <c:pt idx="91">
                  <c:v>1456.88</c:v>
                </c:pt>
                <c:pt idx="92">
                  <c:v>1454.85</c:v>
                </c:pt>
                <c:pt idx="93">
                  <c:v>1473.05</c:v>
                </c:pt>
                <c:pt idx="94">
                  <c:v>1484.13</c:v>
                </c:pt>
                <c:pt idx="95">
                  <c:v>1465.48</c:v>
                </c:pt>
                <c:pt idx="96">
                  <c:v>1523.05</c:v>
                </c:pt>
                <c:pt idx="97">
                  <c:v>1548.48</c:v>
                </c:pt>
                <c:pt idx="98">
                  <c:v>1551.41</c:v>
                </c:pt>
                <c:pt idx="99">
                  <c:v>1560.35</c:v>
                </c:pt>
                <c:pt idx="100">
                  <c:v>1582.47</c:v>
                </c:pt>
                <c:pt idx="101">
                  <c:v>1586.97</c:v>
                </c:pt>
                <c:pt idx="102">
                  <c:v>1591.61</c:v>
                </c:pt>
                <c:pt idx="103">
                  <c:v>1593.6</c:v>
                </c:pt>
                <c:pt idx="104">
                  <c:v>1606.64</c:v>
                </c:pt>
                <c:pt idx="105">
                  <c:v>1617.37</c:v>
                </c:pt>
                <c:pt idx="106">
                  <c:v>1630.37</c:v>
                </c:pt>
                <c:pt idx="107">
                  <c:v>1642.02</c:v>
                </c:pt>
                <c:pt idx="108">
                  <c:v>1663.08</c:v>
                </c:pt>
                <c:pt idx="109">
                  <c:v>1639.67</c:v>
                </c:pt>
                <c:pt idx="110">
                  <c:v>1661.42</c:v>
                </c:pt>
                <c:pt idx="111">
                  <c:v>1664.37</c:v>
                </c:pt>
                <c:pt idx="112">
                  <c:v>1664.92</c:v>
                </c:pt>
                <c:pt idx="113">
                  <c:v>1674.95</c:v>
                </c:pt>
                <c:pt idx="114">
                  <c:v>1693.71</c:v>
                </c:pt>
                <c:pt idx="115">
                  <c:v>1712.72</c:v>
                </c:pt>
                <c:pt idx="116">
                  <c:v>1727.41</c:v>
                </c:pt>
                <c:pt idx="117">
                  <c:v>1730.07</c:v>
                </c:pt>
                <c:pt idx="118">
                  <c:v>1723.47</c:v>
                </c:pt>
                <c:pt idx="119">
                  <c:v>1740.35</c:v>
                </c:pt>
                <c:pt idx="120">
                  <c:v>1737.22</c:v>
                </c:pt>
                <c:pt idx="121">
                  <c:v>1727.67</c:v>
                </c:pt>
                <c:pt idx="122">
                  <c:v>1728.56</c:v>
                </c:pt>
                <c:pt idx="123">
                  <c:v>1732.9</c:v>
                </c:pt>
                <c:pt idx="124">
                  <c:v>1737.73</c:v>
                </c:pt>
                <c:pt idx="125">
                  <c:v>1756.8</c:v>
                </c:pt>
                <c:pt idx="126">
                  <c:v>1775.67</c:v>
                </c:pt>
                <c:pt idx="127">
                  <c:v>1777.33</c:v>
                </c:pt>
                <c:pt idx="128">
                  <c:v>1793.85</c:v>
                </c:pt>
                <c:pt idx="129">
                  <c:v>1816.19</c:v>
                </c:pt>
                <c:pt idx="130">
                  <c:v>1819.29</c:v>
                </c:pt>
                <c:pt idx="131">
                  <c:v>1819.24</c:v>
                </c:pt>
                <c:pt idx="132">
                  <c:v>1822.55</c:v>
                </c:pt>
                <c:pt idx="133">
                  <c:v>1835.33</c:v>
                </c:pt>
                <c:pt idx="134">
                  <c:v>1842.81</c:v>
                </c:pt>
                <c:pt idx="135">
                  <c:v>1844.51</c:v>
                </c:pt>
                <c:pt idx="136">
                  <c:v>1845.71</c:v>
                </c:pt>
                <c:pt idx="137">
                  <c:v>1857.68</c:v>
                </c:pt>
                <c:pt idx="138">
                  <c:v>1863.56</c:v>
                </c:pt>
                <c:pt idx="139">
                  <c:v>1865.72</c:v>
                </c:pt>
                <c:pt idx="140">
                  <c:v>1880.72</c:v>
                </c:pt>
                <c:pt idx="141">
                  <c:v>1882.83</c:v>
                </c:pt>
                <c:pt idx="142">
                  <c:v>1886.74</c:v>
                </c:pt>
                <c:pt idx="143">
                  <c:v>1883.58</c:v>
                </c:pt>
                <c:pt idx="144">
                  <c:v>1880.34</c:v>
                </c:pt>
                <c:pt idx="145">
                  <c:v>1882.91</c:v>
                </c:pt>
                <c:pt idx="146">
                  <c:v>1873.49</c:v>
                </c:pt>
                <c:pt idx="147">
                  <c:v>1879.84</c:v>
                </c:pt>
                <c:pt idx="148">
                  <c:v>1882.03</c:v>
                </c:pt>
                <c:pt idx="149">
                  <c:v>1892.04</c:v>
                </c:pt>
                <c:pt idx="150">
                  <c:v>1863.03</c:v>
                </c:pt>
                <c:pt idx="151">
                  <c:v>1845.11</c:v>
                </c:pt>
                <c:pt idx="152">
                  <c:v>1843.45</c:v>
                </c:pt>
                <c:pt idx="153">
                  <c:v>1838.18</c:v>
                </c:pt>
                <c:pt idx="154">
                  <c:v>1864.06</c:v>
                </c:pt>
                <c:pt idx="155">
                  <c:v>1876.76</c:v>
                </c:pt>
                <c:pt idx="156">
                  <c:v>1865.08</c:v>
                </c:pt>
                <c:pt idx="157">
                  <c:v>1856.28</c:v>
                </c:pt>
                <c:pt idx="158">
                  <c:v>1885.3</c:v>
                </c:pt>
                <c:pt idx="159">
                  <c:v>1891.79</c:v>
                </c:pt>
                <c:pt idx="160">
                  <c:v>1885.71</c:v>
                </c:pt>
                <c:pt idx="161">
                  <c:v>1903.14</c:v>
                </c:pt>
                <c:pt idx="162">
                  <c:v>1926.04</c:v>
                </c:pt>
                <c:pt idx="163">
                  <c:v>1931.09</c:v>
                </c:pt>
                <c:pt idx="164">
                  <c:v>1919.76</c:v>
                </c:pt>
                <c:pt idx="165">
                  <c:v>1937.74</c:v>
                </c:pt>
                <c:pt idx="166">
                  <c:v>1934.61</c:v>
                </c:pt>
                <c:pt idx="167">
                  <c:v>1953.34</c:v>
                </c:pt>
                <c:pt idx="168">
                  <c:v>1966.13</c:v>
                </c:pt>
                <c:pt idx="169">
                  <c:v>1969.17</c:v>
                </c:pt>
                <c:pt idx="170">
                  <c:v>1985.88</c:v>
                </c:pt>
                <c:pt idx="171">
                  <c:v>1982.65</c:v>
                </c:pt>
                <c:pt idx="172">
                  <c:v>1989.99</c:v>
                </c:pt>
                <c:pt idx="173">
                  <c:v>1990.82</c:v>
                </c:pt>
                <c:pt idx="174">
                  <c:v>1990.36</c:v>
                </c:pt>
                <c:pt idx="175">
                  <c:v>1975.18</c:v>
                </c:pt>
                <c:pt idx="176">
                  <c:v>1987.63</c:v>
                </c:pt>
                <c:pt idx="177">
                  <c:v>1989.31</c:v>
                </c:pt>
                <c:pt idx="178">
                  <c:v>2000.94</c:v>
                </c:pt>
                <c:pt idx="179">
                  <c:v>2002.26</c:v>
                </c:pt>
                <c:pt idx="180">
                  <c:v>1999.54</c:v>
                </c:pt>
                <c:pt idx="181">
                  <c:v>1998.89</c:v>
                </c:pt>
                <c:pt idx="182">
                  <c:v>2024.83</c:v>
                </c:pt>
                <c:pt idx="183">
                  <c:v>2032.39</c:v>
                </c:pt>
                <c:pt idx="184">
                  <c:v>2038.4</c:v>
                </c:pt>
                <c:pt idx="185">
                  <c:v>2041.7</c:v>
                </c:pt>
                <c:pt idx="186">
                  <c:v>2044.34</c:v>
                </c:pt>
                <c:pt idx="187">
                  <c:v>2060.9499999999998</c:v>
                </c:pt>
                <c:pt idx="188">
                  <c:v>2065.17</c:v>
                </c:pt>
                <c:pt idx="189">
                  <c:v>2067.5500000000002</c:v>
                </c:pt>
                <c:pt idx="190">
                  <c:v>2073.2399999999998</c:v>
                </c:pt>
                <c:pt idx="191">
                  <c:v>2067.79</c:v>
                </c:pt>
                <c:pt idx="192">
                  <c:v>2032.37</c:v>
                </c:pt>
                <c:pt idx="193">
                  <c:v>2032.34</c:v>
                </c:pt>
                <c:pt idx="194">
                  <c:v>2031.65</c:v>
                </c:pt>
                <c:pt idx="195">
                  <c:v>2041.37</c:v>
                </c:pt>
                <c:pt idx="196">
                  <c:v>2041.95</c:v>
                </c:pt>
                <c:pt idx="197">
                  <c:v>2055.27</c:v>
                </c:pt>
                <c:pt idx="198">
                  <c:v>2068.0300000000002</c:v>
                </c:pt>
                <c:pt idx="199">
                  <c:v>2059.7199999999998</c:v>
                </c:pt>
                <c:pt idx="200">
                  <c:v>2069.0300000000002</c:v>
                </c:pt>
                <c:pt idx="201">
                  <c:v>2084.15</c:v>
                </c:pt>
                <c:pt idx="202">
                  <c:v>2079.48</c:v>
                </c:pt>
                <c:pt idx="203">
                  <c:v>2078.83</c:v>
                </c:pt>
                <c:pt idx="204">
                  <c:v>2075.83</c:v>
                </c:pt>
                <c:pt idx="205">
                  <c:v>2082.61</c:v>
                </c:pt>
                <c:pt idx="206">
                  <c:v>2058.1999999999998</c:v>
                </c:pt>
                <c:pt idx="207">
                  <c:v>2044.7</c:v>
                </c:pt>
                <c:pt idx="208">
                  <c:v>2057.7600000000002</c:v>
                </c:pt>
                <c:pt idx="209">
                  <c:v>2047.42</c:v>
                </c:pt>
                <c:pt idx="210">
                  <c:v>2061.73</c:v>
                </c:pt>
                <c:pt idx="211">
                  <c:v>2062.73</c:v>
                </c:pt>
                <c:pt idx="212">
                  <c:v>2060.5500000000002</c:v>
                </c:pt>
                <c:pt idx="213">
                  <c:v>2073.0300000000002</c:v>
                </c:pt>
                <c:pt idx="214">
                  <c:v>2060.3000000000002</c:v>
                </c:pt>
                <c:pt idx="215">
                  <c:v>2047.31</c:v>
                </c:pt>
                <c:pt idx="216">
                  <c:v>2065.7600000000002</c:v>
                </c:pt>
                <c:pt idx="217">
                  <c:v>2103.2199999999998</c:v>
                </c:pt>
                <c:pt idx="218">
                  <c:v>2119.9</c:v>
                </c:pt>
                <c:pt idx="219">
                  <c:v>2117.9699999999998</c:v>
                </c:pt>
                <c:pt idx="220">
                  <c:v>2148.8000000000002</c:v>
                </c:pt>
                <c:pt idx="221">
                  <c:v>2147.5300000000002</c:v>
                </c:pt>
                <c:pt idx="222">
                  <c:v>2175.29</c:v>
                </c:pt>
                <c:pt idx="223">
                  <c:v>2190.94</c:v>
                </c:pt>
                <c:pt idx="224">
                  <c:v>2199.79</c:v>
                </c:pt>
                <c:pt idx="225">
                  <c:v>2219.44</c:v>
                </c:pt>
                <c:pt idx="226">
                  <c:v>2221</c:v>
                </c:pt>
                <c:pt idx="227">
                  <c:v>2228.84</c:v>
                </c:pt>
                <c:pt idx="228">
                  <c:v>2230.64</c:v>
                </c:pt>
                <c:pt idx="229">
                  <c:v>2236.8200000000002</c:v>
                </c:pt>
                <c:pt idx="230">
                  <c:v>2252.4499999999998</c:v>
                </c:pt>
                <c:pt idx="231">
                  <c:v>2275.8000000000002</c:v>
                </c:pt>
                <c:pt idx="232">
                  <c:v>2299.88</c:v>
                </c:pt>
                <c:pt idx="233">
                  <c:v>2314.48</c:v>
                </c:pt>
                <c:pt idx="234">
                  <c:v>2317.31</c:v>
                </c:pt>
                <c:pt idx="235">
                  <c:v>2315.19</c:v>
                </c:pt>
                <c:pt idx="236">
                  <c:v>2319.3200000000002</c:v>
                </c:pt>
                <c:pt idx="237">
                  <c:v>2320.23</c:v>
                </c:pt>
                <c:pt idx="238">
                  <c:v>2317.75</c:v>
                </c:pt>
                <c:pt idx="239">
                  <c:v>2316.8200000000002</c:v>
                </c:pt>
                <c:pt idx="240">
                  <c:v>2318.44</c:v>
                </c:pt>
                <c:pt idx="241">
                  <c:v>2323.4299999999998</c:v>
                </c:pt>
                <c:pt idx="242">
                  <c:v>2325.2199999999998</c:v>
                </c:pt>
                <c:pt idx="243">
                  <c:v>2309.69</c:v>
                </c:pt>
                <c:pt idx="244">
                  <c:v>2297.87</c:v>
                </c:pt>
                <c:pt idx="245">
                  <c:v>2310.5500000000002</c:v>
                </c:pt>
                <c:pt idx="246">
                  <c:v>2306.5</c:v>
                </c:pt>
                <c:pt idx="247">
                  <c:v>2305.54</c:v>
                </c:pt>
                <c:pt idx="248">
                  <c:v>2319.9499999999998</c:v>
                </c:pt>
                <c:pt idx="249">
                  <c:v>2316.16</c:v>
                </c:pt>
                <c:pt idx="250">
                  <c:v>2307.8000000000002</c:v>
                </c:pt>
                <c:pt idx="251">
                  <c:v>2303.41</c:v>
                </c:pt>
                <c:pt idx="252">
                  <c:v>2301.27</c:v>
                </c:pt>
                <c:pt idx="253">
                  <c:v>2299.1999999999998</c:v>
                </c:pt>
                <c:pt idx="254">
                  <c:v>2265.1</c:v>
                </c:pt>
                <c:pt idx="255">
                  <c:v>2243.1999999999998</c:v>
                </c:pt>
                <c:pt idx="256">
                  <c:v>2184.86</c:v>
                </c:pt>
                <c:pt idx="257">
                  <c:v>2108.17</c:v>
                </c:pt>
                <c:pt idx="258">
                  <c:v>2131.48</c:v>
                </c:pt>
                <c:pt idx="259">
                  <c:v>2097.35</c:v>
                </c:pt>
                <c:pt idx="260">
                  <c:v>2164.7800000000002</c:v>
                </c:pt>
                <c:pt idx="261">
                  <c:v>2090.7600000000002</c:v>
                </c:pt>
                <c:pt idx="262">
                  <c:v>1985.15</c:v>
                </c:pt>
                <c:pt idx="263">
                  <c:v>1956.87</c:v>
                </c:pt>
                <c:pt idx="264">
                  <c:v>2036.63</c:v>
                </c:pt>
                <c:pt idx="265">
                  <c:v>2027.65</c:v>
                </c:pt>
                <c:pt idx="266">
                  <c:v>2094.4499999999998</c:v>
                </c:pt>
                <c:pt idx="267">
                  <c:v>2039.15</c:v>
                </c:pt>
                <c:pt idx="268">
                  <c:v>2078.87</c:v>
                </c:pt>
                <c:pt idx="269">
                  <c:v>2089.63</c:v>
                </c:pt>
                <c:pt idx="270">
                  <c:v>2074.3200000000002</c:v>
                </c:pt>
                <c:pt idx="271">
                  <c:v>2065.4699999999998</c:v>
                </c:pt>
                <c:pt idx="272">
                  <c:v>2063.9299999999998</c:v>
                </c:pt>
                <c:pt idx="273">
                  <c:v>2046.95</c:v>
                </c:pt>
                <c:pt idx="274">
                  <c:v>1981.73</c:v>
                </c:pt>
                <c:pt idx="275">
                  <c:v>1940.79</c:v>
                </c:pt>
                <c:pt idx="276">
                  <c:v>2041.96</c:v>
                </c:pt>
                <c:pt idx="277">
                  <c:v>2129.96</c:v>
                </c:pt>
                <c:pt idx="278">
                  <c:v>2120.11</c:v>
                </c:pt>
                <c:pt idx="279">
                  <c:v>2085.62</c:v>
                </c:pt>
                <c:pt idx="280">
                  <c:v>2107.71</c:v>
                </c:pt>
                <c:pt idx="281">
                  <c:v>2043.94</c:v>
                </c:pt>
                <c:pt idx="282">
                  <c:v>2084.7800000000002</c:v>
                </c:pt>
                <c:pt idx="283">
                  <c:v>2109.17</c:v>
                </c:pt>
                <c:pt idx="284">
                  <c:v>2164.77</c:v>
                </c:pt>
                <c:pt idx="285">
                  <c:v>2199.6999999999998</c:v>
                </c:pt>
                <c:pt idx="286">
                  <c:v>2225.79</c:v>
                </c:pt>
                <c:pt idx="287">
                  <c:v>2162.7800000000002</c:v>
                </c:pt>
                <c:pt idx="288">
                  <c:v>2191.61</c:v>
                </c:pt>
                <c:pt idx="289">
                  <c:v>2155.5100000000002</c:v>
                </c:pt>
                <c:pt idx="290">
                  <c:v>2166.52</c:v>
                </c:pt>
                <c:pt idx="291">
                  <c:v>2221.7600000000002</c:v>
                </c:pt>
                <c:pt idx="292">
                  <c:v>2221.38</c:v>
                </c:pt>
                <c:pt idx="293">
                  <c:v>2227.75</c:v>
                </c:pt>
                <c:pt idx="294">
                  <c:v>2207.41</c:v>
                </c:pt>
                <c:pt idx="295">
                  <c:v>2246.65</c:v>
                </c:pt>
                <c:pt idx="297" formatCode="m/d/yyyy">
                  <c:v>29586</c:v>
                </c:pt>
                <c:pt idx="298" formatCode="General">
                  <c:v>19</c:v>
                </c:pt>
              </c:numCache>
            </c:numRef>
          </c:val>
          <c:smooth val="0"/>
          <c:extLst>
            <c:ext xmlns:c16="http://schemas.microsoft.com/office/drawing/2014/chart" uri="{C3380CC4-5D6E-409C-BE32-E72D297353CC}">
              <c16:uniqueId val="{00000002-7B54-4FA3-8833-A23AB0E16954}"/>
            </c:ext>
          </c:extLst>
        </c:ser>
        <c:ser>
          <c:idx val="3"/>
          <c:order val="3"/>
          <c:tx>
            <c:strRef>
              <c:f>level!$U$5</c:f>
              <c:strCache>
                <c:ptCount val="1"/>
                <c:pt idx="0">
                  <c:v>US CMBS, IG</c:v>
                </c:pt>
              </c:strCache>
            </c:strRef>
          </c:tx>
          <c:spPr>
            <a:ln w="19050" cap="rnd">
              <a:solidFill>
                <a:srgbClr val="EE000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U$245:$U$6368</c:f>
              <c:numCache>
                <c:formatCode>0.0</c:formatCode>
                <c:ptCount val="6124"/>
                <c:pt idx="0">
                  <c:v>111.15</c:v>
                </c:pt>
                <c:pt idx="1">
                  <c:v>114.03</c:v>
                </c:pt>
                <c:pt idx="2">
                  <c:v>115.94</c:v>
                </c:pt>
                <c:pt idx="3">
                  <c:v>117.24</c:v>
                </c:pt>
                <c:pt idx="4">
                  <c:v>117.59</c:v>
                </c:pt>
                <c:pt idx="5">
                  <c:v>117.41</c:v>
                </c:pt>
                <c:pt idx="6">
                  <c:v>117.83</c:v>
                </c:pt>
                <c:pt idx="7">
                  <c:v>117.94</c:v>
                </c:pt>
                <c:pt idx="8">
                  <c:v>121.18</c:v>
                </c:pt>
                <c:pt idx="9">
                  <c:v>123.07</c:v>
                </c:pt>
                <c:pt idx="10">
                  <c:v>125.51</c:v>
                </c:pt>
                <c:pt idx="11">
                  <c:v>128.01</c:v>
                </c:pt>
                <c:pt idx="12">
                  <c:v>125.78</c:v>
                </c:pt>
                <c:pt idx="13">
                  <c:v>124.79</c:v>
                </c:pt>
                <c:pt idx="14">
                  <c:v>126.2</c:v>
                </c:pt>
                <c:pt idx="15">
                  <c:v>128.22999999999999</c:v>
                </c:pt>
                <c:pt idx="16">
                  <c:v>125.78</c:v>
                </c:pt>
                <c:pt idx="17">
                  <c:v>129.26</c:v>
                </c:pt>
                <c:pt idx="18">
                  <c:v>130.53</c:v>
                </c:pt>
                <c:pt idx="19">
                  <c:v>132.69999999999999</c:v>
                </c:pt>
                <c:pt idx="20">
                  <c:v>135.54</c:v>
                </c:pt>
                <c:pt idx="21">
                  <c:v>138.59</c:v>
                </c:pt>
                <c:pt idx="22">
                  <c:v>141.99</c:v>
                </c:pt>
                <c:pt idx="23">
                  <c:v>141.81</c:v>
                </c:pt>
                <c:pt idx="24">
                  <c:v>139.97</c:v>
                </c:pt>
                <c:pt idx="25">
                  <c:v>143.91</c:v>
                </c:pt>
                <c:pt idx="26">
                  <c:v>143.91</c:v>
                </c:pt>
                <c:pt idx="27">
                  <c:v>146.54</c:v>
                </c:pt>
                <c:pt idx="28">
                  <c:v>146.29</c:v>
                </c:pt>
                <c:pt idx="29">
                  <c:v>147.5</c:v>
                </c:pt>
                <c:pt idx="30">
                  <c:v>151.94999999999999</c:v>
                </c:pt>
                <c:pt idx="31">
                  <c:v>151.58000000000001</c:v>
                </c:pt>
                <c:pt idx="32">
                  <c:v>144.82</c:v>
                </c:pt>
                <c:pt idx="33">
                  <c:v>145.5</c:v>
                </c:pt>
                <c:pt idx="34">
                  <c:v>150.51</c:v>
                </c:pt>
                <c:pt idx="35">
                  <c:v>148.81</c:v>
                </c:pt>
                <c:pt idx="36">
                  <c:v>149.02000000000001</c:v>
                </c:pt>
                <c:pt idx="37">
                  <c:v>150.61000000000001</c:v>
                </c:pt>
                <c:pt idx="38">
                  <c:v>152.03</c:v>
                </c:pt>
                <c:pt idx="39">
                  <c:v>153.76</c:v>
                </c:pt>
                <c:pt idx="40">
                  <c:v>155.52000000000001</c:v>
                </c:pt>
                <c:pt idx="41">
                  <c:v>150.47</c:v>
                </c:pt>
                <c:pt idx="42">
                  <c:v>149.88</c:v>
                </c:pt>
                <c:pt idx="43">
                  <c:v>150.24</c:v>
                </c:pt>
                <c:pt idx="44">
                  <c:v>151.78</c:v>
                </c:pt>
                <c:pt idx="45">
                  <c:v>155.52000000000001</c:v>
                </c:pt>
                <c:pt idx="46">
                  <c:v>155.82</c:v>
                </c:pt>
                <c:pt idx="47">
                  <c:v>157.08000000000001</c:v>
                </c:pt>
                <c:pt idx="48">
                  <c:v>155.52000000000001</c:v>
                </c:pt>
                <c:pt idx="49">
                  <c:v>156.78</c:v>
                </c:pt>
                <c:pt idx="50">
                  <c:v>157.65</c:v>
                </c:pt>
                <c:pt idx="51">
                  <c:v>156.44999999999999</c:v>
                </c:pt>
                <c:pt idx="52">
                  <c:v>155.47999999999999</c:v>
                </c:pt>
                <c:pt idx="53">
                  <c:v>157.77000000000001</c:v>
                </c:pt>
                <c:pt idx="54">
                  <c:v>159.59</c:v>
                </c:pt>
                <c:pt idx="55">
                  <c:v>160.53</c:v>
                </c:pt>
                <c:pt idx="56">
                  <c:v>158.44999999999999</c:v>
                </c:pt>
                <c:pt idx="57">
                  <c:v>161.01</c:v>
                </c:pt>
                <c:pt idx="58">
                  <c:v>158.85</c:v>
                </c:pt>
                <c:pt idx="59">
                  <c:v>157.62</c:v>
                </c:pt>
                <c:pt idx="60">
                  <c:v>158.26</c:v>
                </c:pt>
                <c:pt idx="61">
                  <c:v>159.63</c:v>
                </c:pt>
                <c:pt idx="62">
                  <c:v>159.62</c:v>
                </c:pt>
                <c:pt idx="63">
                  <c:v>159.87</c:v>
                </c:pt>
                <c:pt idx="64">
                  <c:v>158.80000000000001</c:v>
                </c:pt>
                <c:pt idx="65">
                  <c:v>158.82</c:v>
                </c:pt>
                <c:pt idx="66">
                  <c:v>158.51</c:v>
                </c:pt>
                <c:pt idx="67">
                  <c:v>158.76</c:v>
                </c:pt>
                <c:pt idx="68">
                  <c:v>161.1</c:v>
                </c:pt>
                <c:pt idx="69">
                  <c:v>163.65</c:v>
                </c:pt>
                <c:pt idx="70">
                  <c:v>165.29</c:v>
                </c:pt>
                <c:pt idx="71">
                  <c:v>166.34</c:v>
                </c:pt>
                <c:pt idx="72">
                  <c:v>168.36</c:v>
                </c:pt>
                <c:pt idx="73">
                  <c:v>167.17</c:v>
                </c:pt>
                <c:pt idx="74">
                  <c:v>166.67</c:v>
                </c:pt>
                <c:pt idx="75">
                  <c:v>169.39</c:v>
                </c:pt>
                <c:pt idx="76">
                  <c:v>169.68</c:v>
                </c:pt>
                <c:pt idx="77">
                  <c:v>170.33</c:v>
                </c:pt>
                <c:pt idx="78">
                  <c:v>168.55</c:v>
                </c:pt>
                <c:pt idx="79">
                  <c:v>167.89</c:v>
                </c:pt>
                <c:pt idx="80">
                  <c:v>168.35</c:v>
                </c:pt>
                <c:pt idx="81">
                  <c:v>170.53</c:v>
                </c:pt>
                <c:pt idx="82">
                  <c:v>172.61</c:v>
                </c:pt>
                <c:pt idx="83">
                  <c:v>172.79</c:v>
                </c:pt>
                <c:pt idx="84">
                  <c:v>174.31</c:v>
                </c:pt>
                <c:pt idx="85">
                  <c:v>176.49</c:v>
                </c:pt>
                <c:pt idx="86">
                  <c:v>174.01</c:v>
                </c:pt>
                <c:pt idx="87">
                  <c:v>167.51</c:v>
                </c:pt>
                <c:pt idx="88">
                  <c:v>171.95</c:v>
                </c:pt>
                <c:pt idx="89">
                  <c:v>174.8</c:v>
                </c:pt>
                <c:pt idx="90">
                  <c:v>176.01</c:v>
                </c:pt>
                <c:pt idx="91">
                  <c:v>172.26</c:v>
                </c:pt>
                <c:pt idx="92">
                  <c:v>171.32</c:v>
                </c:pt>
                <c:pt idx="93">
                  <c:v>169.92</c:v>
                </c:pt>
                <c:pt idx="94">
                  <c:v>162.21</c:v>
                </c:pt>
                <c:pt idx="95">
                  <c:v>146.44999999999999</c:v>
                </c:pt>
                <c:pt idx="96">
                  <c:v>119.91</c:v>
                </c:pt>
                <c:pt idx="97">
                  <c:v>140.27000000000001</c:v>
                </c:pt>
                <c:pt idx="98">
                  <c:v>135.11000000000001</c:v>
                </c:pt>
                <c:pt idx="99">
                  <c:v>129.72999999999999</c:v>
                </c:pt>
                <c:pt idx="100">
                  <c:v>137.65</c:v>
                </c:pt>
                <c:pt idx="101">
                  <c:v>148.38999999999999</c:v>
                </c:pt>
                <c:pt idx="102">
                  <c:v>153.94999999999999</c:v>
                </c:pt>
                <c:pt idx="103">
                  <c:v>154.81</c:v>
                </c:pt>
                <c:pt idx="104">
                  <c:v>166.63</c:v>
                </c:pt>
                <c:pt idx="105">
                  <c:v>170.81</c:v>
                </c:pt>
                <c:pt idx="106">
                  <c:v>174.47</c:v>
                </c:pt>
                <c:pt idx="107">
                  <c:v>178.65</c:v>
                </c:pt>
                <c:pt idx="108">
                  <c:v>179.56</c:v>
                </c:pt>
                <c:pt idx="109">
                  <c:v>180.18</c:v>
                </c:pt>
                <c:pt idx="110">
                  <c:v>188.33</c:v>
                </c:pt>
                <c:pt idx="111">
                  <c:v>191.89</c:v>
                </c:pt>
                <c:pt idx="112">
                  <c:v>196.59</c:v>
                </c:pt>
                <c:pt idx="113">
                  <c:v>201.57</c:v>
                </c:pt>
                <c:pt idx="114">
                  <c:v>198.2</c:v>
                </c:pt>
                <c:pt idx="115">
                  <c:v>202.05</c:v>
                </c:pt>
                <c:pt idx="116">
                  <c:v>206.34</c:v>
                </c:pt>
                <c:pt idx="117">
                  <c:v>210.53</c:v>
                </c:pt>
                <c:pt idx="118">
                  <c:v>214.99</c:v>
                </c:pt>
                <c:pt idx="119">
                  <c:v>217.29</c:v>
                </c:pt>
                <c:pt idx="120">
                  <c:v>216.67</c:v>
                </c:pt>
                <c:pt idx="121">
                  <c:v>216.95</c:v>
                </c:pt>
                <c:pt idx="122">
                  <c:v>221.03</c:v>
                </c:pt>
                <c:pt idx="123">
                  <c:v>222.78</c:v>
                </c:pt>
                <c:pt idx="124">
                  <c:v>221.39</c:v>
                </c:pt>
                <c:pt idx="125">
                  <c:v>226.61</c:v>
                </c:pt>
                <c:pt idx="126">
                  <c:v>227.3</c:v>
                </c:pt>
                <c:pt idx="127">
                  <c:v>225</c:v>
                </c:pt>
                <c:pt idx="128">
                  <c:v>226.99</c:v>
                </c:pt>
                <c:pt idx="129">
                  <c:v>223.04</c:v>
                </c:pt>
                <c:pt idx="130">
                  <c:v>223.07</c:v>
                </c:pt>
                <c:pt idx="131">
                  <c:v>226.26</c:v>
                </c:pt>
                <c:pt idx="132">
                  <c:v>227.01</c:v>
                </c:pt>
                <c:pt idx="133">
                  <c:v>230</c:v>
                </c:pt>
                <c:pt idx="134">
                  <c:v>234.7</c:v>
                </c:pt>
                <c:pt idx="135">
                  <c:v>237.42</c:v>
                </c:pt>
                <c:pt idx="136">
                  <c:v>237.96</c:v>
                </c:pt>
                <c:pt idx="137">
                  <c:v>239.14</c:v>
                </c:pt>
                <c:pt idx="138">
                  <c:v>238.33</c:v>
                </c:pt>
                <c:pt idx="139">
                  <c:v>240.01</c:v>
                </c:pt>
                <c:pt idx="140">
                  <c:v>244</c:v>
                </c:pt>
                <c:pt idx="141">
                  <c:v>246.06</c:v>
                </c:pt>
                <c:pt idx="142">
                  <c:v>249.19</c:v>
                </c:pt>
                <c:pt idx="143">
                  <c:v>250.56</c:v>
                </c:pt>
                <c:pt idx="144">
                  <c:v>251.37</c:v>
                </c:pt>
                <c:pt idx="145">
                  <c:v>252.23</c:v>
                </c:pt>
                <c:pt idx="146">
                  <c:v>251.84</c:v>
                </c:pt>
                <c:pt idx="147">
                  <c:v>251.84</c:v>
                </c:pt>
                <c:pt idx="148">
                  <c:v>252.57</c:v>
                </c:pt>
                <c:pt idx="149">
                  <c:v>254.8</c:v>
                </c:pt>
                <c:pt idx="150">
                  <c:v>252.59</c:v>
                </c:pt>
                <c:pt idx="151">
                  <c:v>248.93</c:v>
                </c:pt>
                <c:pt idx="152">
                  <c:v>250.21</c:v>
                </c:pt>
                <c:pt idx="153">
                  <c:v>249.19</c:v>
                </c:pt>
                <c:pt idx="154">
                  <c:v>251.47</c:v>
                </c:pt>
                <c:pt idx="155">
                  <c:v>253.27</c:v>
                </c:pt>
                <c:pt idx="156">
                  <c:v>253.54</c:v>
                </c:pt>
                <c:pt idx="157">
                  <c:v>252.81</c:v>
                </c:pt>
                <c:pt idx="158">
                  <c:v>254.88</c:v>
                </c:pt>
                <c:pt idx="159">
                  <c:v>256.33999999999997</c:v>
                </c:pt>
                <c:pt idx="160">
                  <c:v>256.07</c:v>
                </c:pt>
                <c:pt idx="161">
                  <c:v>257.29000000000002</c:v>
                </c:pt>
                <c:pt idx="162">
                  <c:v>258.95999999999998</c:v>
                </c:pt>
                <c:pt idx="163">
                  <c:v>259.43</c:v>
                </c:pt>
                <c:pt idx="164">
                  <c:v>258.81</c:v>
                </c:pt>
                <c:pt idx="165">
                  <c:v>260.2</c:v>
                </c:pt>
                <c:pt idx="166">
                  <c:v>258.83999999999997</c:v>
                </c:pt>
                <c:pt idx="167">
                  <c:v>261.20999999999998</c:v>
                </c:pt>
                <c:pt idx="168">
                  <c:v>262.95999999999998</c:v>
                </c:pt>
                <c:pt idx="169">
                  <c:v>262.58</c:v>
                </c:pt>
                <c:pt idx="170">
                  <c:v>267.27</c:v>
                </c:pt>
                <c:pt idx="171">
                  <c:v>265.55</c:v>
                </c:pt>
                <c:pt idx="172">
                  <c:v>267.22000000000003</c:v>
                </c:pt>
                <c:pt idx="173">
                  <c:v>267.01</c:v>
                </c:pt>
                <c:pt idx="174">
                  <c:v>267.11</c:v>
                </c:pt>
                <c:pt idx="175">
                  <c:v>264.39</c:v>
                </c:pt>
                <c:pt idx="176">
                  <c:v>266.11</c:v>
                </c:pt>
                <c:pt idx="177">
                  <c:v>265.25</c:v>
                </c:pt>
                <c:pt idx="178">
                  <c:v>268.47000000000003</c:v>
                </c:pt>
                <c:pt idx="179">
                  <c:v>268.02</c:v>
                </c:pt>
                <c:pt idx="180">
                  <c:v>267.5</c:v>
                </c:pt>
                <c:pt idx="181">
                  <c:v>265.13</c:v>
                </c:pt>
                <c:pt idx="182">
                  <c:v>269.14</c:v>
                </c:pt>
                <c:pt idx="183">
                  <c:v>271.32</c:v>
                </c:pt>
                <c:pt idx="184">
                  <c:v>274.7</c:v>
                </c:pt>
                <c:pt idx="185">
                  <c:v>275.73</c:v>
                </c:pt>
                <c:pt idx="186">
                  <c:v>276.08</c:v>
                </c:pt>
                <c:pt idx="187">
                  <c:v>280.83999999999997</c:v>
                </c:pt>
                <c:pt idx="188">
                  <c:v>283.56</c:v>
                </c:pt>
                <c:pt idx="189">
                  <c:v>283.08</c:v>
                </c:pt>
                <c:pt idx="190">
                  <c:v>282.5</c:v>
                </c:pt>
                <c:pt idx="191">
                  <c:v>280.27</c:v>
                </c:pt>
                <c:pt idx="192">
                  <c:v>275.06</c:v>
                </c:pt>
                <c:pt idx="193">
                  <c:v>273.94</c:v>
                </c:pt>
                <c:pt idx="194">
                  <c:v>275.62</c:v>
                </c:pt>
                <c:pt idx="195">
                  <c:v>276.23</c:v>
                </c:pt>
                <c:pt idx="196">
                  <c:v>276.31</c:v>
                </c:pt>
                <c:pt idx="197">
                  <c:v>278.5</c:v>
                </c:pt>
                <c:pt idx="198">
                  <c:v>280.89999999999998</c:v>
                </c:pt>
                <c:pt idx="199">
                  <c:v>279.93</c:v>
                </c:pt>
                <c:pt idx="200">
                  <c:v>281.66000000000003</c:v>
                </c:pt>
                <c:pt idx="201">
                  <c:v>284.85000000000002</c:v>
                </c:pt>
                <c:pt idx="202">
                  <c:v>282.13</c:v>
                </c:pt>
                <c:pt idx="203">
                  <c:v>283.24</c:v>
                </c:pt>
                <c:pt idx="204">
                  <c:v>282.31</c:v>
                </c:pt>
                <c:pt idx="205">
                  <c:v>283.12</c:v>
                </c:pt>
                <c:pt idx="206">
                  <c:v>280.05</c:v>
                </c:pt>
                <c:pt idx="207">
                  <c:v>278.32</c:v>
                </c:pt>
                <c:pt idx="208">
                  <c:v>279.39999999999998</c:v>
                </c:pt>
                <c:pt idx="209">
                  <c:v>277.45999999999998</c:v>
                </c:pt>
                <c:pt idx="210">
                  <c:v>279.69</c:v>
                </c:pt>
                <c:pt idx="211">
                  <c:v>279.22000000000003</c:v>
                </c:pt>
                <c:pt idx="212">
                  <c:v>279.14999999999998</c:v>
                </c:pt>
                <c:pt idx="213">
                  <c:v>281.89</c:v>
                </c:pt>
                <c:pt idx="214">
                  <c:v>280.5</c:v>
                </c:pt>
                <c:pt idx="215">
                  <c:v>278.94</c:v>
                </c:pt>
                <c:pt idx="216">
                  <c:v>280.79000000000002</c:v>
                </c:pt>
                <c:pt idx="217">
                  <c:v>285.33</c:v>
                </c:pt>
                <c:pt idx="218">
                  <c:v>288.32</c:v>
                </c:pt>
                <c:pt idx="219">
                  <c:v>289.5</c:v>
                </c:pt>
                <c:pt idx="220">
                  <c:v>294.57</c:v>
                </c:pt>
                <c:pt idx="221">
                  <c:v>295.2</c:v>
                </c:pt>
                <c:pt idx="222">
                  <c:v>301.22000000000003</c:v>
                </c:pt>
                <c:pt idx="223">
                  <c:v>304.22000000000003</c:v>
                </c:pt>
                <c:pt idx="224">
                  <c:v>304.85000000000002</c:v>
                </c:pt>
                <c:pt idx="225">
                  <c:v>312.10000000000002</c:v>
                </c:pt>
                <c:pt idx="226">
                  <c:v>309.99</c:v>
                </c:pt>
                <c:pt idx="227">
                  <c:v>311.02</c:v>
                </c:pt>
                <c:pt idx="228">
                  <c:v>309.75</c:v>
                </c:pt>
                <c:pt idx="229">
                  <c:v>308.98</c:v>
                </c:pt>
                <c:pt idx="230">
                  <c:v>316.67</c:v>
                </c:pt>
                <c:pt idx="231">
                  <c:v>322.73</c:v>
                </c:pt>
                <c:pt idx="232">
                  <c:v>312.64</c:v>
                </c:pt>
                <c:pt idx="233">
                  <c:v>316.47000000000003</c:v>
                </c:pt>
                <c:pt idx="234">
                  <c:v>319.83</c:v>
                </c:pt>
                <c:pt idx="235">
                  <c:v>325</c:v>
                </c:pt>
                <c:pt idx="236">
                  <c:v>328.96</c:v>
                </c:pt>
                <c:pt idx="237">
                  <c:v>329.42</c:v>
                </c:pt>
                <c:pt idx="238">
                  <c:v>330.55</c:v>
                </c:pt>
                <c:pt idx="239">
                  <c:v>329.02</c:v>
                </c:pt>
                <c:pt idx="240">
                  <c:v>331.59</c:v>
                </c:pt>
                <c:pt idx="241">
                  <c:v>334.02</c:v>
                </c:pt>
                <c:pt idx="242">
                  <c:v>333.93</c:v>
                </c:pt>
                <c:pt idx="243">
                  <c:v>329.95</c:v>
                </c:pt>
                <c:pt idx="244">
                  <c:v>326.26</c:v>
                </c:pt>
                <c:pt idx="245">
                  <c:v>329.33</c:v>
                </c:pt>
                <c:pt idx="246">
                  <c:v>331.68</c:v>
                </c:pt>
                <c:pt idx="247">
                  <c:v>332.35</c:v>
                </c:pt>
                <c:pt idx="248">
                  <c:v>335.45</c:v>
                </c:pt>
                <c:pt idx="249">
                  <c:v>334.84</c:v>
                </c:pt>
                <c:pt idx="250">
                  <c:v>332.26</c:v>
                </c:pt>
                <c:pt idx="251">
                  <c:v>330.96</c:v>
                </c:pt>
                <c:pt idx="252">
                  <c:v>330.65</c:v>
                </c:pt>
                <c:pt idx="253">
                  <c:v>330.14</c:v>
                </c:pt>
                <c:pt idx="254">
                  <c:v>324.89999999999998</c:v>
                </c:pt>
                <c:pt idx="255">
                  <c:v>321</c:v>
                </c:pt>
                <c:pt idx="256">
                  <c:v>311.69</c:v>
                </c:pt>
                <c:pt idx="257">
                  <c:v>304.5</c:v>
                </c:pt>
                <c:pt idx="258">
                  <c:v>305.13</c:v>
                </c:pt>
                <c:pt idx="259">
                  <c:v>302.8</c:v>
                </c:pt>
                <c:pt idx="260">
                  <c:v>308.33</c:v>
                </c:pt>
                <c:pt idx="261">
                  <c:v>300.48</c:v>
                </c:pt>
                <c:pt idx="262">
                  <c:v>291.14</c:v>
                </c:pt>
                <c:pt idx="263">
                  <c:v>286.47000000000003</c:v>
                </c:pt>
                <c:pt idx="264">
                  <c:v>293.99</c:v>
                </c:pt>
                <c:pt idx="265">
                  <c:v>294.12</c:v>
                </c:pt>
                <c:pt idx="266">
                  <c:v>301.87</c:v>
                </c:pt>
                <c:pt idx="267">
                  <c:v>296.23</c:v>
                </c:pt>
                <c:pt idx="268">
                  <c:v>299.45</c:v>
                </c:pt>
                <c:pt idx="269">
                  <c:v>302.02</c:v>
                </c:pt>
                <c:pt idx="270">
                  <c:v>300.19</c:v>
                </c:pt>
                <c:pt idx="271">
                  <c:v>297.64</c:v>
                </c:pt>
                <c:pt idx="272">
                  <c:v>298.29000000000002</c:v>
                </c:pt>
                <c:pt idx="273">
                  <c:v>298.14</c:v>
                </c:pt>
                <c:pt idx="274">
                  <c:v>294.60000000000002</c:v>
                </c:pt>
                <c:pt idx="275">
                  <c:v>291.99</c:v>
                </c:pt>
                <c:pt idx="276">
                  <c:v>300.93</c:v>
                </c:pt>
                <c:pt idx="277">
                  <c:v>310.06</c:v>
                </c:pt>
                <c:pt idx="278">
                  <c:v>312.29000000000002</c:v>
                </c:pt>
                <c:pt idx="279">
                  <c:v>309.87</c:v>
                </c:pt>
                <c:pt idx="280">
                  <c:v>312.68</c:v>
                </c:pt>
                <c:pt idx="281">
                  <c:v>307.13</c:v>
                </c:pt>
                <c:pt idx="282">
                  <c:v>311.86</c:v>
                </c:pt>
                <c:pt idx="283">
                  <c:v>314.79000000000002</c:v>
                </c:pt>
                <c:pt idx="284">
                  <c:v>321.25</c:v>
                </c:pt>
                <c:pt idx="285">
                  <c:v>325.2</c:v>
                </c:pt>
                <c:pt idx="286">
                  <c:v>329.44</c:v>
                </c:pt>
                <c:pt idx="287">
                  <c:v>323.37</c:v>
                </c:pt>
                <c:pt idx="288">
                  <c:v>326.35000000000002</c:v>
                </c:pt>
                <c:pt idx="289">
                  <c:v>324.57</c:v>
                </c:pt>
                <c:pt idx="290">
                  <c:v>326.89</c:v>
                </c:pt>
                <c:pt idx="291">
                  <c:v>332.03</c:v>
                </c:pt>
                <c:pt idx="292">
                  <c:v>332.89</c:v>
                </c:pt>
                <c:pt idx="293">
                  <c:v>335.91</c:v>
                </c:pt>
                <c:pt idx="294">
                  <c:v>335.05</c:v>
                </c:pt>
                <c:pt idx="295">
                  <c:v>339.14</c:v>
                </c:pt>
                <c:pt idx="297" formatCode="m/d/yyyy">
                  <c:v>36341</c:v>
                </c:pt>
                <c:pt idx="298" formatCode="General">
                  <c:v>20</c:v>
                </c:pt>
              </c:numCache>
            </c:numRef>
          </c:val>
          <c:smooth val="0"/>
          <c:extLst>
            <c:ext xmlns:c16="http://schemas.microsoft.com/office/drawing/2014/chart" uri="{C3380CC4-5D6E-409C-BE32-E72D297353CC}">
              <c16:uniqueId val="{00000003-7B54-4FA3-8833-A23AB0E16954}"/>
            </c:ext>
          </c:extLst>
        </c:ser>
        <c:ser>
          <c:idx val="4"/>
          <c:order val="4"/>
          <c:tx>
            <c:strRef>
              <c:f>level!$W$5</c:f>
              <c:strCache>
                <c:ptCount val="1"/>
                <c:pt idx="0">
                  <c:v>Foreign Govt, hedged</c:v>
                </c:pt>
              </c:strCache>
            </c:strRef>
          </c:tx>
          <c:spPr>
            <a:ln>
              <a:solidFill>
                <a:srgbClr val="7030A0"/>
              </a:solidFill>
            </a:ln>
          </c:spPr>
          <c:marker>
            <c:symbol val="none"/>
          </c:marker>
          <c:dPt>
            <c:idx val="1264"/>
            <c:bubble3D val="0"/>
            <c:extLst>
              <c:ext xmlns:c16="http://schemas.microsoft.com/office/drawing/2014/chart" uri="{C3380CC4-5D6E-409C-BE32-E72D297353CC}">
                <c16:uniqueId val="{00000000-0C28-4117-AB75-E5A34E715E4B}"/>
              </c:ext>
            </c:extLst>
          </c:dPt>
          <c:dPt>
            <c:idx val="1282"/>
            <c:bubble3D val="0"/>
            <c:extLst>
              <c:ext xmlns:c16="http://schemas.microsoft.com/office/drawing/2014/chart" uri="{C3380CC4-5D6E-409C-BE32-E72D297353CC}">
                <c16:uniqueId val="{00000001-0C28-4117-AB75-E5A34E715E4B}"/>
              </c:ext>
            </c:extLst>
          </c:dPt>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W$245:$W$6368</c:f>
              <c:numCache>
                <c:formatCode>0.0</c:formatCode>
                <c:ptCount val="6124"/>
                <c:pt idx="0">
                  <c:v>108.1438</c:v>
                </c:pt>
                <c:pt idx="1">
                  <c:v>109.1825</c:v>
                </c:pt>
                <c:pt idx="2">
                  <c:v>110.4786</c:v>
                </c:pt>
                <c:pt idx="3">
                  <c:v>111.5055</c:v>
                </c:pt>
                <c:pt idx="4">
                  <c:v>112.3451</c:v>
                </c:pt>
                <c:pt idx="5">
                  <c:v>111.8827</c:v>
                </c:pt>
                <c:pt idx="6">
                  <c:v>112.51220000000001</c:v>
                </c:pt>
                <c:pt idx="7">
                  <c:v>113.1056</c:v>
                </c:pt>
                <c:pt idx="8">
                  <c:v>113.8965</c:v>
                </c:pt>
                <c:pt idx="9">
                  <c:v>114.7248</c:v>
                </c:pt>
                <c:pt idx="10">
                  <c:v>115.1902</c:v>
                </c:pt>
                <c:pt idx="11">
                  <c:v>116.92449999999999</c:v>
                </c:pt>
                <c:pt idx="12">
                  <c:v>116.5227</c:v>
                </c:pt>
                <c:pt idx="13">
                  <c:v>115.9096</c:v>
                </c:pt>
                <c:pt idx="14">
                  <c:v>115.89149999999999</c:v>
                </c:pt>
                <c:pt idx="15">
                  <c:v>116.1032</c:v>
                </c:pt>
                <c:pt idx="16">
                  <c:v>115.8695</c:v>
                </c:pt>
                <c:pt idx="17">
                  <c:v>116.7013</c:v>
                </c:pt>
                <c:pt idx="18">
                  <c:v>116.94</c:v>
                </c:pt>
                <c:pt idx="19">
                  <c:v>118.3049</c:v>
                </c:pt>
                <c:pt idx="20">
                  <c:v>119.1773</c:v>
                </c:pt>
                <c:pt idx="21">
                  <c:v>120.6319</c:v>
                </c:pt>
                <c:pt idx="22">
                  <c:v>121.67740000000001</c:v>
                </c:pt>
                <c:pt idx="23">
                  <c:v>121.9079</c:v>
                </c:pt>
                <c:pt idx="24">
                  <c:v>122.0625</c:v>
                </c:pt>
                <c:pt idx="25">
                  <c:v>123.53060000000001</c:v>
                </c:pt>
                <c:pt idx="26">
                  <c:v>124.3566</c:v>
                </c:pt>
                <c:pt idx="27">
                  <c:v>125.05410000000001</c:v>
                </c:pt>
                <c:pt idx="28">
                  <c:v>124.9465</c:v>
                </c:pt>
                <c:pt idx="29">
                  <c:v>125.2552</c:v>
                </c:pt>
                <c:pt idx="30">
                  <c:v>127.09</c:v>
                </c:pt>
                <c:pt idx="31">
                  <c:v>126.4603</c:v>
                </c:pt>
                <c:pt idx="32">
                  <c:v>125.26649999999999</c:v>
                </c:pt>
                <c:pt idx="33">
                  <c:v>124.4607</c:v>
                </c:pt>
                <c:pt idx="34">
                  <c:v>125.61490000000001</c:v>
                </c:pt>
                <c:pt idx="35">
                  <c:v>124.5022</c:v>
                </c:pt>
                <c:pt idx="36">
                  <c:v>124.6611</c:v>
                </c:pt>
                <c:pt idx="37">
                  <c:v>125.7216</c:v>
                </c:pt>
                <c:pt idx="38">
                  <c:v>126.2123</c:v>
                </c:pt>
                <c:pt idx="39">
                  <c:v>127.26739999999999</c:v>
                </c:pt>
                <c:pt idx="40">
                  <c:v>127.5801</c:v>
                </c:pt>
                <c:pt idx="41">
                  <c:v>126.64490000000001</c:v>
                </c:pt>
                <c:pt idx="42">
                  <c:v>126.4853</c:v>
                </c:pt>
                <c:pt idx="43">
                  <c:v>126.43680000000001</c:v>
                </c:pt>
                <c:pt idx="44">
                  <c:v>126.96299999999999</c:v>
                </c:pt>
                <c:pt idx="45">
                  <c:v>128.57400000000001</c:v>
                </c:pt>
                <c:pt idx="46">
                  <c:v>129.2278</c:v>
                </c:pt>
                <c:pt idx="47">
                  <c:v>130.05359999999999</c:v>
                </c:pt>
                <c:pt idx="48">
                  <c:v>131.0795</c:v>
                </c:pt>
                <c:pt idx="49">
                  <c:v>131.83279999999999</c:v>
                </c:pt>
                <c:pt idx="50">
                  <c:v>132.5667</c:v>
                </c:pt>
                <c:pt idx="51">
                  <c:v>132.3177</c:v>
                </c:pt>
                <c:pt idx="52">
                  <c:v>132.95679999999999</c:v>
                </c:pt>
                <c:pt idx="53">
                  <c:v>134.45189999999999</c:v>
                </c:pt>
                <c:pt idx="54">
                  <c:v>135.76920000000001</c:v>
                </c:pt>
                <c:pt idx="55">
                  <c:v>137.07910000000001</c:v>
                </c:pt>
                <c:pt idx="56">
                  <c:v>136.65690000000001</c:v>
                </c:pt>
                <c:pt idx="57">
                  <c:v>137.7859</c:v>
                </c:pt>
                <c:pt idx="58">
                  <c:v>137.50299999999999</c:v>
                </c:pt>
                <c:pt idx="59">
                  <c:v>136.8682</c:v>
                </c:pt>
                <c:pt idx="60">
                  <c:v>137.63829999999999</c:v>
                </c:pt>
                <c:pt idx="61">
                  <c:v>138.7963</c:v>
                </c:pt>
                <c:pt idx="62">
                  <c:v>138.90270000000001</c:v>
                </c:pt>
                <c:pt idx="63">
                  <c:v>139.3553</c:v>
                </c:pt>
                <c:pt idx="64">
                  <c:v>138.39189999999999</c:v>
                </c:pt>
                <c:pt idx="65">
                  <c:v>137.79949999999999</c:v>
                </c:pt>
                <c:pt idx="66">
                  <c:v>138.47909999999999</c:v>
                </c:pt>
                <c:pt idx="67">
                  <c:v>138.26490000000001</c:v>
                </c:pt>
                <c:pt idx="68">
                  <c:v>139.81899999999999</c:v>
                </c:pt>
                <c:pt idx="69">
                  <c:v>141.67529999999999</c:v>
                </c:pt>
                <c:pt idx="70">
                  <c:v>142.61799999999999</c:v>
                </c:pt>
                <c:pt idx="71">
                  <c:v>143.31870000000001</c:v>
                </c:pt>
                <c:pt idx="72">
                  <c:v>144.2054</c:v>
                </c:pt>
                <c:pt idx="73">
                  <c:v>143.73650000000001</c:v>
                </c:pt>
                <c:pt idx="74">
                  <c:v>143.60069999999999</c:v>
                </c:pt>
                <c:pt idx="75">
                  <c:v>145.05369999999999</c:v>
                </c:pt>
                <c:pt idx="76">
                  <c:v>145.07380000000001</c:v>
                </c:pt>
                <c:pt idx="77">
                  <c:v>145.19460000000001</c:v>
                </c:pt>
                <c:pt idx="78">
                  <c:v>144.41669999999999</c:v>
                </c:pt>
                <c:pt idx="79">
                  <c:v>143.81309999999999</c:v>
                </c:pt>
                <c:pt idx="80">
                  <c:v>145.50710000000001</c:v>
                </c:pt>
                <c:pt idx="81">
                  <c:v>146.90459999999999</c:v>
                </c:pt>
                <c:pt idx="82">
                  <c:v>147.42099999999999</c:v>
                </c:pt>
                <c:pt idx="83">
                  <c:v>148.45089999999999</c:v>
                </c:pt>
                <c:pt idx="84">
                  <c:v>149.59729999999999</c:v>
                </c:pt>
                <c:pt idx="85">
                  <c:v>150.08699999999999</c:v>
                </c:pt>
                <c:pt idx="86">
                  <c:v>152.54679999999999</c:v>
                </c:pt>
                <c:pt idx="87">
                  <c:v>153.0907</c:v>
                </c:pt>
                <c:pt idx="88">
                  <c:v>153.17830000000001</c:v>
                </c:pt>
                <c:pt idx="89">
                  <c:v>152.19380000000001</c:v>
                </c:pt>
                <c:pt idx="90">
                  <c:v>150.51599999999999</c:v>
                </c:pt>
                <c:pt idx="91">
                  <c:v>149.53649999999999</c:v>
                </c:pt>
                <c:pt idx="92">
                  <c:v>151.8426</c:v>
                </c:pt>
                <c:pt idx="93">
                  <c:v>153.38910000000001</c:v>
                </c:pt>
                <c:pt idx="94">
                  <c:v>153.8655</c:v>
                </c:pt>
                <c:pt idx="95">
                  <c:v>154.97110000000001</c:v>
                </c:pt>
                <c:pt idx="96">
                  <c:v>159.19980000000001</c:v>
                </c:pt>
                <c:pt idx="97">
                  <c:v>163.53559999999999</c:v>
                </c:pt>
                <c:pt idx="98">
                  <c:v>161.44759999999999</c:v>
                </c:pt>
                <c:pt idx="99">
                  <c:v>161.57480000000001</c:v>
                </c:pt>
                <c:pt idx="100">
                  <c:v>163.05539999999999</c:v>
                </c:pt>
                <c:pt idx="101">
                  <c:v>163.297</c:v>
                </c:pt>
                <c:pt idx="102">
                  <c:v>161.6901</c:v>
                </c:pt>
                <c:pt idx="103">
                  <c:v>162.83709999999999</c:v>
                </c:pt>
                <c:pt idx="104">
                  <c:v>163.97309999999999</c:v>
                </c:pt>
                <c:pt idx="105">
                  <c:v>165.28909999999999</c:v>
                </c:pt>
                <c:pt idx="106">
                  <c:v>166.0378</c:v>
                </c:pt>
                <c:pt idx="107">
                  <c:v>166.0103</c:v>
                </c:pt>
                <c:pt idx="108">
                  <c:v>167.40539999999999</c:v>
                </c:pt>
                <c:pt idx="109">
                  <c:v>166.00640000000001</c:v>
                </c:pt>
                <c:pt idx="110">
                  <c:v>167.2313</c:v>
                </c:pt>
                <c:pt idx="111">
                  <c:v>168.2508</c:v>
                </c:pt>
                <c:pt idx="112">
                  <c:v>168.9246</c:v>
                </c:pt>
                <c:pt idx="113">
                  <c:v>169.41200000000001</c:v>
                </c:pt>
                <c:pt idx="114">
                  <c:v>171.4136</c:v>
                </c:pt>
                <c:pt idx="115">
                  <c:v>172.0093</c:v>
                </c:pt>
                <c:pt idx="116">
                  <c:v>172.923</c:v>
                </c:pt>
                <c:pt idx="117">
                  <c:v>176.68819999999999</c:v>
                </c:pt>
                <c:pt idx="118">
                  <c:v>176.02520000000001</c:v>
                </c:pt>
                <c:pt idx="119">
                  <c:v>175.11500000000001</c:v>
                </c:pt>
                <c:pt idx="120">
                  <c:v>172.90039999999999</c:v>
                </c:pt>
                <c:pt idx="121">
                  <c:v>172.3211</c:v>
                </c:pt>
                <c:pt idx="122">
                  <c:v>171.17830000000001</c:v>
                </c:pt>
                <c:pt idx="123">
                  <c:v>171.30529999999999</c:v>
                </c:pt>
                <c:pt idx="124">
                  <c:v>171.1344</c:v>
                </c:pt>
                <c:pt idx="125">
                  <c:v>172.33709999999999</c:v>
                </c:pt>
                <c:pt idx="126">
                  <c:v>173.96420000000001</c:v>
                </c:pt>
                <c:pt idx="127">
                  <c:v>173.66749999999999</c:v>
                </c:pt>
                <c:pt idx="128">
                  <c:v>175.46119999999999</c:v>
                </c:pt>
                <c:pt idx="129">
                  <c:v>178.92500000000001</c:v>
                </c:pt>
                <c:pt idx="130">
                  <c:v>180.41749999999999</c:v>
                </c:pt>
                <c:pt idx="131">
                  <c:v>179.3323</c:v>
                </c:pt>
                <c:pt idx="132">
                  <c:v>179.0513</c:v>
                </c:pt>
                <c:pt idx="133">
                  <c:v>182.2235</c:v>
                </c:pt>
                <c:pt idx="134">
                  <c:v>183.7697</c:v>
                </c:pt>
                <c:pt idx="135">
                  <c:v>184.05609999999999</c:v>
                </c:pt>
                <c:pt idx="136">
                  <c:v>183.68020000000001</c:v>
                </c:pt>
                <c:pt idx="137">
                  <c:v>184.45740000000001</c:v>
                </c:pt>
                <c:pt idx="138">
                  <c:v>187.41679999999999</c:v>
                </c:pt>
                <c:pt idx="139">
                  <c:v>186.83070000000001</c:v>
                </c:pt>
                <c:pt idx="140">
                  <c:v>189.42250000000001</c:v>
                </c:pt>
                <c:pt idx="141">
                  <c:v>189.71789999999999</c:v>
                </c:pt>
                <c:pt idx="142">
                  <c:v>190.50450000000001</c:v>
                </c:pt>
                <c:pt idx="143">
                  <c:v>190.8366</c:v>
                </c:pt>
                <c:pt idx="144">
                  <c:v>192.1576</c:v>
                </c:pt>
                <c:pt idx="145">
                  <c:v>192.51310000000001</c:v>
                </c:pt>
                <c:pt idx="146">
                  <c:v>191.29650000000001</c:v>
                </c:pt>
                <c:pt idx="147">
                  <c:v>192.24019999999999</c:v>
                </c:pt>
                <c:pt idx="148">
                  <c:v>193.58090000000001</c:v>
                </c:pt>
                <c:pt idx="149">
                  <c:v>196.53800000000001</c:v>
                </c:pt>
                <c:pt idx="150">
                  <c:v>193.4468</c:v>
                </c:pt>
                <c:pt idx="151">
                  <c:v>190.5472</c:v>
                </c:pt>
                <c:pt idx="152">
                  <c:v>191.1302</c:v>
                </c:pt>
                <c:pt idx="153">
                  <c:v>189.99529999999999</c:v>
                </c:pt>
                <c:pt idx="154">
                  <c:v>191.44909999999999</c:v>
                </c:pt>
                <c:pt idx="155">
                  <c:v>192.92769999999999</c:v>
                </c:pt>
                <c:pt idx="156">
                  <c:v>192.4111</c:v>
                </c:pt>
                <c:pt idx="157">
                  <c:v>191.56780000000001</c:v>
                </c:pt>
                <c:pt idx="158">
                  <c:v>193.95580000000001</c:v>
                </c:pt>
                <c:pt idx="159">
                  <c:v>194.96459999999999</c:v>
                </c:pt>
                <c:pt idx="160">
                  <c:v>195.6249</c:v>
                </c:pt>
                <c:pt idx="161">
                  <c:v>196.79470000000001</c:v>
                </c:pt>
                <c:pt idx="162">
                  <c:v>198.73159999999999</c:v>
                </c:pt>
                <c:pt idx="163">
                  <c:v>199.87620000000001</c:v>
                </c:pt>
                <c:pt idx="164">
                  <c:v>200.95330000000001</c:v>
                </c:pt>
                <c:pt idx="165">
                  <c:v>203.68709999999999</c:v>
                </c:pt>
                <c:pt idx="166">
                  <c:v>203.3742</c:v>
                </c:pt>
                <c:pt idx="167">
                  <c:v>205.07919999999999</c:v>
                </c:pt>
                <c:pt idx="168">
                  <c:v>207.70189999999999</c:v>
                </c:pt>
                <c:pt idx="169">
                  <c:v>209.0361</c:v>
                </c:pt>
                <c:pt idx="170">
                  <c:v>214.1747</c:v>
                </c:pt>
                <c:pt idx="171">
                  <c:v>212.76669999999999</c:v>
                </c:pt>
                <c:pt idx="172">
                  <c:v>214.46199999999999</c:v>
                </c:pt>
                <c:pt idx="173">
                  <c:v>212.18360000000001</c:v>
                </c:pt>
                <c:pt idx="174">
                  <c:v>211.0506</c:v>
                </c:pt>
                <c:pt idx="175">
                  <c:v>208.03039999999999</c:v>
                </c:pt>
                <c:pt idx="176">
                  <c:v>210.78989999999999</c:v>
                </c:pt>
                <c:pt idx="177">
                  <c:v>210.1634</c:v>
                </c:pt>
                <c:pt idx="178">
                  <c:v>211.79419999999999</c:v>
                </c:pt>
                <c:pt idx="179">
                  <c:v>212.80199999999999</c:v>
                </c:pt>
                <c:pt idx="180">
                  <c:v>212.88509999999999</c:v>
                </c:pt>
                <c:pt idx="181">
                  <c:v>212.17959999999999</c:v>
                </c:pt>
                <c:pt idx="182">
                  <c:v>215.86189999999999</c:v>
                </c:pt>
                <c:pt idx="183">
                  <c:v>218.16739999999999</c:v>
                </c:pt>
                <c:pt idx="184">
                  <c:v>219.1669</c:v>
                </c:pt>
                <c:pt idx="185">
                  <c:v>218.37960000000001</c:v>
                </c:pt>
                <c:pt idx="186">
                  <c:v>219.66849999999999</c:v>
                </c:pt>
                <c:pt idx="187">
                  <c:v>224.9083</c:v>
                </c:pt>
                <c:pt idx="188">
                  <c:v>226.32140000000001</c:v>
                </c:pt>
                <c:pt idx="189">
                  <c:v>226.51150000000001</c:v>
                </c:pt>
                <c:pt idx="190">
                  <c:v>226.4699</c:v>
                </c:pt>
                <c:pt idx="191">
                  <c:v>222.97749999999999</c:v>
                </c:pt>
                <c:pt idx="192">
                  <c:v>219.1728</c:v>
                </c:pt>
                <c:pt idx="193">
                  <c:v>220.0718</c:v>
                </c:pt>
                <c:pt idx="194">
                  <c:v>218.27809999999999</c:v>
                </c:pt>
                <c:pt idx="195">
                  <c:v>220.4118</c:v>
                </c:pt>
                <c:pt idx="196">
                  <c:v>220.45259999999999</c:v>
                </c:pt>
                <c:pt idx="197">
                  <c:v>221.63890000000001</c:v>
                </c:pt>
                <c:pt idx="198">
                  <c:v>222.9126</c:v>
                </c:pt>
                <c:pt idx="199">
                  <c:v>221.84530000000001</c:v>
                </c:pt>
                <c:pt idx="200">
                  <c:v>222.15860000000001</c:v>
                </c:pt>
                <c:pt idx="201">
                  <c:v>224.07980000000001</c:v>
                </c:pt>
                <c:pt idx="202">
                  <c:v>222.84639999999999</c:v>
                </c:pt>
                <c:pt idx="203">
                  <c:v>223.8623</c:v>
                </c:pt>
                <c:pt idx="204">
                  <c:v>224.88560000000001</c:v>
                </c:pt>
                <c:pt idx="205">
                  <c:v>224.76769999999999</c:v>
                </c:pt>
                <c:pt idx="206">
                  <c:v>223.50540000000001</c:v>
                </c:pt>
                <c:pt idx="207">
                  <c:v>224.125</c:v>
                </c:pt>
                <c:pt idx="208">
                  <c:v>227.0461</c:v>
                </c:pt>
                <c:pt idx="209">
                  <c:v>226.37190000000001</c:v>
                </c:pt>
                <c:pt idx="210">
                  <c:v>226.62129999999999</c:v>
                </c:pt>
                <c:pt idx="211">
                  <c:v>227.55199999999999</c:v>
                </c:pt>
                <c:pt idx="212">
                  <c:v>227.50280000000001</c:v>
                </c:pt>
                <c:pt idx="213">
                  <c:v>228.06469999999999</c:v>
                </c:pt>
                <c:pt idx="214">
                  <c:v>227.4289</c:v>
                </c:pt>
                <c:pt idx="215">
                  <c:v>227.87780000000001</c:v>
                </c:pt>
                <c:pt idx="216">
                  <c:v>229.32929999999999</c:v>
                </c:pt>
                <c:pt idx="217">
                  <c:v>232.6335</c:v>
                </c:pt>
                <c:pt idx="218">
                  <c:v>234.7405</c:v>
                </c:pt>
                <c:pt idx="219">
                  <c:v>235.0102</c:v>
                </c:pt>
                <c:pt idx="220">
                  <c:v>239.41159999999999</c:v>
                </c:pt>
                <c:pt idx="221">
                  <c:v>239.09219999999999</c:v>
                </c:pt>
                <c:pt idx="222">
                  <c:v>242.5566</c:v>
                </c:pt>
                <c:pt idx="223">
                  <c:v>246.34639999999999</c:v>
                </c:pt>
                <c:pt idx="224">
                  <c:v>250.01920000000001</c:v>
                </c:pt>
                <c:pt idx="225">
                  <c:v>255.8313</c:v>
                </c:pt>
                <c:pt idx="226">
                  <c:v>255.0745</c:v>
                </c:pt>
                <c:pt idx="227">
                  <c:v>253.20320000000001</c:v>
                </c:pt>
                <c:pt idx="228">
                  <c:v>252.94759999999999</c:v>
                </c:pt>
                <c:pt idx="229">
                  <c:v>251.7132</c:v>
                </c:pt>
                <c:pt idx="230">
                  <c:v>256.77499999999998</c:v>
                </c:pt>
                <c:pt idx="231">
                  <c:v>259.57679999999999</c:v>
                </c:pt>
                <c:pt idx="232">
                  <c:v>256.60230000000001</c:v>
                </c:pt>
                <c:pt idx="233">
                  <c:v>259.96449999999999</c:v>
                </c:pt>
                <c:pt idx="234">
                  <c:v>260.7201</c:v>
                </c:pt>
                <c:pt idx="235">
                  <c:v>261.0376</c:v>
                </c:pt>
                <c:pt idx="236">
                  <c:v>262.8954</c:v>
                </c:pt>
                <c:pt idx="237">
                  <c:v>260.2482</c:v>
                </c:pt>
                <c:pt idx="238">
                  <c:v>262.29820000000001</c:v>
                </c:pt>
                <c:pt idx="239">
                  <c:v>262.90320000000003</c:v>
                </c:pt>
                <c:pt idx="240">
                  <c:v>262.9391</c:v>
                </c:pt>
                <c:pt idx="241">
                  <c:v>264.09030000000001</c:v>
                </c:pt>
                <c:pt idx="242">
                  <c:v>262.59989999999999</c:v>
                </c:pt>
                <c:pt idx="243">
                  <c:v>256.65839999999997</c:v>
                </c:pt>
                <c:pt idx="244">
                  <c:v>256.47210000000001</c:v>
                </c:pt>
                <c:pt idx="245">
                  <c:v>256.1506</c:v>
                </c:pt>
                <c:pt idx="246">
                  <c:v>256.48910000000001</c:v>
                </c:pt>
                <c:pt idx="247">
                  <c:v>257.44920000000002</c:v>
                </c:pt>
                <c:pt idx="248">
                  <c:v>261.6069</c:v>
                </c:pt>
                <c:pt idx="249">
                  <c:v>260.91980000000001</c:v>
                </c:pt>
                <c:pt idx="250">
                  <c:v>257.2996</c:v>
                </c:pt>
                <c:pt idx="251">
                  <c:v>255.2389</c:v>
                </c:pt>
                <c:pt idx="252">
                  <c:v>258.83330000000001</c:v>
                </c:pt>
                <c:pt idx="253">
                  <c:v>256.95920000000001</c:v>
                </c:pt>
                <c:pt idx="254">
                  <c:v>253.50290000000001</c:v>
                </c:pt>
                <c:pt idx="255">
                  <c:v>250.315</c:v>
                </c:pt>
                <c:pt idx="256">
                  <c:v>243.43549999999999</c:v>
                </c:pt>
                <c:pt idx="257">
                  <c:v>237.82490000000001</c:v>
                </c:pt>
                <c:pt idx="258">
                  <c:v>235.75020000000001</c:v>
                </c:pt>
                <c:pt idx="259">
                  <c:v>232.4667</c:v>
                </c:pt>
                <c:pt idx="260">
                  <c:v>239.25309999999999</c:v>
                </c:pt>
                <c:pt idx="261">
                  <c:v>232.15870000000001</c:v>
                </c:pt>
                <c:pt idx="262">
                  <c:v>225.8914</c:v>
                </c:pt>
                <c:pt idx="263">
                  <c:v>226.90889999999999</c:v>
                </c:pt>
                <c:pt idx="264">
                  <c:v>231.9941</c:v>
                </c:pt>
                <c:pt idx="265">
                  <c:v>227.3023</c:v>
                </c:pt>
                <c:pt idx="266">
                  <c:v>232.36330000000001</c:v>
                </c:pt>
                <c:pt idx="267">
                  <c:v>228.96209999999999</c:v>
                </c:pt>
                <c:pt idx="268">
                  <c:v>234.59110000000001</c:v>
                </c:pt>
                <c:pt idx="269">
                  <c:v>235.13630000000001</c:v>
                </c:pt>
                <c:pt idx="270">
                  <c:v>234.768</c:v>
                </c:pt>
                <c:pt idx="271">
                  <c:v>234.8554</c:v>
                </c:pt>
                <c:pt idx="272">
                  <c:v>235.083</c:v>
                </c:pt>
                <c:pt idx="273">
                  <c:v>235.4136</c:v>
                </c:pt>
                <c:pt idx="274">
                  <c:v>231.84569999999999</c:v>
                </c:pt>
                <c:pt idx="275">
                  <c:v>231.34909999999999</c:v>
                </c:pt>
                <c:pt idx="276">
                  <c:v>238.4539</c:v>
                </c:pt>
                <c:pt idx="277">
                  <c:v>246.10290000000001</c:v>
                </c:pt>
                <c:pt idx="278">
                  <c:v>245.23840000000001</c:v>
                </c:pt>
                <c:pt idx="279">
                  <c:v>244.4725</c:v>
                </c:pt>
                <c:pt idx="280">
                  <c:v>246.5692</c:v>
                </c:pt>
                <c:pt idx="281">
                  <c:v>243.30439999999999</c:v>
                </c:pt>
                <c:pt idx="282">
                  <c:v>244.28659999999999</c:v>
                </c:pt>
                <c:pt idx="283">
                  <c:v>246.5504</c:v>
                </c:pt>
                <c:pt idx="284">
                  <c:v>251.07210000000001</c:v>
                </c:pt>
                <c:pt idx="285">
                  <c:v>253.09229999999999</c:v>
                </c:pt>
                <c:pt idx="286">
                  <c:v>255.7739</c:v>
                </c:pt>
                <c:pt idx="287">
                  <c:v>253.5018</c:v>
                </c:pt>
                <c:pt idx="288">
                  <c:v>257.50310000000002</c:v>
                </c:pt>
                <c:pt idx="289">
                  <c:v>256.22140000000002</c:v>
                </c:pt>
                <c:pt idx="290">
                  <c:v>257.17329999999998</c:v>
                </c:pt>
                <c:pt idx="291">
                  <c:v>259.02730000000003</c:v>
                </c:pt>
                <c:pt idx="292">
                  <c:v>257.16300000000001</c:v>
                </c:pt>
                <c:pt idx="293">
                  <c:v>261.423</c:v>
                </c:pt>
                <c:pt idx="294">
                  <c:v>260.95740000000001</c:v>
                </c:pt>
                <c:pt idx="295">
                  <c:v>262.32589999999999</c:v>
                </c:pt>
                <c:pt idx="297" formatCode="m/d/yyyy">
                  <c:v>36556</c:v>
                </c:pt>
                <c:pt idx="298" formatCode="General">
                  <c:v>22</c:v>
                </c:pt>
              </c:numCache>
            </c:numRef>
          </c:val>
          <c:smooth val="0"/>
          <c:extLst>
            <c:ext xmlns:c16="http://schemas.microsoft.com/office/drawing/2014/chart" uri="{C3380CC4-5D6E-409C-BE32-E72D297353CC}">
              <c16:uniqueId val="{00000006-7B54-4FA3-8833-A23AB0E16954}"/>
            </c:ext>
          </c:extLst>
        </c:ser>
        <c:dLbls>
          <c:showLegendKey val="0"/>
          <c:showVal val="0"/>
          <c:showCatName val="0"/>
          <c:showSerName val="0"/>
          <c:showPercent val="0"/>
          <c:showBubbleSize val="0"/>
        </c:dLbls>
        <c:marker val="1"/>
        <c:smooth val="0"/>
        <c:axId val="1525247408"/>
        <c:axId val="1525247888"/>
      </c:lineChart>
      <c:lineChart>
        <c:grouping val="standard"/>
        <c:varyColors val="0"/>
        <c:ser>
          <c:idx val="5"/>
          <c:order val="5"/>
          <c:tx>
            <c:strRef>
              <c:f>level!$X$5</c:f>
              <c:strCache>
                <c:ptCount val="1"/>
                <c:pt idx="0">
                  <c:v>Foreign IG, hedged</c:v>
                </c:pt>
              </c:strCache>
            </c:strRef>
          </c:tx>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X$245:$X$6368</c:f>
              <c:numCache>
                <c:formatCode>0.0</c:formatCode>
                <c:ptCount val="612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99.379300000000001</c:v>
                </c:pt>
                <c:pt idx="154">
                  <c:v>100.3338</c:v>
                </c:pt>
                <c:pt idx="155">
                  <c:v>101.5613</c:v>
                </c:pt>
                <c:pt idx="156">
                  <c:v>101.43600000000001</c:v>
                </c:pt>
                <c:pt idx="157">
                  <c:v>101.02930000000001</c:v>
                </c:pt>
                <c:pt idx="158">
                  <c:v>102.1837</c:v>
                </c:pt>
                <c:pt idx="159">
                  <c:v>102.9713</c:v>
                </c:pt>
                <c:pt idx="160">
                  <c:v>103.16759999999999</c:v>
                </c:pt>
                <c:pt idx="161">
                  <c:v>104.0176</c:v>
                </c:pt>
                <c:pt idx="162">
                  <c:v>105.29640000000001</c:v>
                </c:pt>
                <c:pt idx="163">
                  <c:v>105.6292</c:v>
                </c:pt>
                <c:pt idx="164">
                  <c:v>105.8381</c:v>
                </c:pt>
                <c:pt idx="165">
                  <c:v>107.1738</c:v>
                </c:pt>
                <c:pt idx="166">
                  <c:v>106.6788</c:v>
                </c:pt>
                <c:pt idx="167">
                  <c:v>107.43040000000001</c:v>
                </c:pt>
                <c:pt idx="168">
                  <c:v>108.16930000000001</c:v>
                </c:pt>
                <c:pt idx="169">
                  <c:v>108.1413</c:v>
                </c:pt>
                <c:pt idx="170">
                  <c:v>110.0029</c:v>
                </c:pt>
                <c:pt idx="171">
                  <c:v>109.86190000000001</c:v>
                </c:pt>
                <c:pt idx="172">
                  <c:v>110.2945</c:v>
                </c:pt>
                <c:pt idx="173">
                  <c:v>109.9335</c:v>
                </c:pt>
                <c:pt idx="174">
                  <c:v>109.6969</c:v>
                </c:pt>
                <c:pt idx="175">
                  <c:v>108.0766</c:v>
                </c:pt>
                <c:pt idx="176">
                  <c:v>108.8981</c:v>
                </c:pt>
                <c:pt idx="177">
                  <c:v>108.2654</c:v>
                </c:pt>
                <c:pt idx="178">
                  <c:v>107.9552</c:v>
                </c:pt>
                <c:pt idx="179">
                  <c:v>108.79770000000001</c:v>
                </c:pt>
                <c:pt idx="180">
                  <c:v>108.9892</c:v>
                </c:pt>
                <c:pt idx="181">
                  <c:v>108.3058</c:v>
                </c:pt>
                <c:pt idx="182">
                  <c:v>109.0438</c:v>
                </c:pt>
                <c:pt idx="183">
                  <c:v>109.6223</c:v>
                </c:pt>
                <c:pt idx="184">
                  <c:v>111.2689</c:v>
                </c:pt>
                <c:pt idx="185">
                  <c:v>111.9157</c:v>
                </c:pt>
                <c:pt idx="186">
                  <c:v>112.2409</c:v>
                </c:pt>
                <c:pt idx="187">
                  <c:v>113.958</c:v>
                </c:pt>
                <c:pt idx="188">
                  <c:v>115.545</c:v>
                </c:pt>
                <c:pt idx="189">
                  <c:v>116.2466</c:v>
                </c:pt>
                <c:pt idx="190">
                  <c:v>116.1041</c:v>
                </c:pt>
                <c:pt idx="191">
                  <c:v>115.27809999999999</c:v>
                </c:pt>
                <c:pt idx="192">
                  <c:v>113.3729</c:v>
                </c:pt>
                <c:pt idx="193">
                  <c:v>114.0363</c:v>
                </c:pt>
                <c:pt idx="194">
                  <c:v>114.1335</c:v>
                </c:pt>
                <c:pt idx="195">
                  <c:v>115.3446</c:v>
                </c:pt>
                <c:pt idx="196">
                  <c:v>115.44240000000001</c:v>
                </c:pt>
                <c:pt idx="197">
                  <c:v>116.28360000000001</c:v>
                </c:pt>
                <c:pt idx="198">
                  <c:v>117.08620000000001</c:v>
                </c:pt>
                <c:pt idx="199">
                  <c:v>116.84439999999999</c:v>
                </c:pt>
                <c:pt idx="200">
                  <c:v>117.56910000000001</c:v>
                </c:pt>
                <c:pt idx="201">
                  <c:v>118.5946</c:v>
                </c:pt>
                <c:pt idx="202">
                  <c:v>118.2334</c:v>
                </c:pt>
                <c:pt idx="203">
                  <c:v>119.0073</c:v>
                </c:pt>
                <c:pt idx="204">
                  <c:v>119.05459999999999</c:v>
                </c:pt>
                <c:pt idx="205">
                  <c:v>119.3571</c:v>
                </c:pt>
                <c:pt idx="206">
                  <c:v>118.71810000000001</c:v>
                </c:pt>
                <c:pt idx="207">
                  <c:v>118.20099999999999</c:v>
                </c:pt>
                <c:pt idx="208">
                  <c:v>118.574</c:v>
                </c:pt>
                <c:pt idx="209">
                  <c:v>118.3066</c:v>
                </c:pt>
                <c:pt idx="210">
                  <c:v>118.5395</c:v>
                </c:pt>
                <c:pt idx="211">
                  <c:v>118.581</c:v>
                </c:pt>
                <c:pt idx="212">
                  <c:v>119.1219</c:v>
                </c:pt>
                <c:pt idx="213">
                  <c:v>119.6276</c:v>
                </c:pt>
                <c:pt idx="214">
                  <c:v>119.3557</c:v>
                </c:pt>
                <c:pt idx="215">
                  <c:v>118.9971</c:v>
                </c:pt>
                <c:pt idx="216">
                  <c:v>118.9143</c:v>
                </c:pt>
                <c:pt idx="217">
                  <c:v>120.13890000000001</c:v>
                </c:pt>
                <c:pt idx="218">
                  <c:v>121.934</c:v>
                </c:pt>
                <c:pt idx="219">
                  <c:v>122.5617</c:v>
                </c:pt>
                <c:pt idx="220">
                  <c:v>124.7714</c:v>
                </c:pt>
                <c:pt idx="221">
                  <c:v>125.4832</c:v>
                </c:pt>
                <c:pt idx="222">
                  <c:v>126.6169</c:v>
                </c:pt>
                <c:pt idx="223">
                  <c:v>128.79499999999999</c:v>
                </c:pt>
                <c:pt idx="224">
                  <c:v>130.1046</c:v>
                </c:pt>
                <c:pt idx="225">
                  <c:v>132.55240000000001</c:v>
                </c:pt>
                <c:pt idx="226">
                  <c:v>132.04159999999999</c:v>
                </c:pt>
                <c:pt idx="227">
                  <c:v>132.1943</c:v>
                </c:pt>
                <c:pt idx="228">
                  <c:v>132.26779999999999</c:v>
                </c:pt>
                <c:pt idx="229">
                  <c:v>132.4632</c:v>
                </c:pt>
                <c:pt idx="230">
                  <c:v>134.8486</c:v>
                </c:pt>
                <c:pt idx="231">
                  <c:v>135.63679999999999</c:v>
                </c:pt>
                <c:pt idx="232">
                  <c:v>128.56540000000001</c:v>
                </c:pt>
                <c:pt idx="233">
                  <c:v>132.29900000000001</c:v>
                </c:pt>
                <c:pt idx="234">
                  <c:v>133.97290000000001</c:v>
                </c:pt>
                <c:pt idx="235">
                  <c:v>135.78800000000001</c:v>
                </c:pt>
                <c:pt idx="236">
                  <c:v>138.26390000000001</c:v>
                </c:pt>
                <c:pt idx="237">
                  <c:v>137.9221</c:v>
                </c:pt>
                <c:pt idx="238">
                  <c:v>138.09190000000001</c:v>
                </c:pt>
                <c:pt idx="239">
                  <c:v>138.50749999999999</c:v>
                </c:pt>
                <c:pt idx="240">
                  <c:v>140.27420000000001</c:v>
                </c:pt>
                <c:pt idx="241">
                  <c:v>140.9915</c:v>
                </c:pt>
                <c:pt idx="242">
                  <c:v>140.4513</c:v>
                </c:pt>
                <c:pt idx="243">
                  <c:v>138.58260000000001</c:v>
                </c:pt>
                <c:pt idx="244">
                  <c:v>137.96299999999999</c:v>
                </c:pt>
                <c:pt idx="245">
                  <c:v>138.4152</c:v>
                </c:pt>
                <c:pt idx="246">
                  <c:v>138.8004</c:v>
                </c:pt>
                <c:pt idx="247">
                  <c:v>139.6541</c:v>
                </c:pt>
                <c:pt idx="248">
                  <c:v>141.10820000000001</c:v>
                </c:pt>
                <c:pt idx="249">
                  <c:v>141.07480000000001</c:v>
                </c:pt>
                <c:pt idx="250">
                  <c:v>139.78139999999999</c:v>
                </c:pt>
                <c:pt idx="251">
                  <c:v>139.31569999999999</c:v>
                </c:pt>
                <c:pt idx="252">
                  <c:v>139.7474</c:v>
                </c:pt>
                <c:pt idx="253">
                  <c:v>139.6438</c:v>
                </c:pt>
                <c:pt idx="254">
                  <c:v>136.96090000000001</c:v>
                </c:pt>
                <c:pt idx="255">
                  <c:v>133.53579999999999</c:v>
                </c:pt>
                <c:pt idx="256">
                  <c:v>130.54480000000001</c:v>
                </c:pt>
                <c:pt idx="257">
                  <c:v>126.61150000000001</c:v>
                </c:pt>
                <c:pt idx="258">
                  <c:v>126.2741</c:v>
                </c:pt>
                <c:pt idx="259">
                  <c:v>123.2032</c:v>
                </c:pt>
                <c:pt idx="260">
                  <c:v>126.8493</c:v>
                </c:pt>
                <c:pt idx="261">
                  <c:v>123.24850000000001</c:v>
                </c:pt>
                <c:pt idx="262">
                  <c:v>118.60639999999999</c:v>
                </c:pt>
                <c:pt idx="263">
                  <c:v>118.2362</c:v>
                </c:pt>
                <c:pt idx="264">
                  <c:v>122.3796</c:v>
                </c:pt>
                <c:pt idx="265">
                  <c:v>121.3869</c:v>
                </c:pt>
                <c:pt idx="266">
                  <c:v>124.56359999999999</c:v>
                </c:pt>
                <c:pt idx="267">
                  <c:v>122.46169999999999</c:v>
                </c:pt>
                <c:pt idx="268">
                  <c:v>124.5508</c:v>
                </c:pt>
                <c:pt idx="269">
                  <c:v>125.5254</c:v>
                </c:pt>
                <c:pt idx="270">
                  <c:v>125.0513</c:v>
                </c:pt>
                <c:pt idx="271">
                  <c:v>124.8622</c:v>
                </c:pt>
                <c:pt idx="272">
                  <c:v>125.73090000000001</c:v>
                </c:pt>
                <c:pt idx="273">
                  <c:v>125.6686</c:v>
                </c:pt>
                <c:pt idx="274">
                  <c:v>124.03789999999999</c:v>
                </c:pt>
                <c:pt idx="275">
                  <c:v>123.6302</c:v>
                </c:pt>
                <c:pt idx="276">
                  <c:v>127.74</c:v>
                </c:pt>
                <c:pt idx="277">
                  <c:v>131.94890000000001</c:v>
                </c:pt>
                <c:pt idx="278">
                  <c:v>131.84809999999999</c:v>
                </c:pt>
                <c:pt idx="279">
                  <c:v>130.94210000000001</c:v>
                </c:pt>
                <c:pt idx="280">
                  <c:v>132.4315</c:v>
                </c:pt>
                <c:pt idx="281">
                  <c:v>130.6653</c:v>
                </c:pt>
                <c:pt idx="282">
                  <c:v>132.00309999999999</c:v>
                </c:pt>
                <c:pt idx="283">
                  <c:v>132.92769999999999</c:v>
                </c:pt>
                <c:pt idx="284">
                  <c:v>135.47989999999999</c:v>
                </c:pt>
                <c:pt idx="285">
                  <c:v>136.83779999999999</c:v>
                </c:pt>
                <c:pt idx="286">
                  <c:v>138.5667</c:v>
                </c:pt>
                <c:pt idx="287">
                  <c:v>137.13570000000001</c:v>
                </c:pt>
                <c:pt idx="288">
                  <c:v>138.78530000000001</c:v>
                </c:pt>
                <c:pt idx="289">
                  <c:v>137.80529999999999</c:v>
                </c:pt>
                <c:pt idx="290">
                  <c:v>138.59129999999999</c:v>
                </c:pt>
                <c:pt idx="291">
                  <c:v>140.2509</c:v>
                </c:pt>
                <c:pt idx="292">
                  <c:v>139.49010000000001</c:v>
                </c:pt>
                <c:pt idx="293">
                  <c:v>140.79060000000001</c:v>
                </c:pt>
                <c:pt idx="294">
                  <c:v>141.11510000000001</c:v>
                </c:pt>
                <c:pt idx="295">
                  <c:v>142.41730000000001</c:v>
                </c:pt>
                <c:pt idx="297" formatCode="m/d/yyyy">
                  <c:v>41517</c:v>
                </c:pt>
                <c:pt idx="298" formatCode="General">
                  <c:v>23</c:v>
                </c:pt>
              </c:numCache>
            </c:numRef>
          </c:val>
          <c:smooth val="0"/>
          <c:extLst>
            <c:ext xmlns:c16="http://schemas.microsoft.com/office/drawing/2014/chart" uri="{C3380CC4-5D6E-409C-BE32-E72D297353CC}">
              <c16:uniqueId val="{00000007-7B54-4FA3-8833-A23AB0E16954}"/>
            </c:ext>
          </c:extLst>
        </c:ser>
        <c:dLbls>
          <c:showLegendKey val="0"/>
          <c:showVal val="0"/>
          <c:showCatName val="0"/>
          <c:showSerName val="0"/>
          <c:showPercent val="0"/>
          <c:showBubbleSize val="0"/>
        </c:dLbls>
        <c:marker val="1"/>
        <c:smooth val="0"/>
        <c:axId val="1934172704"/>
        <c:axId val="1934173664"/>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0.22000000000000003"/>
          <c:min val="2.0000000000000004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valAx>
        <c:axId val="1934173664"/>
        <c:scaling>
          <c:orientation val="minMax"/>
          <c:max val="0.2"/>
          <c:min val="-0.2"/>
        </c:scaling>
        <c:delete val="0"/>
        <c:axPos val="r"/>
        <c:numFmt formatCode="0%" sourceLinked="0"/>
        <c:majorTickMark val="none"/>
        <c:minorTickMark val="none"/>
        <c:tickLblPos val="nextTo"/>
        <c:spPr>
          <a:ln>
            <a:solidFill>
              <a:schemeClr val="bg1">
                <a:lumMod val="85000"/>
              </a:schemeClr>
            </a:solidFill>
          </a:ln>
        </c:spPr>
        <c:crossAx val="1934172704"/>
        <c:crosses val="max"/>
        <c:crossBetween val="between"/>
        <c:majorUnit val="4.0000000000000008E-2"/>
      </c:valAx>
      <c:catAx>
        <c:axId val="1934172704"/>
        <c:scaling>
          <c:orientation val="minMax"/>
        </c:scaling>
        <c:delete val="1"/>
        <c:axPos val="b"/>
        <c:numFmt formatCode="General" sourceLinked="1"/>
        <c:majorTickMark val="out"/>
        <c:minorTickMark val="none"/>
        <c:tickLblPos val="nextTo"/>
        <c:crossAx val="1934173664"/>
        <c:crosses val="autoZero"/>
        <c:auto val="1"/>
        <c:lblAlgn val="ctr"/>
        <c:lblOffset val="100"/>
        <c:noMultiLvlLbl val="1"/>
      </c:catAx>
    </c:plotArea>
    <c:legend>
      <c:legendPos val="r"/>
      <c:layout>
        <c:manualLayout>
          <c:xMode val="edge"/>
          <c:yMode val="edge"/>
          <c:x val="0.92154250751140898"/>
          <c:y val="0.35477405324334454"/>
          <c:w val="7.7021576012003351E-2"/>
          <c:h val="0.3590231221097363"/>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sz="1320" b="1" i="0" u="none" strike="noStrike" baseline="0">
                <a:effectLst/>
              </a:rPr>
              <a:t>Corporate bond Index OAS (bps)</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level!$AD$5</c:f>
              <c:strCache>
                <c:ptCount val="1"/>
                <c:pt idx="0">
                  <c:v>EU, AA</c:v>
                </c:pt>
              </c:strCache>
            </c:strRef>
          </c:tx>
          <c:spPr>
            <a:ln w="19050" cap="rnd">
              <a:solidFill>
                <a:schemeClr val="accent1"/>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D$245:$AD$6368</c:f>
              <c:numCache>
                <c:formatCode>0.0</c:formatCode>
                <c:ptCount val="6124"/>
                <c:pt idx="0">
                  <c:v>104.5308</c:v>
                </c:pt>
                <c:pt idx="1">
                  <c:v>105.8497</c:v>
                </c:pt>
                <c:pt idx="2">
                  <c:v>106.7064</c:v>
                </c:pt>
                <c:pt idx="3">
                  <c:v>107.20569999999999</c:v>
                </c:pt>
                <c:pt idx="4">
                  <c:v>108.19889999999999</c:v>
                </c:pt>
                <c:pt idx="5">
                  <c:v>107.0609</c:v>
                </c:pt>
                <c:pt idx="6">
                  <c:v>107.6075</c:v>
                </c:pt>
                <c:pt idx="7">
                  <c:v>108.3738</c:v>
                </c:pt>
                <c:pt idx="8">
                  <c:v>109.923</c:v>
                </c:pt>
                <c:pt idx="9">
                  <c:v>110.955</c:v>
                </c:pt>
                <c:pt idx="10">
                  <c:v>111.73139999999999</c:v>
                </c:pt>
                <c:pt idx="11">
                  <c:v>114.49930000000001</c:v>
                </c:pt>
                <c:pt idx="12">
                  <c:v>113.9378</c:v>
                </c:pt>
                <c:pt idx="13">
                  <c:v>112.7345</c:v>
                </c:pt>
                <c:pt idx="14">
                  <c:v>113.5163</c:v>
                </c:pt>
                <c:pt idx="15">
                  <c:v>113.6802</c:v>
                </c:pt>
                <c:pt idx="16">
                  <c:v>112.6176</c:v>
                </c:pt>
                <c:pt idx="17">
                  <c:v>113.8056</c:v>
                </c:pt>
                <c:pt idx="18">
                  <c:v>113.8848</c:v>
                </c:pt>
                <c:pt idx="19">
                  <c:v>115.6721</c:v>
                </c:pt>
                <c:pt idx="20">
                  <c:v>117.3554</c:v>
                </c:pt>
                <c:pt idx="21">
                  <c:v>118.9816</c:v>
                </c:pt>
                <c:pt idx="22">
                  <c:v>121.15349999999999</c:v>
                </c:pt>
                <c:pt idx="23">
                  <c:v>120.554</c:v>
                </c:pt>
                <c:pt idx="24">
                  <c:v>121.21040000000001</c:v>
                </c:pt>
                <c:pt idx="25">
                  <c:v>123.48009999999999</c:v>
                </c:pt>
                <c:pt idx="26">
                  <c:v>124.7929</c:v>
                </c:pt>
                <c:pt idx="27">
                  <c:v>126.0262</c:v>
                </c:pt>
                <c:pt idx="28">
                  <c:v>125.6648</c:v>
                </c:pt>
                <c:pt idx="29">
                  <c:v>125.90900000000001</c:v>
                </c:pt>
                <c:pt idx="30">
                  <c:v>128.6241</c:v>
                </c:pt>
                <c:pt idx="31">
                  <c:v>128.70500000000001</c:v>
                </c:pt>
                <c:pt idx="32">
                  <c:v>126.67570000000001</c:v>
                </c:pt>
                <c:pt idx="33">
                  <c:v>126.98950000000001</c:v>
                </c:pt>
                <c:pt idx="34">
                  <c:v>128.87610000000001</c:v>
                </c:pt>
                <c:pt idx="35">
                  <c:v>127.31180000000001</c:v>
                </c:pt>
                <c:pt idx="36">
                  <c:v>126.9181</c:v>
                </c:pt>
                <c:pt idx="37">
                  <c:v>128.48310000000001</c:v>
                </c:pt>
                <c:pt idx="38">
                  <c:v>129.3433</c:v>
                </c:pt>
                <c:pt idx="39">
                  <c:v>131.14869999999999</c:v>
                </c:pt>
                <c:pt idx="40">
                  <c:v>132.3836</c:v>
                </c:pt>
                <c:pt idx="41">
                  <c:v>131.0001</c:v>
                </c:pt>
                <c:pt idx="42">
                  <c:v>130.6892</c:v>
                </c:pt>
                <c:pt idx="43">
                  <c:v>131.077</c:v>
                </c:pt>
                <c:pt idx="44">
                  <c:v>132.3202</c:v>
                </c:pt>
                <c:pt idx="45">
                  <c:v>134.041</c:v>
                </c:pt>
                <c:pt idx="46">
                  <c:v>134.58709999999999</c:v>
                </c:pt>
                <c:pt idx="47">
                  <c:v>135.84880000000001</c:v>
                </c:pt>
                <c:pt idx="48">
                  <c:v>137.428</c:v>
                </c:pt>
                <c:pt idx="49">
                  <c:v>138.30240000000001</c:v>
                </c:pt>
                <c:pt idx="50">
                  <c:v>140.17959999999999</c:v>
                </c:pt>
                <c:pt idx="51">
                  <c:v>139.4639</c:v>
                </c:pt>
                <c:pt idx="52">
                  <c:v>140.19049999999999</c:v>
                </c:pt>
                <c:pt idx="53">
                  <c:v>142.21080000000001</c:v>
                </c:pt>
                <c:pt idx="54">
                  <c:v>143.7328</c:v>
                </c:pt>
                <c:pt idx="55">
                  <c:v>145.29349999999999</c:v>
                </c:pt>
                <c:pt idx="56">
                  <c:v>144.51439999999999</c:v>
                </c:pt>
                <c:pt idx="57">
                  <c:v>146.10489999999999</c:v>
                </c:pt>
                <c:pt idx="58">
                  <c:v>146.03700000000001</c:v>
                </c:pt>
                <c:pt idx="59">
                  <c:v>144.59129999999999</c:v>
                </c:pt>
                <c:pt idx="60">
                  <c:v>144.5333</c:v>
                </c:pt>
                <c:pt idx="61">
                  <c:v>145.83680000000001</c:v>
                </c:pt>
                <c:pt idx="62">
                  <c:v>144.98929999999999</c:v>
                </c:pt>
                <c:pt idx="63">
                  <c:v>145.23769999999999</c:v>
                </c:pt>
                <c:pt idx="64">
                  <c:v>142.97800000000001</c:v>
                </c:pt>
                <c:pt idx="65">
                  <c:v>141.86619999999999</c:v>
                </c:pt>
                <c:pt idx="66">
                  <c:v>142.36590000000001</c:v>
                </c:pt>
                <c:pt idx="67">
                  <c:v>141.86189999999999</c:v>
                </c:pt>
                <c:pt idx="68">
                  <c:v>143.54849999999999</c:v>
                </c:pt>
                <c:pt idx="69">
                  <c:v>145.37639999999999</c:v>
                </c:pt>
                <c:pt idx="70">
                  <c:v>146.1165</c:v>
                </c:pt>
                <c:pt idx="71">
                  <c:v>146.8074</c:v>
                </c:pt>
                <c:pt idx="72">
                  <c:v>147.52969999999999</c:v>
                </c:pt>
                <c:pt idx="73">
                  <c:v>145.87899999999999</c:v>
                </c:pt>
                <c:pt idx="74">
                  <c:v>145.40629999999999</c:v>
                </c:pt>
                <c:pt idx="75">
                  <c:v>146.7902</c:v>
                </c:pt>
                <c:pt idx="76">
                  <c:v>146.02099999999999</c:v>
                </c:pt>
                <c:pt idx="77">
                  <c:v>145.85220000000001</c:v>
                </c:pt>
                <c:pt idx="78">
                  <c:v>144.4032</c:v>
                </c:pt>
                <c:pt idx="79">
                  <c:v>143.51329999999999</c:v>
                </c:pt>
                <c:pt idx="80">
                  <c:v>145.1422</c:v>
                </c:pt>
                <c:pt idx="81">
                  <c:v>146.27959999999999</c:v>
                </c:pt>
                <c:pt idx="82">
                  <c:v>145.9898</c:v>
                </c:pt>
                <c:pt idx="83">
                  <c:v>147.14500000000001</c:v>
                </c:pt>
                <c:pt idx="84">
                  <c:v>147.3501</c:v>
                </c:pt>
                <c:pt idx="85">
                  <c:v>146.76419999999999</c:v>
                </c:pt>
                <c:pt idx="86">
                  <c:v>149.58519999999999</c:v>
                </c:pt>
                <c:pt idx="87">
                  <c:v>149.5735</c:v>
                </c:pt>
                <c:pt idx="88">
                  <c:v>148.0145</c:v>
                </c:pt>
                <c:pt idx="89">
                  <c:v>147.8964</c:v>
                </c:pt>
                <c:pt idx="90">
                  <c:v>146.2483</c:v>
                </c:pt>
                <c:pt idx="91">
                  <c:v>144.32579999999999</c:v>
                </c:pt>
                <c:pt idx="92">
                  <c:v>146.9563</c:v>
                </c:pt>
                <c:pt idx="93">
                  <c:v>148.35589999999999</c:v>
                </c:pt>
                <c:pt idx="94">
                  <c:v>147.05799999999999</c:v>
                </c:pt>
                <c:pt idx="95">
                  <c:v>147.6061</c:v>
                </c:pt>
                <c:pt idx="96">
                  <c:v>151.38130000000001</c:v>
                </c:pt>
                <c:pt idx="97">
                  <c:v>151.67240000000001</c:v>
                </c:pt>
                <c:pt idx="98">
                  <c:v>151.637</c:v>
                </c:pt>
                <c:pt idx="99">
                  <c:v>152.3621</c:v>
                </c:pt>
                <c:pt idx="100">
                  <c:v>153.96190000000001</c:v>
                </c:pt>
                <c:pt idx="101">
                  <c:v>155.82679999999999</c:v>
                </c:pt>
                <c:pt idx="102">
                  <c:v>155.417</c:v>
                </c:pt>
                <c:pt idx="103">
                  <c:v>157.49170000000001</c:v>
                </c:pt>
                <c:pt idx="104">
                  <c:v>160.69810000000001</c:v>
                </c:pt>
                <c:pt idx="105">
                  <c:v>161.90440000000001</c:v>
                </c:pt>
                <c:pt idx="106">
                  <c:v>163.1036</c:v>
                </c:pt>
                <c:pt idx="107">
                  <c:v>163.71190000000001</c:v>
                </c:pt>
                <c:pt idx="108">
                  <c:v>164.71190000000001</c:v>
                </c:pt>
                <c:pt idx="109">
                  <c:v>164.40870000000001</c:v>
                </c:pt>
                <c:pt idx="110">
                  <c:v>165.50200000000001</c:v>
                </c:pt>
                <c:pt idx="111">
                  <c:v>166.96729999999999</c:v>
                </c:pt>
                <c:pt idx="112">
                  <c:v>168.40209999999999</c:v>
                </c:pt>
                <c:pt idx="113">
                  <c:v>167.8519</c:v>
                </c:pt>
                <c:pt idx="114">
                  <c:v>168.39490000000001</c:v>
                </c:pt>
                <c:pt idx="115">
                  <c:v>168.2012</c:v>
                </c:pt>
                <c:pt idx="116">
                  <c:v>170.79499999999999</c:v>
                </c:pt>
                <c:pt idx="117">
                  <c:v>173.7124</c:v>
                </c:pt>
                <c:pt idx="118">
                  <c:v>171.88550000000001</c:v>
                </c:pt>
                <c:pt idx="119">
                  <c:v>171.56399999999999</c:v>
                </c:pt>
                <c:pt idx="120">
                  <c:v>165.49930000000001</c:v>
                </c:pt>
                <c:pt idx="121">
                  <c:v>165.46199999999999</c:v>
                </c:pt>
                <c:pt idx="122">
                  <c:v>165.75399999999999</c:v>
                </c:pt>
                <c:pt idx="123">
                  <c:v>165.93680000000001</c:v>
                </c:pt>
                <c:pt idx="124">
                  <c:v>165.95099999999999</c:v>
                </c:pt>
                <c:pt idx="125">
                  <c:v>167.16980000000001</c:v>
                </c:pt>
                <c:pt idx="126">
                  <c:v>168.2963</c:v>
                </c:pt>
                <c:pt idx="127">
                  <c:v>167.81200000000001</c:v>
                </c:pt>
                <c:pt idx="128">
                  <c:v>164.792</c:v>
                </c:pt>
                <c:pt idx="129">
                  <c:v>168.78280000000001</c:v>
                </c:pt>
                <c:pt idx="130">
                  <c:v>167.8853</c:v>
                </c:pt>
                <c:pt idx="131">
                  <c:v>165.4195</c:v>
                </c:pt>
                <c:pt idx="132">
                  <c:v>161.58690000000001</c:v>
                </c:pt>
                <c:pt idx="133">
                  <c:v>168.58940000000001</c:v>
                </c:pt>
                <c:pt idx="134">
                  <c:v>171.93879999999999</c:v>
                </c:pt>
                <c:pt idx="135">
                  <c:v>173.55969999999999</c:v>
                </c:pt>
                <c:pt idx="136">
                  <c:v>174.7824</c:v>
                </c:pt>
                <c:pt idx="137">
                  <c:v>175.80359999999999</c:v>
                </c:pt>
                <c:pt idx="138">
                  <c:v>178.0429</c:v>
                </c:pt>
                <c:pt idx="139">
                  <c:v>176.68469999999999</c:v>
                </c:pt>
                <c:pt idx="140">
                  <c:v>181.72470000000001</c:v>
                </c:pt>
                <c:pt idx="141">
                  <c:v>182.69280000000001</c:v>
                </c:pt>
                <c:pt idx="142">
                  <c:v>183.00210000000001</c:v>
                </c:pt>
                <c:pt idx="143">
                  <c:v>183.67939999999999</c:v>
                </c:pt>
                <c:pt idx="144">
                  <c:v>185.57480000000001</c:v>
                </c:pt>
                <c:pt idx="145">
                  <c:v>186.81870000000001</c:v>
                </c:pt>
                <c:pt idx="146">
                  <c:v>183.7483</c:v>
                </c:pt>
                <c:pt idx="147">
                  <c:v>185.11410000000001</c:v>
                </c:pt>
                <c:pt idx="148">
                  <c:v>186.57470000000001</c:v>
                </c:pt>
                <c:pt idx="149">
                  <c:v>189.60339999999999</c:v>
                </c:pt>
                <c:pt idx="150">
                  <c:v>185.52629999999999</c:v>
                </c:pt>
                <c:pt idx="151">
                  <c:v>181.81530000000001</c:v>
                </c:pt>
                <c:pt idx="152">
                  <c:v>181.67760000000001</c:v>
                </c:pt>
                <c:pt idx="153">
                  <c:v>181.75489999999999</c:v>
                </c:pt>
                <c:pt idx="154">
                  <c:v>184.6756</c:v>
                </c:pt>
                <c:pt idx="155">
                  <c:v>185.47649999999999</c:v>
                </c:pt>
                <c:pt idx="156">
                  <c:v>186.22720000000001</c:v>
                </c:pt>
                <c:pt idx="157">
                  <c:v>184.35210000000001</c:v>
                </c:pt>
                <c:pt idx="158">
                  <c:v>188.91130000000001</c:v>
                </c:pt>
                <c:pt idx="159">
                  <c:v>188.93379999999999</c:v>
                </c:pt>
                <c:pt idx="160">
                  <c:v>189.44749999999999</c:v>
                </c:pt>
                <c:pt idx="161">
                  <c:v>191.41370000000001</c:v>
                </c:pt>
                <c:pt idx="162">
                  <c:v>194.1183</c:v>
                </c:pt>
                <c:pt idx="163">
                  <c:v>196.00389999999999</c:v>
                </c:pt>
                <c:pt idx="164">
                  <c:v>198.61779999999999</c:v>
                </c:pt>
                <c:pt idx="165">
                  <c:v>203.32239999999999</c:v>
                </c:pt>
                <c:pt idx="166">
                  <c:v>204.08240000000001</c:v>
                </c:pt>
                <c:pt idx="167">
                  <c:v>205.36859999999999</c:v>
                </c:pt>
                <c:pt idx="168">
                  <c:v>208.01689999999999</c:v>
                </c:pt>
                <c:pt idx="169">
                  <c:v>212.5702</c:v>
                </c:pt>
                <c:pt idx="170">
                  <c:v>222.51990000000001</c:v>
                </c:pt>
                <c:pt idx="171">
                  <c:v>221.79480000000001</c:v>
                </c:pt>
                <c:pt idx="172">
                  <c:v>225.3014</c:v>
                </c:pt>
                <c:pt idx="173">
                  <c:v>221.2886</c:v>
                </c:pt>
                <c:pt idx="174">
                  <c:v>221.4973</c:v>
                </c:pt>
                <c:pt idx="175">
                  <c:v>217.77719999999999</c:v>
                </c:pt>
                <c:pt idx="176">
                  <c:v>221.30359999999999</c:v>
                </c:pt>
                <c:pt idx="177">
                  <c:v>217.7525</c:v>
                </c:pt>
                <c:pt idx="178">
                  <c:v>219.22309999999999</c:v>
                </c:pt>
                <c:pt idx="179">
                  <c:v>221.78870000000001</c:v>
                </c:pt>
                <c:pt idx="180">
                  <c:v>224.67760000000001</c:v>
                </c:pt>
                <c:pt idx="181">
                  <c:v>218.16130000000001</c:v>
                </c:pt>
                <c:pt idx="182">
                  <c:v>221.0274</c:v>
                </c:pt>
                <c:pt idx="183">
                  <c:v>222.1183</c:v>
                </c:pt>
                <c:pt idx="184">
                  <c:v>221.13040000000001</c:v>
                </c:pt>
                <c:pt idx="185">
                  <c:v>219.82390000000001</c:v>
                </c:pt>
                <c:pt idx="186">
                  <c:v>224.5214</c:v>
                </c:pt>
                <c:pt idx="187">
                  <c:v>225.75460000000001</c:v>
                </c:pt>
                <c:pt idx="188">
                  <c:v>227.53980000000001</c:v>
                </c:pt>
                <c:pt idx="189">
                  <c:v>228.2559</c:v>
                </c:pt>
                <c:pt idx="190">
                  <c:v>225.3064</c:v>
                </c:pt>
                <c:pt idx="191">
                  <c:v>217.0874</c:v>
                </c:pt>
                <c:pt idx="192">
                  <c:v>218.10740000000001</c:v>
                </c:pt>
                <c:pt idx="193">
                  <c:v>219.55719999999999</c:v>
                </c:pt>
                <c:pt idx="194">
                  <c:v>214.86410000000001</c:v>
                </c:pt>
                <c:pt idx="195">
                  <c:v>219.21889999999999</c:v>
                </c:pt>
                <c:pt idx="196">
                  <c:v>218.33670000000001</c:v>
                </c:pt>
                <c:pt idx="197">
                  <c:v>221.0317</c:v>
                </c:pt>
                <c:pt idx="198">
                  <c:v>219.63059999999999</c:v>
                </c:pt>
                <c:pt idx="199">
                  <c:v>216.34719999999999</c:v>
                </c:pt>
                <c:pt idx="200">
                  <c:v>215.34639999999999</c:v>
                </c:pt>
                <c:pt idx="201">
                  <c:v>215.9957</c:v>
                </c:pt>
                <c:pt idx="202">
                  <c:v>216.553</c:v>
                </c:pt>
                <c:pt idx="203">
                  <c:v>218.3717</c:v>
                </c:pt>
                <c:pt idx="204">
                  <c:v>218.67830000000001</c:v>
                </c:pt>
                <c:pt idx="205">
                  <c:v>218.43700000000001</c:v>
                </c:pt>
                <c:pt idx="206">
                  <c:v>216.39429999999999</c:v>
                </c:pt>
                <c:pt idx="207">
                  <c:v>216.2191</c:v>
                </c:pt>
                <c:pt idx="208">
                  <c:v>219.91390000000001</c:v>
                </c:pt>
                <c:pt idx="209">
                  <c:v>218.548</c:v>
                </c:pt>
                <c:pt idx="210">
                  <c:v>220.82069999999999</c:v>
                </c:pt>
                <c:pt idx="211">
                  <c:v>220.3031</c:v>
                </c:pt>
                <c:pt idx="212">
                  <c:v>218.82089999999999</c:v>
                </c:pt>
                <c:pt idx="213">
                  <c:v>219.239</c:v>
                </c:pt>
                <c:pt idx="214">
                  <c:v>217.374</c:v>
                </c:pt>
                <c:pt idx="215">
                  <c:v>218.85939999999999</c:v>
                </c:pt>
                <c:pt idx="216">
                  <c:v>218.2448</c:v>
                </c:pt>
                <c:pt idx="217">
                  <c:v>219.22030000000001</c:v>
                </c:pt>
                <c:pt idx="218">
                  <c:v>223.33109999999999</c:v>
                </c:pt>
                <c:pt idx="219">
                  <c:v>223.834</c:v>
                </c:pt>
                <c:pt idx="220">
                  <c:v>228.7062</c:v>
                </c:pt>
                <c:pt idx="221">
                  <c:v>227.28440000000001</c:v>
                </c:pt>
                <c:pt idx="222">
                  <c:v>229.16200000000001</c:v>
                </c:pt>
                <c:pt idx="223">
                  <c:v>231.29349999999999</c:v>
                </c:pt>
                <c:pt idx="224">
                  <c:v>233.88829999999999</c:v>
                </c:pt>
                <c:pt idx="225">
                  <c:v>240.34559999999999</c:v>
                </c:pt>
                <c:pt idx="226">
                  <c:v>240.73840000000001</c:v>
                </c:pt>
                <c:pt idx="227">
                  <c:v>239.11160000000001</c:v>
                </c:pt>
                <c:pt idx="228">
                  <c:v>238.83760000000001</c:v>
                </c:pt>
                <c:pt idx="229">
                  <c:v>236.17420000000001</c:v>
                </c:pt>
                <c:pt idx="230">
                  <c:v>243.36660000000001</c:v>
                </c:pt>
                <c:pt idx="231">
                  <c:v>244.43690000000001</c:v>
                </c:pt>
                <c:pt idx="232">
                  <c:v>238.3151</c:v>
                </c:pt>
                <c:pt idx="233">
                  <c:v>244.6474</c:v>
                </c:pt>
                <c:pt idx="234">
                  <c:v>241.45070000000001</c:v>
                </c:pt>
                <c:pt idx="235">
                  <c:v>241.5684</c:v>
                </c:pt>
                <c:pt idx="236">
                  <c:v>243.82640000000001</c:v>
                </c:pt>
                <c:pt idx="237">
                  <c:v>240.5684</c:v>
                </c:pt>
                <c:pt idx="238">
                  <c:v>242.41210000000001</c:v>
                </c:pt>
                <c:pt idx="239">
                  <c:v>243.69309999999999</c:v>
                </c:pt>
                <c:pt idx="240">
                  <c:v>243.6096</c:v>
                </c:pt>
                <c:pt idx="241">
                  <c:v>245.10650000000001</c:v>
                </c:pt>
                <c:pt idx="242">
                  <c:v>243.64080000000001</c:v>
                </c:pt>
                <c:pt idx="243">
                  <c:v>236.92760000000001</c:v>
                </c:pt>
                <c:pt idx="244">
                  <c:v>238.3432</c:v>
                </c:pt>
                <c:pt idx="245">
                  <c:v>235.8356</c:v>
                </c:pt>
                <c:pt idx="246">
                  <c:v>236.97880000000001</c:v>
                </c:pt>
                <c:pt idx="247">
                  <c:v>238.26140000000001</c:v>
                </c:pt>
                <c:pt idx="248">
                  <c:v>244.0607</c:v>
                </c:pt>
                <c:pt idx="249">
                  <c:v>241.8818</c:v>
                </c:pt>
                <c:pt idx="250">
                  <c:v>236.41399999999999</c:v>
                </c:pt>
                <c:pt idx="251">
                  <c:v>239.1155</c:v>
                </c:pt>
                <c:pt idx="252">
                  <c:v>243.53559999999999</c:v>
                </c:pt>
                <c:pt idx="253">
                  <c:v>239.7405</c:v>
                </c:pt>
                <c:pt idx="254">
                  <c:v>234.90960000000001</c:v>
                </c:pt>
                <c:pt idx="255">
                  <c:v>230.59360000000001</c:v>
                </c:pt>
                <c:pt idx="256">
                  <c:v>224.22790000000001</c:v>
                </c:pt>
                <c:pt idx="257">
                  <c:v>217.04089999999999</c:v>
                </c:pt>
                <c:pt idx="258">
                  <c:v>211.61770000000001</c:v>
                </c:pt>
                <c:pt idx="259">
                  <c:v>205.98079999999999</c:v>
                </c:pt>
                <c:pt idx="260">
                  <c:v>216.4348</c:v>
                </c:pt>
                <c:pt idx="261">
                  <c:v>200.7773</c:v>
                </c:pt>
                <c:pt idx="262">
                  <c:v>189.15180000000001</c:v>
                </c:pt>
                <c:pt idx="263">
                  <c:v>192.30080000000001</c:v>
                </c:pt>
                <c:pt idx="264">
                  <c:v>196.87309999999999</c:v>
                </c:pt>
                <c:pt idx="265">
                  <c:v>186.8032</c:v>
                </c:pt>
                <c:pt idx="266">
                  <c:v>191.67189999999999</c:v>
                </c:pt>
                <c:pt idx="267">
                  <c:v>186.7741</c:v>
                </c:pt>
                <c:pt idx="268">
                  <c:v>191.22210000000001</c:v>
                </c:pt>
                <c:pt idx="269">
                  <c:v>190.25579999999999</c:v>
                </c:pt>
                <c:pt idx="270">
                  <c:v>189.70410000000001</c:v>
                </c:pt>
                <c:pt idx="271">
                  <c:v>189.01480000000001</c:v>
                </c:pt>
                <c:pt idx="272">
                  <c:v>189.4153</c:v>
                </c:pt>
                <c:pt idx="273">
                  <c:v>189.5925</c:v>
                </c:pt>
                <c:pt idx="274">
                  <c:v>185.19589999999999</c:v>
                </c:pt>
                <c:pt idx="275">
                  <c:v>185.09469999999999</c:v>
                </c:pt>
                <c:pt idx="276">
                  <c:v>191.20910000000001</c:v>
                </c:pt>
                <c:pt idx="277">
                  <c:v>199.0438</c:v>
                </c:pt>
                <c:pt idx="278">
                  <c:v>197.8057</c:v>
                </c:pt>
                <c:pt idx="279">
                  <c:v>195.11969999999999</c:v>
                </c:pt>
                <c:pt idx="280">
                  <c:v>197.41640000000001</c:v>
                </c:pt>
                <c:pt idx="281">
                  <c:v>193.5522</c:v>
                </c:pt>
                <c:pt idx="282">
                  <c:v>194.07759999999999</c:v>
                </c:pt>
                <c:pt idx="283">
                  <c:v>195.24379999999999</c:v>
                </c:pt>
                <c:pt idx="284">
                  <c:v>199.62350000000001</c:v>
                </c:pt>
                <c:pt idx="285">
                  <c:v>200.66679999999999</c:v>
                </c:pt>
                <c:pt idx="286">
                  <c:v>202.7833</c:v>
                </c:pt>
                <c:pt idx="287">
                  <c:v>198.9101</c:v>
                </c:pt>
                <c:pt idx="288">
                  <c:v>203.6463</c:v>
                </c:pt>
                <c:pt idx="289">
                  <c:v>200.47900000000001</c:v>
                </c:pt>
                <c:pt idx="290">
                  <c:v>200.13720000000001</c:v>
                </c:pt>
                <c:pt idx="291">
                  <c:v>202.58</c:v>
                </c:pt>
                <c:pt idx="292">
                  <c:v>198.5411</c:v>
                </c:pt>
                <c:pt idx="293">
                  <c:v>201.19229999999999</c:v>
                </c:pt>
                <c:pt idx="294">
                  <c:v>201.04480000000001</c:v>
                </c:pt>
                <c:pt idx="295">
                  <c:v>200.40180000000001</c:v>
                </c:pt>
                <c:pt idx="297" formatCode="m/d/yyyy">
                  <c:v>36160</c:v>
                </c:pt>
                <c:pt idx="298" formatCode="General">
                  <c:v>29</c:v>
                </c:pt>
              </c:numCache>
            </c:numRef>
          </c:val>
          <c:smooth val="0"/>
          <c:extLst>
            <c:ext xmlns:c16="http://schemas.microsoft.com/office/drawing/2014/chart" uri="{C3380CC4-5D6E-409C-BE32-E72D297353CC}">
              <c16:uniqueId val="{00000000-F1E9-4F2F-B5E7-15CEF7FDBE10}"/>
            </c:ext>
          </c:extLst>
        </c:ser>
        <c:ser>
          <c:idx val="1"/>
          <c:order val="1"/>
          <c:tx>
            <c:strRef>
              <c:f>level!$AE$5</c:f>
              <c:strCache>
                <c:ptCount val="1"/>
                <c:pt idx="0">
                  <c:v>EU, A</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E$245:$AE$6368</c:f>
              <c:numCache>
                <c:formatCode>0.0</c:formatCode>
                <c:ptCount val="6124"/>
                <c:pt idx="0">
                  <c:v>107.7145</c:v>
                </c:pt>
                <c:pt idx="1">
                  <c:v>108.6276</c:v>
                </c:pt>
                <c:pt idx="2">
                  <c:v>109.6223</c:v>
                </c:pt>
                <c:pt idx="3">
                  <c:v>109.7129</c:v>
                </c:pt>
                <c:pt idx="4">
                  <c:v>111.0667</c:v>
                </c:pt>
                <c:pt idx="5">
                  <c:v>110.4169</c:v>
                </c:pt>
                <c:pt idx="6">
                  <c:v>111.7234</c:v>
                </c:pt>
                <c:pt idx="7">
                  <c:v>112.22750000000001</c:v>
                </c:pt>
                <c:pt idx="8">
                  <c:v>113.6427</c:v>
                </c:pt>
                <c:pt idx="9">
                  <c:v>114.4432</c:v>
                </c:pt>
                <c:pt idx="10">
                  <c:v>114.1525</c:v>
                </c:pt>
                <c:pt idx="11">
                  <c:v>116.80119999999999</c:v>
                </c:pt>
                <c:pt idx="12">
                  <c:v>116.5976</c:v>
                </c:pt>
                <c:pt idx="13">
                  <c:v>115.84529999999999</c:v>
                </c:pt>
                <c:pt idx="14">
                  <c:v>117.0797</c:v>
                </c:pt>
                <c:pt idx="15">
                  <c:v>117.10299999999999</c:v>
                </c:pt>
                <c:pt idx="16">
                  <c:v>116.29819999999999</c:v>
                </c:pt>
                <c:pt idx="17">
                  <c:v>117.1849</c:v>
                </c:pt>
                <c:pt idx="18">
                  <c:v>117.0046</c:v>
                </c:pt>
                <c:pt idx="19">
                  <c:v>118.31229999999999</c:v>
                </c:pt>
                <c:pt idx="20">
                  <c:v>119.7032</c:v>
                </c:pt>
                <c:pt idx="21">
                  <c:v>121.3797</c:v>
                </c:pt>
                <c:pt idx="22">
                  <c:v>123.3643</c:v>
                </c:pt>
                <c:pt idx="23">
                  <c:v>121.9924</c:v>
                </c:pt>
                <c:pt idx="24">
                  <c:v>123.3078</c:v>
                </c:pt>
                <c:pt idx="25">
                  <c:v>125.5716</c:v>
                </c:pt>
                <c:pt idx="26">
                  <c:v>126.87309999999999</c:v>
                </c:pt>
                <c:pt idx="27">
                  <c:v>127.53189999999999</c:v>
                </c:pt>
                <c:pt idx="28">
                  <c:v>126.9432</c:v>
                </c:pt>
                <c:pt idx="29">
                  <c:v>127.7188</c:v>
                </c:pt>
                <c:pt idx="30">
                  <c:v>130.0564</c:v>
                </c:pt>
                <c:pt idx="31">
                  <c:v>130.7818</c:v>
                </c:pt>
                <c:pt idx="32">
                  <c:v>129.20099999999999</c:v>
                </c:pt>
                <c:pt idx="33">
                  <c:v>129.69990000000001</c:v>
                </c:pt>
                <c:pt idx="34">
                  <c:v>131.67609999999999</c:v>
                </c:pt>
                <c:pt idx="35">
                  <c:v>130.44800000000001</c:v>
                </c:pt>
                <c:pt idx="36">
                  <c:v>129.911</c:v>
                </c:pt>
                <c:pt idx="37">
                  <c:v>131.9273</c:v>
                </c:pt>
                <c:pt idx="38">
                  <c:v>133.15639999999999</c:v>
                </c:pt>
                <c:pt idx="39">
                  <c:v>135.26849999999999</c:v>
                </c:pt>
                <c:pt idx="40">
                  <c:v>136.48320000000001</c:v>
                </c:pt>
                <c:pt idx="41">
                  <c:v>134.91839999999999</c:v>
                </c:pt>
                <c:pt idx="42">
                  <c:v>134.76689999999999</c:v>
                </c:pt>
                <c:pt idx="43">
                  <c:v>135.05760000000001</c:v>
                </c:pt>
                <c:pt idx="44">
                  <c:v>136.56219999999999</c:v>
                </c:pt>
                <c:pt idx="45">
                  <c:v>138.20240000000001</c:v>
                </c:pt>
                <c:pt idx="46">
                  <c:v>138.68809999999999</c:v>
                </c:pt>
                <c:pt idx="47">
                  <c:v>139.78739999999999</c:v>
                </c:pt>
                <c:pt idx="48">
                  <c:v>141.4623</c:v>
                </c:pt>
                <c:pt idx="49">
                  <c:v>141.9657</c:v>
                </c:pt>
                <c:pt idx="50">
                  <c:v>144.02590000000001</c:v>
                </c:pt>
                <c:pt idx="51">
                  <c:v>144.6482</c:v>
                </c:pt>
                <c:pt idx="52">
                  <c:v>144.40100000000001</c:v>
                </c:pt>
                <c:pt idx="53">
                  <c:v>145.83179999999999</c:v>
                </c:pt>
                <c:pt idx="54">
                  <c:v>147.81</c:v>
                </c:pt>
                <c:pt idx="55">
                  <c:v>150.215</c:v>
                </c:pt>
                <c:pt idx="56">
                  <c:v>149.35400000000001</c:v>
                </c:pt>
                <c:pt idx="57">
                  <c:v>151.3322</c:v>
                </c:pt>
                <c:pt idx="58">
                  <c:v>151.36080000000001</c:v>
                </c:pt>
                <c:pt idx="59">
                  <c:v>149.9205</c:v>
                </c:pt>
                <c:pt idx="60">
                  <c:v>150.2739</c:v>
                </c:pt>
                <c:pt idx="61">
                  <c:v>151.3527</c:v>
                </c:pt>
                <c:pt idx="62">
                  <c:v>151.3682</c:v>
                </c:pt>
                <c:pt idx="63">
                  <c:v>151.9091</c:v>
                </c:pt>
                <c:pt idx="64">
                  <c:v>148.85210000000001</c:v>
                </c:pt>
                <c:pt idx="65">
                  <c:v>148.4659</c:v>
                </c:pt>
                <c:pt idx="66">
                  <c:v>149.04859999999999</c:v>
                </c:pt>
                <c:pt idx="67">
                  <c:v>147.1576</c:v>
                </c:pt>
                <c:pt idx="68">
                  <c:v>149.6319</c:v>
                </c:pt>
                <c:pt idx="69">
                  <c:v>151.35079999999999</c:v>
                </c:pt>
                <c:pt idx="70">
                  <c:v>151.8526</c:v>
                </c:pt>
                <c:pt idx="71">
                  <c:v>153.5515</c:v>
                </c:pt>
                <c:pt idx="72">
                  <c:v>154.56979999999999</c:v>
                </c:pt>
                <c:pt idx="73">
                  <c:v>153.5992</c:v>
                </c:pt>
                <c:pt idx="74">
                  <c:v>153.1842</c:v>
                </c:pt>
                <c:pt idx="75">
                  <c:v>154.43510000000001</c:v>
                </c:pt>
                <c:pt idx="76">
                  <c:v>154.18620000000001</c:v>
                </c:pt>
                <c:pt idx="77">
                  <c:v>154.2116</c:v>
                </c:pt>
                <c:pt idx="78">
                  <c:v>153.05549999999999</c:v>
                </c:pt>
                <c:pt idx="79">
                  <c:v>152.4709</c:v>
                </c:pt>
                <c:pt idx="80">
                  <c:v>153.37280000000001</c:v>
                </c:pt>
                <c:pt idx="81">
                  <c:v>153.6951</c:v>
                </c:pt>
                <c:pt idx="82">
                  <c:v>153.29810000000001</c:v>
                </c:pt>
                <c:pt idx="83">
                  <c:v>155.14320000000001</c:v>
                </c:pt>
                <c:pt idx="84">
                  <c:v>154.14760000000001</c:v>
                </c:pt>
                <c:pt idx="85">
                  <c:v>153.33359999999999</c:v>
                </c:pt>
                <c:pt idx="86">
                  <c:v>154.7277</c:v>
                </c:pt>
                <c:pt idx="87">
                  <c:v>153.7799</c:v>
                </c:pt>
                <c:pt idx="88">
                  <c:v>150.95769999999999</c:v>
                </c:pt>
                <c:pt idx="89">
                  <c:v>152.64670000000001</c:v>
                </c:pt>
                <c:pt idx="90">
                  <c:v>152.08340000000001</c:v>
                </c:pt>
                <c:pt idx="91">
                  <c:v>150.50409999999999</c:v>
                </c:pt>
                <c:pt idx="92">
                  <c:v>153.65049999999999</c:v>
                </c:pt>
                <c:pt idx="93">
                  <c:v>153.9906</c:v>
                </c:pt>
                <c:pt idx="94">
                  <c:v>148.65729999999999</c:v>
                </c:pt>
                <c:pt idx="95">
                  <c:v>143.2191</c:v>
                </c:pt>
                <c:pt idx="96">
                  <c:v>144.0505</c:v>
                </c:pt>
                <c:pt idx="97">
                  <c:v>140.5779</c:v>
                </c:pt>
                <c:pt idx="98">
                  <c:v>139.69200000000001</c:v>
                </c:pt>
                <c:pt idx="99">
                  <c:v>137.95079999999999</c:v>
                </c:pt>
                <c:pt idx="100">
                  <c:v>136.84909999999999</c:v>
                </c:pt>
                <c:pt idx="101">
                  <c:v>141.5232</c:v>
                </c:pt>
                <c:pt idx="102">
                  <c:v>144.46080000000001</c:v>
                </c:pt>
                <c:pt idx="103">
                  <c:v>148.5086</c:v>
                </c:pt>
                <c:pt idx="104">
                  <c:v>153.6687</c:v>
                </c:pt>
                <c:pt idx="105">
                  <c:v>155.73140000000001</c:v>
                </c:pt>
                <c:pt idx="106">
                  <c:v>156.78440000000001</c:v>
                </c:pt>
                <c:pt idx="107">
                  <c:v>157.93440000000001</c:v>
                </c:pt>
                <c:pt idx="108">
                  <c:v>158.48689999999999</c:v>
                </c:pt>
                <c:pt idx="109">
                  <c:v>157.7253</c:v>
                </c:pt>
                <c:pt idx="110">
                  <c:v>161.3492</c:v>
                </c:pt>
                <c:pt idx="111">
                  <c:v>161.58439999999999</c:v>
                </c:pt>
                <c:pt idx="112">
                  <c:v>164.23419999999999</c:v>
                </c:pt>
                <c:pt idx="113">
                  <c:v>165.30690000000001</c:v>
                </c:pt>
                <c:pt idx="114">
                  <c:v>165.12989999999999</c:v>
                </c:pt>
                <c:pt idx="115">
                  <c:v>166.53899999999999</c:v>
                </c:pt>
                <c:pt idx="116">
                  <c:v>168.4007</c:v>
                </c:pt>
                <c:pt idx="117">
                  <c:v>172.4117</c:v>
                </c:pt>
                <c:pt idx="118">
                  <c:v>170.1875</c:v>
                </c:pt>
                <c:pt idx="119">
                  <c:v>170.12219999999999</c:v>
                </c:pt>
                <c:pt idx="120">
                  <c:v>167.74799999999999</c:v>
                </c:pt>
                <c:pt idx="121">
                  <c:v>167.8253</c:v>
                </c:pt>
                <c:pt idx="122">
                  <c:v>167.3</c:v>
                </c:pt>
                <c:pt idx="123">
                  <c:v>168.2704</c:v>
                </c:pt>
                <c:pt idx="124">
                  <c:v>165.91759999999999</c:v>
                </c:pt>
                <c:pt idx="125">
                  <c:v>167.13890000000001</c:v>
                </c:pt>
                <c:pt idx="126">
                  <c:v>169.02080000000001</c:v>
                </c:pt>
                <c:pt idx="127">
                  <c:v>167.63560000000001</c:v>
                </c:pt>
                <c:pt idx="128">
                  <c:v>170.7431</c:v>
                </c:pt>
                <c:pt idx="129">
                  <c:v>168.67160000000001</c:v>
                </c:pt>
                <c:pt idx="130">
                  <c:v>167.0889</c:v>
                </c:pt>
                <c:pt idx="131">
                  <c:v>169.91829999999999</c:v>
                </c:pt>
                <c:pt idx="132">
                  <c:v>163.14940000000001</c:v>
                </c:pt>
                <c:pt idx="133">
                  <c:v>169.49780000000001</c:v>
                </c:pt>
                <c:pt idx="134">
                  <c:v>176.52629999999999</c:v>
                </c:pt>
                <c:pt idx="135">
                  <c:v>181.2432</c:v>
                </c:pt>
                <c:pt idx="136">
                  <c:v>181.19280000000001</c:v>
                </c:pt>
                <c:pt idx="137">
                  <c:v>180.03280000000001</c:v>
                </c:pt>
                <c:pt idx="138">
                  <c:v>177.35849999999999</c:v>
                </c:pt>
                <c:pt idx="139">
                  <c:v>178.9915</c:v>
                </c:pt>
                <c:pt idx="140">
                  <c:v>180.94280000000001</c:v>
                </c:pt>
                <c:pt idx="141">
                  <c:v>182.2133</c:v>
                </c:pt>
                <c:pt idx="142">
                  <c:v>183.56100000000001</c:v>
                </c:pt>
                <c:pt idx="143">
                  <c:v>185.09559999999999</c:v>
                </c:pt>
                <c:pt idx="144">
                  <c:v>186.69569999999999</c:v>
                </c:pt>
                <c:pt idx="145">
                  <c:v>188.22040000000001</c:v>
                </c:pt>
                <c:pt idx="146">
                  <c:v>184.5558</c:v>
                </c:pt>
                <c:pt idx="147">
                  <c:v>186.61179999999999</c:v>
                </c:pt>
                <c:pt idx="148">
                  <c:v>188.5385</c:v>
                </c:pt>
                <c:pt idx="149">
                  <c:v>191.7079</c:v>
                </c:pt>
                <c:pt idx="150">
                  <c:v>190.0154</c:v>
                </c:pt>
                <c:pt idx="151">
                  <c:v>185.79849999999999</c:v>
                </c:pt>
                <c:pt idx="152">
                  <c:v>187.47120000000001</c:v>
                </c:pt>
                <c:pt idx="153">
                  <c:v>187.57599999999999</c:v>
                </c:pt>
                <c:pt idx="154">
                  <c:v>189.54480000000001</c:v>
                </c:pt>
                <c:pt idx="155">
                  <c:v>191.54990000000001</c:v>
                </c:pt>
                <c:pt idx="156">
                  <c:v>191.9512</c:v>
                </c:pt>
                <c:pt idx="157">
                  <c:v>191.20259999999999</c:v>
                </c:pt>
                <c:pt idx="158">
                  <c:v>193.81200000000001</c:v>
                </c:pt>
                <c:pt idx="159">
                  <c:v>194.9716</c:v>
                </c:pt>
                <c:pt idx="160">
                  <c:v>195.4469</c:v>
                </c:pt>
                <c:pt idx="161">
                  <c:v>197.23670000000001</c:v>
                </c:pt>
                <c:pt idx="162">
                  <c:v>199.74289999999999</c:v>
                </c:pt>
                <c:pt idx="163">
                  <c:v>201.1172</c:v>
                </c:pt>
                <c:pt idx="164">
                  <c:v>202.56630000000001</c:v>
                </c:pt>
                <c:pt idx="165">
                  <c:v>205.7122</c:v>
                </c:pt>
                <c:pt idx="166">
                  <c:v>206.90549999999999</c:v>
                </c:pt>
                <c:pt idx="167">
                  <c:v>207.7079</c:v>
                </c:pt>
                <c:pt idx="168">
                  <c:v>209.26060000000001</c:v>
                </c:pt>
                <c:pt idx="169">
                  <c:v>211.31280000000001</c:v>
                </c:pt>
                <c:pt idx="170">
                  <c:v>217.51990000000001</c:v>
                </c:pt>
                <c:pt idx="171">
                  <c:v>218.34899999999999</c:v>
                </c:pt>
                <c:pt idx="172">
                  <c:v>219.41739999999999</c:v>
                </c:pt>
                <c:pt idx="173">
                  <c:v>217.411</c:v>
                </c:pt>
                <c:pt idx="174">
                  <c:v>216.99629999999999</c:v>
                </c:pt>
                <c:pt idx="175">
                  <c:v>212.86689999999999</c:v>
                </c:pt>
                <c:pt idx="176">
                  <c:v>215.93109999999999</c:v>
                </c:pt>
                <c:pt idx="177">
                  <c:v>213.07820000000001</c:v>
                </c:pt>
                <c:pt idx="178">
                  <c:v>212.4812</c:v>
                </c:pt>
                <c:pt idx="179">
                  <c:v>215.2852</c:v>
                </c:pt>
                <c:pt idx="180">
                  <c:v>217.8449</c:v>
                </c:pt>
                <c:pt idx="181">
                  <c:v>214.29740000000001</c:v>
                </c:pt>
                <c:pt idx="182">
                  <c:v>214.5067</c:v>
                </c:pt>
                <c:pt idx="183">
                  <c:v>214.87270000000001</c:v>
                </c:pt>
                <c:pt idx="184">
                  <c:v>217.23070000000001</c:v>
                </c:pt>
                <c:pt idx="185">
                  <c:v>217.1816</c:v>
                </c:pt>
                <c:pt idx="186">
                  <c:v>219.13249999999999</c:v>
                </c:pt>
                <c:pt idx="187">
                  <c:v>219.43559999999999</c:v>
                </c:pt>
                <c:pt idx="188">
                  <c:v>223.2259</c:v>
                </c:pt>
                <c:pt idx="189">
                  <c:v>224.4879</c:v>
                </c:pt>
                <c:pt idx="190">
                  <c:v>223.5634</c:v>
                </c:pt>
                <c:pt idx="191">
                  <c:v>219.4263</c:v>
                </c:pt>
                <c:pt idx="192">
                  <c:v>218.07249999999999</c:v>
                </c:pt>
                <c:pt idx="193">
                  <c:v>219.75040000000001</c:v>
                </c:pt>
                <c:pt idx="194">
                  <c:v>218.01079999999999</c:v>
                </c:pt>
                <c:pt idx="195">
                  <c:v>220.96369999999999</c:v>
                </c:pt>
                <c:pt idx="196">
                  <c:v>220.74969999999999</c:v>
                </c:pt>
                <c:pt idx="197">
                  <c:v>222.2706</c:v>
                </c:pt>
                <c:pt idx="198">
                  <c:v>222.74209999999999</c:v>
                </c:pt>
                <c:pt idx="199">
                  <c:v>221.0112</c:v>
                </c:pt>
                <c:pt idx="200">
                  <c:v>221.3622</c:v>
                </c:pt>
                <c:pt idx="201">
                  <c:v>222.2698</c:v>
                </c:pt>
                <c:pt idx="202">
                  <c:v>222.15430000000001</c:v>
                </c:pt>
                <c:pt idx="203">
                  <c:v>224.0992</c:v>
                </c:pt>
                <c:pt idx="204">
                  <c:v>224.03290000000001</c:v>
                </c:pt>
                <c:pt idx="205">
                  <c:v>224.1028</c:v>
                </c:pt>
                <c:pt idx="206">
                  <c:v>223.28229999999999</c:v>
                </c:pt>
                <c:pt idx="207">
                  <c:v>222.69929999999999</c:v>
                </c:pt>
                <c:pt idx="208">
                  <c:v>223.60470000000001</c:v>
                </c:pt>
                <c:pt idx="209">
                  <c:v>222.79249999999999</c:v>
                </c:pt>
                <c:pt idx="210">
                  <c:v>221.21610000000001</c:v>
                </c:pt>
                <c:pt idx="211">
                  <c:v>222.1619</c:v>
                </c:pt>
                <c:pt idx="212">
                  <c:v>222.53380000000001</c:v>
                </c:pt>
                <c:pt idx="213">
                  <c:v>222.34379999999999</c:v>
                </c:pt>
                <c:pt idx="214">
                  <c:v>221.6593</c:v>
                </c:pt>
                <c:pt idx="215">
                  <c:v>221.5283</c:v>
                </c:pt>
                <c:pt idx="216">
                  <c:v>221.19829999999999</c:v>
                </c:pt>
                <c:pt idx="217">
                  <c:v>222.1985</c:v>
                </c:pt>
                <c:pt idx="218">
                  <c:v>225.31139999999999</c:v>
                </c:pt>
                <c:pt idx="219">
                  <c:v>226.08609999999999</c:v>
                </c:pt>
                <c:pt idx="220">
                  <c:v>229.2825</c:v>
                </c:pt>
                <c:pt idx="221">
                  <c:v>230.25229999999999</c:v>
                </c:pt>
                <c:pt idx="222">
                  <c:v>232.19669999999999</c:v>
                </c:pt>
                <c:pt idx="223">
                  <c:v>236.5915</c:v>
                </c:pt>
                <c:pt idx="224">
                  <c:v>239.1397</c:v>
                </c:pt>
                <c:pt idx="225">
                  <c:v>242.22819999999999</c:v>
                </c:pt>
                <c:pt idx="226">
                  <c:v>241.16149999999999</c:v>
                </c:pt>
                <c:pt idx="227">
                  <c:v>240.70910000000001</c:v>
                </c:pt>
                <c:pt idx="228">
                  <c:v>239.3587</c:v>
                </c:pt>
                <c:pt idx="229">
                  <c:v>238.9785</c:v>
                </c:pt>
                <c:pt idx="230">
                  <c:v>242.7903</c:v>
                </c:pt>
                <c:pt idx="231">
                  <c:v>242.25360000000001</c:v>
                </c:pt>
                <c:pt idx="232">
                  <c:v>230.358</c:v>
                </c:pt>
                <c:pt idx="233">
                  <c:v>235.3665</c:v>
                </c:pt>
                <c:pt idx="234">
                  <c:v>236.85300000000001</c:v>
                </c:pt>
                <c:pt idx="235">
                  <c:v>239.11080000000001</c:v>
                </c:pt>
                <c:pt idx="236">
                  <c:v>242.30350000000001</c:v>
                </c:pt>
                <c:pt idx="237">
                  <c:v>241.5763</c:v>
                </c:pt>
                <c:pt idx="238">
                  <c:v>242.81649999999999</c:v>
                </c:pt>
                <c:pt idx="239">
                  <c:v>244.64760000000001</c:v>
                </c:pt>
                <c:pt idx="240">
                  <c:v>246.3862</c:v>
                </c:pt>
                <c:pt idx="241">
                  <c:v>247.0136</c:v>
                </c:pt>
                <c:pt idx="242">
                  <c:v>246.24199999999999</c:v>
                </c:pt>
                <c:pt idx="243">
                  <c:v>242.2602</c:v>
                </c:pt>
                <c:pt idx="244">
                  <c:v>242.8133</c:v>
                </c:pt>
                <c:pt idx="245">
                  <c:v>241.40969999999999</c:v>
                </c:pt>
                <c:pt idx="246">
                  <c:v>241.6027</c:v>
                </c:pt>
                <c:pt idx="247">
                  <c:v>242.59950000000001</c:v>
                </c:pt>
                <c:pt idx="248">
                  <c:v>246.21729999999999</c:v>
                </c:pt>
                <c:pt idx="249">
                  <c:v>245.12029999999999</c:v>
                </c:pt>
                <c:pt idx="250">
                  <c:v>242.535</c:v>
                </c:pt>
                <c:pt idx="251">
                  <c:v>241.23079999999999</c:v>
                </c:pt>
                <c:pt idx="252">
                  <c:v>243.04519999999999</c:v>
                </c:pt>
                <c:pt idx="253">
                  <c:v>241.1464</c:v>
                </c:pt>
                <c:pt idx="254">
                  <c:v>237.7877</c:v>
                </c:pt>
                <c:pt idx="255">
                  <c:v>231.91489999999999</c:v>
                </c:pt>
                <c:pt idx="256">
                  <c:v>227.9265</c:v>
                </c:pt>
                <c:pt idx="257">
                  <c:v>220.59100000000001</c:v>
                </c:pt>
                <c:pt idx="258">
                  <c:v>217.41679999999999</c:v>
                </c:pt>
                <c:pt idx="259">
                  <c:v>211.77369999999999</c:v>
                </c:pt>
                <c:pt idx="260">
                  <c:v>221.8005</c:v>
                </c:pt>
                <c:pt idx="261">
                  <c:v>210.2807</c:v>
                </c:pt>
                <c:pt idx="262">
                  <c:v>201.80670000000001</c:v>
                </c:pt>
                <c:pt idx="263">
                  <c:v>202.8657</c:v>
                </c:pt>
                <c:pt idx="264">
                  <c:v>208.24180000000001</c:v>
                </c:pt>
                <c:pt idx="265">
                  <c:v>201.9905</c:v>
                </c:pt>
                <c:pt idx="266">
                  <c:v>206.49860000000001</c:v>
                </c:pt>
                <c:pt idx="267">
                  <c:v>202.66309999999999</c:v>
                </c:pt>
                <c:pt idx="268">
                  <c:v>206.26609999999999</c:v>
                </c:pt>
                <c:pt idx="269">
                  <c:v>206.9812</c:v>
                </c:pt>
                <c:pt idx="270">
                  <c:v>207.43819999999999</c:v>
                </c:pt>
                <c:pt idx="271">
                  <c:v>206.8604</c:v>
                </c:pt>
                <c:pt idx="272">
                  <c:v>208.21279999999999</c:v>
                </c:pt>
                <c:pt idx="273">
                  <c:v>208.51509999999999</c:v>
                </c:pt>
                <c:pt idx="274">
                  <c:v>205.03110000000001</c:v>
                </c:pt>
                <c:pt idx="275">
                  <c:v>206.18170000000001</c:v>
                </c:pt>
                <c:pt idx="276">
                  <c:v>211.78639999999999</c:v>
                </c:pt>
                <c:pt idx="277">
                  <c:v>218.55879999999999</c:v>
                </c:pt>
                <c:pt idx="278">
                  <c:v>218.1643</c:v>
                </c:pt>
                <c:pt idx="279">
                  <c:v>216.1431</c:v>
                </c:pt>
                <c:pt idx="280">
                  <c:v>218.67449999999999</c:v>
                </c:pt>
                <c:pt idx="281">
                  <c:v>216.32919999999999</c:v>
                </c:pt>
                <c:pt idx="282">
                  <c:v>216.91980000000001</c:v>
                </c:pt>
                <c:pt idx="283">
                  <c:v>217.9778</c:v>
                </c:pt>
                <c:pt idx="284">
                  <c:v>222.3819</c:v>
                </c:pt>
                <c:pt idx="285">
                  <c:v>223.27719999999999</c:v>
                </c:pt>
                <c:pt idx="286">
                  <c:v>226.0934</c:v>
                </c:pt>
                <c:pt idx="287">
                  <c:v>224.285</c:v>
                </c:pt>
                <c:pt idx="288">
                  <c:v>228.88229999999999</c:v>
                </c:pt>
                <c:pt idx="289">
                  <c:v>227.02780000000001</c:v>
                </c:pt>
                <c:pt idx="290">
                  <c:v>227.53469999999999</c:v>
                </c:pt>
                <c:pt idx="291">
                  <c:v>229.095</c:v>
                </c:pt>
                <c:pt idx="292">
                  <c:v>226.01349999999999</c:v>
                </c:pt>
                <c:pt idx="293">
                  <c:v>229.0026</c:v>
                </c:pt>
                <c:pt idx="294">
                  <c:v>229.90369999999999</c:v>
                </c:pt>
                <c:pt idx="295">
                  <c:v>229.98179999999999</c:v>
                </c:pt>
                <c:pt idx="297" formatCode="m/d/yyyy">
                  <c:v>36160</c:v>
                </c:pt>
                <c:pt idx="298" formatCode="General">
                  <c:v>30</c:v>
                </c:pt>
              </c:numCache>
            </c:numRef>
          </c:val>
          <c:smooth val="0"/>
          <c:extLst>
            <c:ext xmlns:c16="http://schemas.microsoft.com/office/drawing/2014/chart" uri="{C3380CC4-5D6E-409C-BE32-E72D297353CC}">
              <c16:uniqueId val="{00000001-F1E9-4F2F-B5E7-15CEF7FDBE10}"/>
            </c:ext>
          </c:extLst>
        </c:ser>
        <c:ser>
          <c:idx val="2"/>
          <c:order val="2"/>
          <c:tx>
            <c:strRef>
              <c:f>level!$AF$5</c:f>
              <c:strCache>
                <c:ptCount val="1"/>
                <c:pt idx="0">
                  <c:v>EU, BAA</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F$245:$AF$6368</c:f>
              <c:numCache>
                <c:formatCode>0.0</c:formatCode>
                <c:ptCount val="6124"/>
                <c:pt idx="0">
                  <c:v>108.93510000000001</c:v>
                </c:pt>
                <c:pt idx="1">
                  <c:v>109.58459999999999</c:v>
                </c:pt>
                <c:pt idx="2">
                  <c:v>110.72110000000001</c:v>
                </c:pt>
                <c:pt idx="3">
                  <c:v>111.26349999999999</c:v>
                </c:pt>
                <c:pt idx="4">
                  <c:v>112.4676</c:v>
                </c:pt>
                <c:pt idx="5">
                  <c:v>112.0607</c:v>
                </c:pt>
                <c:pt idx="6">
                  <c:v>113.9481</c:v>
                </c:pt>
                <c:pt idx="7">
                  <c:v>114.602</c:v>
                </c:pt>
                <c:pt idx="8">
                  <c:v>116.23779999999999</c:v>
                </c:pt>
                <c:pt idx="9">
                  <c:v>117.0579</c:v>
                </c:pt>
                <c:pt idx="10">
                  <c:v>114.68259999999999</c:v>
                </c:pt>
                <c:pt idx="11">
                  <c:v>117.48180000000001</c:v>
                </c:pt>
                <c:pt idx="12">
                  <c:v>117.5887</c:v>
                </c:pt>
                <c:pt idx="13">
                  <c:v>117.3236</c:v>
                </c:pt>
                <c:pt idx="14">
                  <c:v>118.3109</c:v>
                </c:pt>
                <c:pt idx="15">
                  <c:v>118.077</c:v>
                </c:pt>
                <c:pt idx="16">
                  <c:v>117.94289999999999</c:v>
                </c:pt>
                <c:pt idx="17">
                  <c:v>118.1046</c:v>
                </c:pt>
                <c:pt idx="18">
                  <c:v>117.533</c:v>
                </c:pt>
                <c:pt idx="19">
                  <c:v>116.5865</c:v>
                </c:pt>
                <c:pt idx="20">
                  <c:v>117.49890000000001</c:v>
                </c:pt>
                <c:pt idx="21">
                  <c:v>119.7495</c:v>
                </c:pt>
                <c:pt idx="22">
                  <c:v>121.5356</c:v>
                </c:pt>
                <c:pt idx="23">
                  <c:v>120.2338</c:v>
                </c:pt>
                <c:pt idx="24">
                  <c:v>121.46259999999999</c:v>
                </c:pt>
                <c:pt idx="25">
                  <c:v>123.2919</c:v>
                </c:pt>
                <c:pt idx="26">
                  <c:v>124.2591</c:v>
                </c:pt>
                <c:pt idx="27">
                  <c:v>124.30070000000001</c:v>
                </c:pt>
                <c:pt idx="28">
                  <c:v>124.7848</c:v>
                </c:pt>
                <c:pt idx="29">
                  <c:v>127.15519999999999</c:v>
                </c:pt>
                <c:pt idx="30">
                  <c:v>129.55350000000001</c:v>
                </c:pt>
                <c:pt idx="31">
                  <c:v>131.04339999999999</c:v>
                </c:pt>
                <c:pt idx="32">
                  <c:v>130.02510000000001</c:v>
                </c:pt>
                <c:pt idx="33">
                  <c:v>130.59469999999999</c:v>
                </c:pt>
                <c:pt idx="34">
                  <c:v>132.6695</c:v>
                </c:pt>
                <c:pt idx="35">
                  <c:v>132.0899</c:v>
                </c:pt>
                <c:pt idx="36">
                  <c:v>131.95869999999999</c:v>
                </c:pt>
                <c:pt idx="37">
                  <c:v>132.99520000000001</c:v>
                </c:pt>
                <c:pt idx="38">
                  <c:v>134.00579999999999</c:v>
                </c:pt>
                <c:pt idx="39">
                  <c:v>136.09800000000001</c:v>
                </c:pt>
                <c:pt idx="40">
                  <c:v>137.38200000000001</c:v>
                </c:pt>
                <c:pt idx="41">
                  <c:v>136.2784</c:v>
                </c:pt>
                <c:pt idx="42">
                  <c:v>135.97890000000001</c:v>
                </c:pt>
                <c:pt idx="43">
                  <c:v>136.44820000000001</c:v>
                </c:pt>
                <c:pt idx="44">
                  <c:v>137.8845</c:v>
                </c:pt>
                <c:pt idx="45">
                  <c:v>139.50790000000001</c:v>
                </c:pt>
                <c:pt idx="46">
                  <c:v>140.07820000000001</c:v>
                </c:pt>
                <c:pt idx="47">
                  <c:v>140.90530000000001</c:v>
                </c:pt>
                <c:pt idx="48">
                  <c:v>142.53139999999999</c:v>
                </c:pt>
                <c:pt idx="49">
                  <c:v>142.84450000000001</c:v>
                </c:pt>
                <c:pt idx="50">
                  <c:v>144.6986</c:v>
                </c:pt>
                <c:pt idx="51">
                  <c:v>144.90889999999999</c:v>
                </c:pt>
                <c:pt idx="52">
                  <c:v>144.18389999999999</c:v>
                </c:pt>
                <c:pt idx="53">
                  <c:v>145.4349</c:v>
                </c:pt>
                <c:pt idx="54">
                  <c:v>146.9188</c:v>
                </c:pt>
                <c:pt idx="55">
                  <c:v>148.87719999999999</c:v>
                </c:pt>
                <c:pt idx="56">
                  <c:v>148.29740000000001</c:v>
                </c:pt>
                <c:pt idx="57">
                  <c:v>149.9581</c:v>
                </c:pt>
                <c:pt idx="58">
                  <c:v>150.1207</c:v>
                </c:pt>
                <c:pt idx="59">
                  <c:v>148.94110000000001</c:v>
                </c:pt>
                <c:pt idx="60">
                  <c:v>149.05119999999999</c:v>
                </c:pt>
                <c:pt idx="61">
                  <c:v>149.5121</c:v>
                </c:pt>
                <c:pt idx="62">
                  <c:v>149.52260000000001</c:v>
                </c:pt>
                <c:pt idx="63">
                  <c:v>149.72999999999999</c:v>
                </c:pt>
                <c:pt idx="64">
                  <c:v>147.4786</c:v>
                </c:pt>
                <c:pt idx="65">
                  <c:v>147.20140000000001</c:v>
                </c:pt>
                <c:pt idx="66">
                  <c:v>147.89490000000001</c:v>
                </c:pt>
                <c:pt idx="67">
                  <c:v>146.68090000000001</c:v>
                </c:pt>
                <c:pt idx="68">
                  <c:v>148.80770000000001</c:v>
                </c:pt>
                <c:pt idx="69">
                  <c:v>151.02180000000001</c:v>
                </c:pt>
                <c:pt idx="70">
                  <c:v>151.22980000000001</c:v>
                </c:pt>
                <c:pt idx="71">
                  <c:v>152.72810000000001</c:v>
                </c:pt>
                <c:pt idx="72">
                  <c:v>153.40729999999999</c:v>
                </c:pt>
                <c:pt idx="73">
                  <c:v>152.1499</c:v>
                </c:pt>
                <c:pt idx="74">
                  <c:v>152.51179999999999</c:v>
                </c:pt>
                <c:pt idx="75">
                  <c:v>153.91130000000001</c:v>
                </c:pt>
                <c:pt idx="76">
                  <c:v>153.04759999999999</c:v>
                </c:pt>
                <c:pt idx="77">
                  <c:v>152.96299999999999</c:v>
                </c:pt>
                <c:pt idx="78">
                  <c:v>152.1942</c:v>
                </c:pt>
                <c:pt idx="79">
                  <c:v>151.63829999999999</c:v>
                </c:pt>
                <c:pt idx="80">
                  <c:v>152.1343</c:v>
                </c:pt>
                <c:pt idx="81">
                  <c:v>152.74889999999999</c:v>
                </c:pt>
                <c:pt idx="82">
                  <c:v>151.55430000000001</c:v>
                </c:pt>
                <c:pt idx="83">
                  <c:v>153.0761</c:v>
                </c:pt>
                <c:pt idx="84">
                  <c:v>151.46709999999999</c:v>
                </c:pt>
                <c:pt idx="85">
                  <c:v>149.7422</c:v>
                </c:pt>
                <c:pt idx="86">
                  <c:v>149.65389999999999</c:v>
                </c:pt>
                <c:pt idx="87">
                  <c:v>147.50280000000001</c:v>
                </c:pt>
                <c:pt idx="88">
                  <c:v>144.01140000000001</c:v>
                </c:pt>
                <c:pt idx="89">
                  <c:v>145.8656</c:v>
                </c:pt>
                <c:pt idx="90">
                  <c:v>145.31469999999999</c:v>
                </c:pt>
                <c:pt idx="91">
                  <c:v>143.41130000000001</c:v>
                </c:pt>
                <c:pt idx="92">
                  <c:v>145.16390000000001</c:v>
                </c:pt>
                <c:pt idx="93">
                  <c:v>146.13120000000001</c:v>
                </c:pt>
                <c:pt idx="94">
                  <c:v>142.26480000000001</c:v>
                </c:pt>
                <c:pt idx="95">
                  <c:v>132.5333</c:v>
                </c:pt>
                <c:pt idx="96">
                  <c:v>132.50280000000001</c:v>
                </c:pt>
                <c:pt idx="97">
                  <c:v>130.38059999999999</c:v>
                </c:pt>
                <c:pt idx="98">
                  <c:v>131.60339999999999</c:v>
                </c:pt>
                <c:pt idx="99">
                  <c:v>131.26769999999999</c:v>
                </c:pt>
                <c:pt idx="100">
                  <c:v>130.14769999999999</c:v>
                </c:pt>
                <c:pt idx="101">
                  <c:v>136.4872</c:v>
                </c:pt>
                <c:pt idx="102">
                  <c:v>142.36699999999999</c:v>
                </c:pt>
                <c:pt idx="103">
                  <c:v>148.0042</c:v>
                </c:pt>
                <c:pt idx="104">
                  <c:v>154.64420000000001</c:v>
                </c:pt>
                <c:pt idx="105">
                  <c:v>157.57050000000001</c:v>
                </c:pt>
                <c:pt idx="106">
                  <c:v>159.9034</c:v>
                </c:pt>
                <c:pt idx="107">
                  <c:v>162.57499999999999</c:v>
                </c:pt>
                <c:pt idx="108">
                  <c:v>163.55549999999999</c:v>
                </c:pt>
                <c:pt idx="109">
                  <c:v>164.3484</c:v>
                </c:pt>
                <c:pt idx="110">
                  <c:v>165.0008</c:v>
                </c:pt>
                <c:pt idx="111">
                  <c:v>165.88130000000001</c:v>
                </c:pt>
                <c:pt idx="112">
                  <c:v>168.74369999999999</c:v>
                </c:pt>
                <c:pt idx="113">
                  <c:v>162.59559999999999</c:v>
                </c:pt>
                <c:pt idx="114">
                  <c:v>165.33439999999999</c:v>
                </c:pt>
                <c:pt idx="115">
                  <c:v>161.4169</c:v>
                </c:pt>
                <c:pt idx="116">
                  <c:v>163.65209999999999</c:v>
                </c:pt>
                <c:pt idx="117">
                  <c:v>167.1566</c:v>
                </c:pt>
                <c:pt idx="118">
                  <c:v>166.2595</c:v>
                </c:pt>
                <c:pt idx="119">
                  <c:v>166.98820000000001</c:v>
                </c:pt>
                <c:pt idx="120">
                  <c:v>164.49610000000001</c:v>
                </c:pt>
                <c:pt idx="121">
                  <c:v>163.96899999999999</c:v>
                </c:pt>
                <c:pt idx="122">
                  <c:v>164.28100000000001</c:v>
                </c:pt>
                <c:pt idx="123">
                  <c:v>165.93450000000001</c:v>
                </c:pt>
                <c:pt idx="124">
                  <c:v>164.0548</c:v>
                </c:pt>
                <c:pt idx="125">
                  <c:v>165.54689999999999</c:v>
                </c:pt>
                <c:pt idx="126">
                  <c:v>167.2116</c:v>
                </c:pt>
                <c:pt idx="127">
                  <c:v>163.6617</c:v>
                </c:pt>
                <c:pt idx="128">
                  <c:v>166.0273</c:v>
                </c:pt>
                <c:pt idx="129">
                  <c:v>167.00149999999999</c:v>
                </c:pt>
                <c:pt idx="130">
                  <c:v>164.53479999999999</c:v>
                </c:pt>
                <c:pt idx="131">
                  <c:v>166.6155</c:v>
                </c:pt>
                <c:pt idx="132">
                  <c:v>160.84229999999999</c:v>
                </c:pt>
                <c:pt idx="133">
                  <c:v>165.45599999999999</c:v>
                </c:pt>
                <c:pt idx="134">
                  <c:v>172.13</c:v>
                </c:pt>
                <c:pt idx="135">
                  <c:v>176.14789999999999</c:v>
                </c:pt>
                <c:pt idx="136">
                  <c:v>177.6885</c:v>
                </c:pt>
                <c:pt idx="137">
                  <c:v>178.19200000000001</c:v>
                </c:pt>
                <c:pt idx="138">
                  <c:v>177.75649999999999</c:v>
                </c:pt>
                <c:pt idx="139">
                  <c:v>178.3751</c:v>
                </c:pt>
                <c:pt idx="140">
                  <c:v>180.75640000000001</c:v>
                </c:pt>
                <c:pt idx="141">
                  <c:v>184.6096</c:v>
                </c:pt>
                <c:pt idx="142">
                  <c:v>190.63210000000001</c:v>
                </c:pt>
                <c:pt idx="143">
                  <c:v>194.12549999999999</c:v>
                </c:pt>
                <c:pt idx="144">
                  <c:v>197.79339999999999</c:v>
                </c:pt>
                <c:pt idx="145">
                  <c:v>199.58580000000001</c:v>
                </c:pt>
                <c:pt idx="146">
                  <c:v>200.93520000000001</c:v>
                </c:pt>
                <c:pt idx="147">
                  <c:v>200.37039999999999</c:v>
                </c:pt>
                <c:pt idx="148">
                  <c:v>201.6729</c:v>
                </c:pt>
                <c:pt idx="149">
                  <c:v>209.3938</c:v>
                </c:pt>
                <c:pt idx="150">
                  <c:v>207.8578</c:v>
                </c:pt>
                <c:pt idx="151">
                  <c:v>203.8485</c:v>
                </c:pt>
                <c:pt idx="152">
                  <c:v>205.6823</c:v>
                </c:pt>
                <c:pt idx="153">
                  <c:v>206.61779999999999</c:v>
                </c:pt>
                <c:pt idx="154">
                  <c:v>208.40190000000001</c:v>
                </c:pt>
                <c:pt idx="155">
                  <c:v>212.68379999999999</c:v>
                </c:pt>
                <c:pt idx="156">
                  <c:v>214.0592</c:v>
                </c:pt>
                <c:pt idx="157">
                  <c:v>214.0462</c:v>
                </c:pt>
                <c:pt idx="158">
                  <c:v>218.68170000000001</c:v>
                </c:pt>
                <c:pt idx="159">
                  <c:v>221.5017</c:v>
                </c:pt>
                <c:pt idx="160">
                  <c:v>223.92789999999999</c:v>
                </c:pt>
                <c:pt idx="161">
                  <c:v>226.44649999999999</c:v>
                </c:pt>
                <c:pt idx="162">
                  <c:v>228.8092</c:v>
                </c:pt>
                <c:pt idx="163">
                  <c:v>231.73759999999999</c:v>
                </c:pt>
                <c:pt idx="164">
                  <c:v>233.28710000000001</c:v>
                </c:pt>
                <c:pt idx="165">
                  <c:v>236.9796</c:v>
                </c:pt>
                <c:pt idx="166">
                  <c:v>238.11619999999999</c:v>
                </c:pt>
                <c:pt idx="167">
                  <c:v>237.71950000000001</c:v>
                </c:pt>
                <c:pt idx="168">
                  <c:v>240.2927</c:v>
                </c:pt>
                <c:pt idx="169">
                  <c:v>242.15459999999999</c:v>
                </c:pt>
                <c:pt idx="170">
                  <c:v>247.33519999999999</c:v>
                </c:pt>
                <c:pt idx="171">
                  <c:v>251.54310000000001</c:v>
                </c:pt>
                <c:pt idx="172">
                  <c:v>253.83170000000001</c:v>
                </c:pt>
                <c:pt idx="173">
                  <c:v>250.80330000000001</c:v>
                </c:pt>
                <c:pt idx="174">
                  <c:v>247.43629999999999</c:v>
                </c:pt>
                <c:pt idx="175">
                  <c:v>241.53829999999999</c:v>
                </c:pt>
                <c:pt idx="176">
                  <c:v>247.60659999999999</c:v>
                </c:pt>
                <c:pt idx="177">
                  <c:v>244.55240000000001</c:v>
                </c:pt>
                <c:pt idx="178">
                  <c:v>245.66</c:v>
                </c:pt>
                <c:pt idx="179">
                  <c:v>250.05260000000001</c:v>
                </c:pt>
                <c:pt idx="180">
                  <c:v>252.4864</c:v>
                </c:pt>
                <c:pt idx="181">
                  <c:v>249.10159999999999</c:v>
                </c:pt>
                <c:pt idx="182">
                  <c:v>250.70330000000001</c:v>
                </c:pt>
                <c:pt idx="183">
                  <c:v>250.9914</c:v>
                </c:pt>
                <c:pt idx="184">
                  <c:v>254.24879999999999</c:v>
                </c:pt>
                <c:pt idx="185">
                  <c:v>253.24289999999999</c:v>
                </c:pt>
                <c:pt idx="186">
                  <c:v>255.27189999999999</c:v>
                </c:pt>
                <c:pt idx="187">
                  <c:v>257.40600000000001</c:v>
                </c:pt>
                <c:pt idx="188">
                  <c:v>261.18880000000001</c:v>
                </c:pt>
                <c:pt idx="189">
                  <c:v>262.28550000000001</c:v>
                </c:pt>
                <c:pt idx="190">
                  <c:v>262.0299</c:v>
                </c:pt>
                <c:pt idx="191">
                  <c:v>256.56740000000002</c:v>
                </c:pt>
                <c:pt idx="192">
                  <c:v>252.98419999999999</c:v>
                </c:pt>
                <c:pt idx="193">
                  <c:v>256.13290000000001</c:v>
                </c:pt>
                <c:pt idx="194">
                  <c:v>252.256</c:v>
                </c:pt>
                <c:pt idx="195">
                  <c:v>254.90610000000001</c:v>
                </c:pt>
                <c:pt idx="196">
                  <c:v>254.72630000000001</c:v>
                </c:pt>
                <c:pt idx="197">
                  <c:v>255.7884</c:v>
                </c:pt>
                <c:pt idx="198">
                  <c:v>256.97210000000001</c:v>
                </c:pt>
                <c:pt idx="199">
                  <c:v>256.40899999999999</c:v>
                </c:pt>
                <c:pt idx="200">
                  <c:v>257.50760000000002</c:v>
                </c:pt>
                <c:pt idx="201">
                  <c:v>258.29149999999998</c:v>
                </c:pt>
                <c:pt idx="202">
                  <c:v>258.4871</c:v>
                </c:pt>
                <c:pt idx="203">
                  <c:v>262.05520000000001</c:v>
                </c:pt>
                <c:pt idx="204">
                  <c:v>262.54559999999998</c:v>
                </c:pt>
                <c:pt idx="205">
                  <c:v>260.63929999999999</c:v>
                </c:pt>
                <c:pt idx="206">
                  <c:v>261.7552</c:v>
                </c:pt>
                <c:pt idx="207">
                  <c:v>261.54289999999997</c:v>
                </c:pt>
                <c:pt idx="208">
                  <c:v>265.05939999999998</c:v>
                </c:pt>
                <c:pt idx="209">
                  <c:v>264.80070000000001</c:v>
                </c:pt>
                <c:pt idx="210">
                  <c:v>255.9179</c:v>
                </c:pt>
                <c:pt idx="211">
                  <c:v>257.09829999999999</c:v>
                </c:pt>
                <c:pt idx="212">
                  <c:v>257.32220000000001</c:v>
                </c:pt>
                <c:pt idx="213">
                  <c:v>252.7296</c:v>
                </c:pt>
                <c:pt idx="214">
                  <c:v>254.72620000000001</c:v>
                </c:pt>
                <c:pt idx="215">
                  <c:v>253.0393</c:v>
                </c:pt>
                <c:pt idx="216">
                  <c:v>253.80510000000001</c:v>
                </c:pt>
                <c:pt idx="217">
                  <c:v>257.541</c:v>
                </c:pt>
                <c:pt idx="218">
                  <c:v>261.69619999999998</c:v>
                </c:pt>
                <c:pt idx="219">
                  <c:v>261.70690000000002</c:v>
                </c:pt>
                <c:pt idx="220">
                  <c:v>265.7792</c:v>
                </c:pt>
                <c:pt idx="221">
                  <c:v>267.69290000000001</c:v>
                </c:pt>
                <c:pt idx="222">
                  <c:v>266.85300000000001</c:v>
                </c:pt>
                <c:pt idx="223">
                  <c:v>273.74349999999998</c:v>
                </c:pt>
                <c:pt idx="224">
                  <c:v>279.79989999999998</c:v>
                </c:pt>
                <c:pt idx="225">
                  <c:v>285.39479999999998</c:v>
                </c:pt>
                <c:pt idx="226">
                  <c:v>287.18290000000002</c:v>
                </c:pt>
                <c:pt idx="227">
                  <c:v>286.83069999999998</c:v>
                </c:pt>
                <c:pt idx="228">
                  <c:v>284.0949</c:v>
                </c:pt>
                <c:pt idx="229">
                  <c:v>284.24110000000002</c:v>
                </c:pt>
                <c:pt idx="230">
                  <c:v>290.47199999999998</c:v>
                </c:pt>
                <c:pt idx="231">
                  <c:v>287.39350000000002</c:v>
                </c:pt>
                <c:pt idx="232">
                  <c:v>271.3861</c:v>
                </c:pt>
                <c:pt idx="233">
                  <c:v>275.43290000000002</c:v>
                </c:pt>
                <c:pt idx="234">
                  <c:v>278.08199999999999</c:v>
                </c:pt>
                <c:pt idx="235">
                  <c:v>282.04379999999998</c:v>
                </c:pt>
                <c:pt idx="236">
                  <c:v>286.37389999999999</c:v>
                </c:pt>
                <c:pt idx="237">
                  <c:v>286.14749999999998</c:v>
                </c:pt>
                <c:pt idx="238">
                  <c:v>288.61110000000002</c:v>
                </c:pt>
                <c:pt idx="239">
                  <c:v>291.63049999999998</c:v>
                </c:pt>
                <c:pt idx="240">
                  <c:v>295.38940000000002</c:v>
                </c:pt>
                <c:pt idx="241">
                  <c:v>296.87130000000002</c:v>
                </c:pt>
                <c:pt idx="242">
                  <c:v>296.00420000000003</c:v>
                </c:pt>
                <c:pt idx="243">
                  <c:v>293.4581</c:v>
                </c:pt>
                <c:pt idx="244">
                  <c:v>294.95569999999998</c:v>
                </c:pt>
                <c:pt idx="245">
                  <c:v>292.79259999999999</c:v>
                </c:pt>
                <c:pt idx="246">
                  <c:v>293.26990000000001</c:v>
                </c:pt>
                <c:pt idx="247">
                  <c:v>295.10039999999998</c:v>
                </c:pt>
                <c:pt idx="248">
                  <c:v>298.93290000000002</c:v>
                </c:pt>
                <c:pt idx="249">
                  <c:v>297.77120000000002</c:v>
                </c:pt>
                <c:pt idx="250">
                  <c:v>295.23059999999998</c:v>
                </c:pt>
                <c:pt idx="251">
                  <c:v>292.47500000000002</c:v>
                </c:pt>
                <c:pt idx="252">
                  <c:v>294.26339999999999</c:v>
                </c:pt>
                <c:pt idx="253">
                  <c:v>292.41829999999999</c:v>
                </c:pt>
                <c:pt idx="254">
                  <c:v>288.88510000000002</c:v>
                </c:pt>
                <c:pt idx="255">
                  <c:v>278.24790000000002</c:v>
                </c:pt>
                <c:pt idx="256">
                  <c:v>270.54669999999999</c:v>
                </c:pt>
                <c:pt idx="257">
                  <c:v>260.66359999999997</c:v>
                </c:pt>
                <c:pt idx="258">
                  <c:v>256.06380000000001</c:v>
                </c:pt>
                <c:pt idx="259">
                  <c:v>249.31979999999999</c:v>
                </c:pt>
                <c:pt idx="260">
                  <c:v>257.57380000000001</c:v>
                </c:pt>
                <c:pt idx="261">
                  <c:v>246.50129999999999</c:v>
                </c:pt>
                <c:pt idx="262">
                  <c:v>236.56139999999999</c:v>
                </c:pt>
                <c:pt idx="263">
                  <c:v>238.77160000000001</c:v>
                </c:pt>
                <c:pt idx="264">
                  <c:v>246.1831</c:v>
                </c:pt>
                <c:pt idx="265">
                  <c:v>238.51560000000001</c:v>
                </c:pt>
                <c:pt idx="266">
                  <c:v>245.3972</c:v>
                </c:pt>
                <c:pt idx="267">
                  <c:v>241.9211</c:v>
                </c:pt>
                <c:pt idx="268">
                  <c:v>245.64830000000001</c:v>
                </c:pt>
                <c:pt idx="269">
                  <c:v>246.42830000000001</c:v>
                </c:pt>
                <c:pt idx="270">
                  <c:v>247.5472</c:v>
                </c:pt>
                <c:pt idx="271">
                  <c:v>247.67670000000001</c:v>
                </c:pt>
                <c:pt idx="272">
                  <c:v>249.65350000000001</c:v>
                </c:pt>
                <c:pt idx="273">
                  <c:v>250.06319999999999</c:v>
                </c:pt>
                <c:pt idx="274">
                  <c:v>245.12880000000001</c:v>
                </c:pt>
                <c:pt idx="275">
                  <c:v>246.21289999999999</c:v>
                </c:pt>
                <c:pt idx="276">
                  <c:v>253.51759999999999</c:v>
                </c:pt>
                <c:pt idx="277">
                  <c:v>261.77449999999999</c:v>
                </c:pt>
                <c:pt idx="278">
                  <c:v>262.28460000000001</c:v>
                </c:pt>
                <c:pt idx="279">
                  <c:v>260.47590000000002</c:v>
                </c:pt>
                <c:pt idx="280">
                  <c:v>263.76139999999998</c:v>
                </c:pt>
                <c:pt idx="281">
                  <c:v>261.13830000000002</c:v>
                </c:pt>
                <c:pt idx="282">
                  <c:v>261.90019999999998</c:v>
                </c:pt>
                <c:pt idx="283">
                  <c:v>262.4495</c:v>
                </c:pt>
                <c:pt idx="284">
                  <c:v>268.51940000000002</c:v>
                </c:pt>
                <c:pt idx="285">
                  <c:v>269.47190000000001</c:v>
                </c:pt>
                <c:pt idx="286">
                  <c:v>273.79259999999999</c:v>
                </c:pt>
                <c:pt idx="287">
                  <c:v>271.64550000000003</c:v>
                </c:pt>
                <c:pt idx="288">
                  <c:v>277.21019999999999</c:v>
                </c:pt>
                <c:pt idx="289">
                  <c:v>275.46960000000001</c:v>
                </c:pt>
                <c:pt idx="290">
                  <c:v>276.01560000000001</c:v>
                </c:pt>
                <c:pt idx="291">
                  <c:v>278.30239999999998</c:v>
                </c:pt>
                <c:pt idx="292">
                  <c:v>274.52890000000002</c:v>
                </c:pt>
                <c:pt idx="293">
                  <c:v>278.13830000000002</c:v>
                </c:pt>
                <c:pt idx="294">
                  <c:v>279.80579999999998</c:v>
                </c:pt>
                <c:pt idx="295">
                  <c:v>280.7525</c:v>
                </c:pt>
                <c:pt idx="297" formatCode="m/d/yyyy">
                  <c:v>36160</c:v>
                </c:pt>
                <c:pt idx="298" formatCode="General">
                  <c:v>31</c:v>
                </c:pt>
              </c:numCache>
            </c:numRef>
          </c:val>
          <c:smooth val="0"/>
          <c:extLst>
            <c:ext xmlns:c16="http://schemas.microsoft.com/office/drawing/2014/chart" uri="{C3380CC4-5D6E-409C-BE32-E72D297353CC}">
              <c16:uniqueId val="{00000002-F1E9-4F2F-B5E7-15CEF7FDBE10}"/>
            </c:ext>
          </c:extLst>
        </c:ser>
        <c:ser>
          <c:idx val="3"/>
          <c:order val="3"/>
          <c:tx>
            <c:strRef>
              <c:f>level!$AG$5</c:f>
              <c:strCache>
                <c:ptCount val="1"/>
                <c:pt idx="0">
                  <c:v>EU, IG 1-3Y</c:v>
                </c:pt>
              </c:strCache>
            </c:strRef>
          </c:tx>
          <c:spPr>
            <a:ln w="19050" cap="rnd">
              <a:solidFill>
                <a:schemeClr val="accent4"/>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G$245:$AG$6368</c:f>
              <c:numCache>
                <c:formatCode>0.0</c:formatCode>
                <c:ptCount val="6124"/>
                <c:pt idx="0">
                  <c:v>107.5757</c:v>
                </c:pt>
                <c:pt idx="1">
                  <c:v>108.43859999999999</c:v>
                </c:pt>
                <c:pt idx="2">
                  <c:v>108.9958</c:v>
                </c:pt>
                <c:pt idx="3">
                  <c:v>109.29</c:v>
                </c:pt>
                <c:pt idx="4">
                  <c:v>110.2957</c:v>
                </c:pt>
                <c:pt idx="5">
                  <c:v>109.96769999999999</c:v>
                </c:pt>
                <c:pt idx="6">
                  <c:v>111.10680000000001</c:v>
                </c:pt>
                <c:pt idx="7">
                  <c:v>111.57389999999999</c:v>
                </c:pt>
                <c:pt idx="8">
                  <c:v>112.16030000000001</c:v>
                </c:pt>
                <c:pt idx="9">
                  <c:v>112.7764</c:v>
                </c:pt>
                <c:pt idx="10">
                  <c:v>113.7933</c:v>
                </c:pt>
                <c:pt idx="11">
                  <c:v>114.9282</c:v>
                </c:pt>
                <c:pt idx="12">
                  <c:v>114.7657</c:v>
                </c:pt>
                <c:pt idx="13">
                  <c:v>114.91459999999999</c:v>
                </c:pt>
                <c:pt idx="14">
                  <c:v>115.09529999999999</c:v>
                </c:pt>
                <c:pt idx="15">
                  <c:v>115.49979999999999</c:v>
                </c:pt>
                <c:pt idx="16">
                  <c:v>115.2139</c:v>
                </c:pt>
                <c:pt idx="17">
                  <c:v>115.94759999999999</c:v>
                </c:pt>
                <c:pt idx="18">
                  <c:v>115.8706</c:v>
                </c:pt>
                <c:pt idx="19">
                  <c:v>116.7303</c:v>
                </c:pt>
                <c:pt idx="20">
                  <c:v>117.985</c:v>
                </c:pt>
                <c:pt idx="21">
                  <c:v>118.6764</c:v>
                </c:pt>
                <c:pt idx="22">
                  <c:v>119.92749999999999</c:v>
                </c:pt>
                <c:pt idx="23">
                  <c:v>120.07729999999999</c:v>
                </c:pt>
                <c:pt idx="24">
                  <c:v>120.40219999999999</c:v>
                </c:pt>
                <c:pt idx="25">
                  <c:v>121.4074</c:v>
                </c:pt>
                <c:pt idx="26">
                  <c:v>122.00020000000001</c:v>
                </c:pt>
                <c:pt idx="27">
                  <c:v>122.54900000000001</c:v>
                </c:pt>
                <c:pt idx="28">
                  <c:v>122.548</c:v>
                </c:pt>
                <c:pt idx="29">
                  <c:v>122.80240000000001</c:v>
                </c:pt>
                <c:pt idx="30">
                  <c:v>123.6844</c:v>
                </c:pt>
                <c:pt idx="31">
                  <c:v>124.20010000000001</c:v>
                </c:pt>
                <c:pt idx="32">
                  <c:v>123.7376</c:v>
                </c:pt>
                <c:pt idx="33">
                  <c:v>123.81659999999999</c:v>
                </c:pt>
                <c:pt idx="34">
                  <c:v>124.8643</c:v>
                </c:pt>
                <c:pt idx="35">
                  <c:v>124.471</c:v>
                </c:pt>
                <c:pt idx="36">
                  <c:v>124.4559</c:v>
                </c:pt>
                <c:pt idx="37">
                  <c:v>125.24460000000001</c:v>
                </c:pt>
                <c:pt idx="38">
                  <c:v>125.91500000000001</c:v>
                </c:pt>
                <c:pt idx="39">
                  <c:v>126.9278</c:v>
                </c:pt>
                <c:pt idx="40">
                  <c:v>127.50239999999999</c:v>
                </c:pt>
                <c:pt idx="41">
                  <c:v>127.0592</c:v>
                </c:pt>
                <c:pt idx="42">
                  <c:v>127.23560000000001</c:v>
                </c:pt>
                <c:pt idx="43">
                  <c:v>127.3253</c:v>
                </c:pt>
                <c:pt idx="44">
                  <c:v>127.95489999999999</c:v>
                </c:pt>
                <c:pt idx="45">
                  <c:v>128.56180000000001</c:v>
                </c:pt>
                <c:pt idx="46">
                  <c:v>128.63310000000001</c:v>
                </c:pt>
                <c:pt idx="47">
                  <c:v>129.1506</c:v>
                </c:pt>
                <c:pt idx="48">
                  <c:v>129.6866</c:v>
                </c:pt>
                <c:pt idx="49">
                  <c:v>129.6361</c:v>
                </c:pt>
                <c:pt idx="50">
                  <c:v>130.3287</c:v>
                </c:pt>
                <c:pt idx="51">
                  <c:v>130.54750000000001</c:v>
                </c:pt>
                <c:pt idx="52">
                  <c:v>130.8133</c:v>
                </c:pt>
                <c:pt idx="53">
                  <c:v>131.72630000000001</c:v>
                </c:pt>
                <c:pt idx="54">
                  <c:v>132.37719999999999</c:v>
                </c:pt>
                <c:pt idx="55">
                  <c:v>133.00739999999999</c:v>
                </c:pt>
                <c:pt idx="56">
                  <c:v>132.62219999999999</c:v>
                </c:pt>
                <c:pt idx="57">
                  <c:v>133.18539999999999</c:v>
                </c:pt>
                <c:pt idx="58">
                  <c:v>133.19640000000001</c:v>
                </c:pt>
                <c:pt idx="59">
                  <c:v>132.94649999999999</c:v>
                </c:pt>
                <c:pt idx="60">
                  <c:v>132.8715</c:v>
                </c:pt>
                <c:pt idx="61">
                  <c:v>133.06200000000001</c:v>
                </c:pt>
                <c:pt idx="62">
                  <c:v>133.31180000000001</c:v>
                </c:pt>
                <c:pt idx="63">
                  <c:v>133.51130000000001</c:v>
                </c:pt>
                <c:pt idx="64">
                  <c:v>132.96039999999999</c:v>
                </c:pt>
                <c:pt idx="65">
                  <c:v>133.28579999999999</c:v>
                </c:pt>
                <c:pt idx="66">
                  <c:v>133.80549999999999</c:v>
                </c:pt>
                <c:pt idx="67">
                  <c:v>133.62280000000001</c:v>
                </c:pt>
                <c:pt idx="68">
                  <c:v>134.41210000000001</c:v>
                </c:pt>
                <c:pt idx="69">
                  <c:v>134.94470000000001</c:v>
                </c:pt>
                <c:pt idx="70">
                  <c:v>135.1046</c:v>
                </c:pt>
                <c:pt idx="71">
                  <c:v>135.6045</c:v>
                </c:pt>
                <c:pt idx="72">
                  <c:v>136.11199999999999</c:v>
                </c:pt>
                <c:pt idx="73">
                  <c:v>136.09549999999999</c:v>
                </c:pt>
                <c:pt idx="74">
                  <c:v>136.40260000000001</c:v>
                </c:pt>
                <c:pt idx="75">
                  <c:v>136.80690000000001</c:v>
                </c:pt>
                <c:pt idx="76">
                  <c:v>136.94069999999999</c:v>
                </c:pt>
                <c:pt idx="77">
                  <c:v>137.25550000000001</c:v>
                </c:pt>
                <c:pt idx="78">
                  <c:v>137.10149999999999</c:v>
                </c:pt>
                <c:pt idx="79">
                  <c:v>137.5685</c:v>
                </c:pt>
                <c:pt idx="80">
                  <c:v>138.32830000000001</c:v>
                </c:pt>
                <c:pt idx="81">
                  <c:v>139.12440000000001</c:v>
                </c:pt>
                <c:pt idx="82">
                  <c:v>139.3673</c:v>
                </c:pt>
                <c:pt idx="83">
                  <c:v>139.92570000000001</c:v>
                </c:pt>
                <c:pt idx="84">
                  <c:v>140.39269999999999</c:v>
                </c:pt>
                <c:pt idx="85">
                  <c:v>140.20660000000001</c:v>
                </c:pt>
                <c:pt idx="86">
                  <c:v>141.70050000000001</c:v>
                </c:pt>
                <c:pt idx="87">
                  <c:v>142.21789999999999</c:v>
                </c:pt>
                <c:pt idx="88">
                  <c:v>141.25720000000001</c:v>
                </c:pt>
                <c:pt idx="89">
                  <c:v>141.3622</c:v>
                </c:pt>
                <c:pt idx="90">
                  <c:v>140.8441</c:v>
                </c:pt>
                <c:pt idx="91">
                  <c:v>140.4803</c:v>
                </c:pt>
                <c:pt idx="92">
                  <c:v>142.05860000000001</c:v>
                </c:pt>
                <c:pt idx="93">
                  <c:v>142.59479999999999</c:v>
                </c:pt>
                <c:pt idx="94">
                  <c:v>143.39519999999999</c:v>
                </c:pt>
                <c:pt idx="95">
                  <c:v>144.83459999999999</c:v>
                </c:pt>
                <c:pt idx="96">
                  <c:v>145.3725</c:v>
                </c:pt>
                <c:pt idx="97">
                  <c:v>144.18450000000001</c:v>
                </c:pt>
                <c:pt idx="98">
                  <c:v>146.34889999999999</c:v>
                </c:pt>
                <c:pt idx="99">
                  <c:v>146.4436</c:v>
                </c:pt>
                <c:pt idx="100">
                  <c:v>146.7089</c:v>
                </c:pt>
                <c:pt idx="101">
                  <c:v>148.16030000000001</c:v>
                </c:pt>
                <c:pt idx="102">
                  <c:v>149.3287</c:v>
                </c:pt>
                <c:pt idx="103">
                  <c:v>150.44630000000001</c:v>
                </c:pt>
                <c:pt idx="104">
                  <c:v>151.95660000000001</c:v>
                </c:pt>
                <c:pt idx="105">
                  <c:v>152.18989999999999</c:v>
                </c:pt>
                <c:pt idx="106">
                  <c:v>152.42310000000001</c:v>
                </c:pt>
                <c:pt idx="107">
                  <c:v>152.99979999999999</c:v>
                </c:pt>
                <c:pt idx="108">
                  <c:v>153.1969</c:v>
                </c:pt>
                <c:pt idx="109">
                  <c:v>153.7124</c:v>
                </c:pt>
                <c:pt idx="110">
                  <c:v>154.73699999999999</c:v>
                </c:pt>
                <c:pt idx="111">
                  <c:v>155.45320000000001</c:v>
                </c:pt>
                <c:pt idx="112">
                  <c:v>156.16640000000001</c:v>
                </c:pt>
                <c:pt idx="113">
                  <c:v>156.3295</c:v>
                </c:pt>
                <c:pt idx="114">
                  <c:v>157.16640000000001</c:v>
                </c:pt>
                <c:pt idx="115">
                  <c:v>157.6686</c:v>
                </c:pt>
                <c:pt idx="116">
                  <c:v>157.9486</c:v>
                </c:pt>
                <c:pt idx="117">
                  <c:v>159.006</c:v>
                </c:pt>
                <c:pt idx="118">
                  <c:v>157.9659</c:v>
                </c:pt>
                <c:pt idx="119">
                  <c:v>157.91290000000001</c:v>
                </c:pt>
                <c:pt idx="120">
                  <c:v>158.07429999999999</c:v>
                </c:pt>
                <c:pt idx="121">
                  <c:v>158.33930000000001</c:v>
                </c:pt>
                <c:pt idx="122">
                  <c:v>158.03989999999999</c:v>
                </c:pt>
                <c:pt idx="123">
                  <c:v>158.50880000000001</c:v>
                </c:pt>
                <c:pt idx="124">
                  <c:v>157.69900000000001</c:v>
                </c:pt>
                <c:pt idx="125">
                  <c:v>158.14230000000001</c:v>
                </c:pt>
                <c:pt idx="126">
                  <c:v>159.3279</c:v>
                </c:pt>
                <c:pt idx="127">
                  <c:v>158.97059999999999</c:v>
                </c:pt>
                <c:pt idx="128">
                  <c:v>160.0326</c:v>
                </c:pt>
                <c:pt idx="129">
                  <c:v>160.94579999999999</c:v>
                </c:pt>
                <c:pt idx="130">
                  <c:v>160.69839999999999</c:v>
                </c:pt>
                <c:pt idx="131">
                  <c:v>160.95230000000001</c:v>
                </c:pt>
                <c:pt idx="132">
                  <c:v>159.86920000000001</c:v>
                </c:pt>
                <c:pt idx="133">
                  <c:v>162.36449999999999</c:v>
                </c:pt>
                <c:pt idx="134">
                  <c:v>164.39670000000001</c:v>
                </c:pt>
                <c:pt idx="135">
                  <c:v>165.50710000000001</c:v>
                </c:pt>
                <c:pt idx="136">
                  <c:v>165.8364</c:v>
                </c:pt>
                <c:pt idx="137">
                  <c:v>166.12950000000001</c:v>
                </c:pt>
                <c:pt idx="138">
                  <c:v>165.7073</c:v>
                </c:pt>
                <c:pt idx="139">
                  <c:v>166.31370000000001</c:v>
                </c:pt>
                <c:pt idx="140">
                  <c:v>167.92269999999999</c:v>
                </c:pt>
                <c:pt idx="141">
                  <c:v>168.9316</c:v>
                </c:pt>
                <c:pt idx="142">
                  <c:v>169.4374</c:v>
                </c:pt>
                <c:pt idx="143">
                  <c:v>169.71639999999999</c:v>
                </c:pt>
                <c:pt idx="144">
                  <c:v>170.1009</c:v>
                </c:pt>
                <c:pt idx="145">
                  <c:v>170.56129999999999</c:v>
                </c:pt>
                <c:pt idx="146">
                  <c:v>169.36859999999999</c:v>
                </c:pt>
                <c:pt idx="147">
                  <c:v>170.0444</c:v>
                </c:pt>
                <c:pt idx="148">
                  <c:v>170.73240000000001</c:v>
                </c:pt>
                <c:pt idx="149">
                  <c:v>171.44049999999999</c:v>
                </c:pt>
                <c:pt idx="150">
                  <c:v>171.01060000000001</c:v>
                </c:pt>
                <c:pt idx="151">
                  <c:v>170.2646</c:v>
                </c:pt>
                <c:pt idx="152">
                  <c:v>170.57470000000001</c:v>
                </c:pt>
                <c:pt idx="153">
                  <c:v>170.9974</c:v>
                </c:pt>
                <c:pt idx="154">
                  <c:v>171.83430000000001</c:v>
                </c:pt>
                <c:pt idx="155">
                  <c:v>172.22739999999999</c:v>
                </c:pt>
                <c:pt idx="156">
                  <c:v>172.7826</c:v>
                </c:pt>
                <c:pt idx="157">
                  <c:v>172.7372</c:v>
                </c:pt>
                <c:pt idx="158">
                  <c:v>173.5461</c:v>
                </c:pt>
                <c:pt idx="159">
                  <c:v>173.73500000000001</c:v>
                </c:pt>
                <c:pt idx="160">
                  <c:v>173.88030000000001</c:v>
                </c:pt>
                <c:pt idx="161">
                  <c:v>174.12690000000001</c:v>
                </c:pt>
                <c:pt idx="162">
                  <c:v>174.72810000000001</c:v>
                </c:pt>
                <c:pt idx="163">
                  <c:v>175.33680000000001</c:v>
                </c:pt>
                <c:pt idx="164">
                  <c:v>175.60769999999999</c:v>
                </c:pt>
                <c:pt idx="165">
                  <c:v>176.07220000000001</c:v>
                </c:pt>
                <c:pt idx="166">
                  <c:v>176.70480000000001</c:v>
                </c:pt>
                <c:pt idx="167">
                  <c:v>176.41820000000001</c:v>
                </c:pt>
                <c:pt idx="168">
                  <c:v>176.23</c:v>
                </c:pt>
                <c:pt idx="169">
                  <c:v>176.55770000000001</c:v>
                </c:pt>
                <c:pt idx="170">
                  <c:v>178.3329</c:v>
                </c:pt>
                <c:pt idx="171">
                  <c:v>179.14760000000001</c:v>
                </c:pt>
                <c:pt idx="172">
                  <c:v>179.59829999999999</c:v>
                </c:pt>
                <c:pt idx="173">
                  <c:v>179.42910000000001</c:v>
                </c:pt>
                <c:pt idx="174">
                  <c:v>179.8629</c:v>
                </c:pt>
                <c:pt idx="175">
                  <c:v>179.7912</c:v>
                </c:pt>
                <c:pt idx="176">
                  <c:v>179.85990000000001</c:v>
                </c:pt>
                <c:pt idx="177">
                  <c:v>178.83170000000001</c:v>
                </c:pt>
                <c:pt idx="178">
                  <c:v>178.62790000000001</c:v>
                </c:pt>
                <c:pt idx="179">
                  <c:v>179.6463</c:v>
                </c:pt>
                <c:pt idx="180">
                  <c:v>180.52869999999999</c:v>
                </c:pt>
                <c:pt idx="181">
                  <c:v>179.143</c:v>
                </c:pt>
                <c:pt idx="182">
                  <c:v>178.61279999999999</c:v>
                </c:pt>
                <c:pt idx="183">
                  <c:v>178.49359999999999</c:v>
                </c:pt>
                <c:pt idx="184">
                  <c:v>178.3246</c:v>
                </c:pt>
                <c:pt idx="185">
                  <c:v>178.65450000000001</c:v>
                </c:pt>
                <c:pt idx="186">
                  <c:v>179.18119999999999</c:v>
                </c:pt>
                <c:pt idx="187">
                  <c:v>177.8201</c:v>
                </c:pt>
                <c:pt idx="188">
                  <c:v>177.6001</c:v>
                </c:pt>
                <c:pt idx="189">
                  <c:v>177.3871</c:v>
                </c:pt>
                <c:pt idx="190">
                  <c:v>177.13059999999999</c:v>
                </c:pt>
                <c:pt idx="191">
                  <c:v>176.0421</c:v>
                </c:pt>
                <c:pt idx="192">
                  <c:v>177.19200000000001</c:v>
                </c:pt>
                <c:pt idx="193">
                  <c:v>177.57</c:v>
                </c:pt>
                <c:pt idx="194">
                  <c:v>177.31270000000001</c:v>
                </c:pt>
                <c:pt idx="195">
                  <c:v>177.6788</c:v>
                </c:pt>
                <c:pt idx="196">
                  <c:v>177.45179999999999</c:v>
                </c:pt>
                <c:pt idx="197">
                  <c:v>177.8263</c:v>
                </c:pt>
                <c:pt idx="198">
                  <c:v>177.20259999999999</c:v>
                </c:pt>
                <c:pt idx="199">
                  <c:v>176.7526</c:v>
                </c:pt>
                <c:pt idx="200">
                  <c:v>176.54310000000001</c:v>
                </c:pt>
                <c:pt idx="201">
                  <c:v>176.13480000000001</c:v>
                </c:pt>
                <c:pt idx="202">
                  <c:v>176.70760000000001</c:v>
                </c:pt>
                <c:pt idx="203">
                  <c:v>176.92410000000001</c:v>
                </c:pt>
                <c:pt idx="204">
                  <c:v>176.63480000000001</c:v>
                </c:pt>
                <c:pt idx="205">
                  <c:v>176.3954</c:v>
                </c:pt>
                <c:pt idx="206">
                  <c:v>176.54920000000001</c:v>
                </c:pt>
                <c:pt idx="207">
                  <c:v>176.22190000000001</c:v>
                </c:pt>
                <c:pt idx="208">
                  <c:v>176.3365</c:v>
                </c:pt>
                <c:pt idx="209">
                  <c:v>176.08279999999999</c:v>
                </c:pt>
                <c:pt idx="210">
                  <c:v>175.8801</c:v>
                </c:pt>
                <c:pt idx="211">
                  <c:v>175.79519999999999</c:v>
                </c:pt>
                <c:pt idx="212">
                  <c:v>175.68369999999999</c:v>
                </c:pt>
                <c:pt idx="213">
                  <c:v>175.3006</c:v>
                </c:pt>
                <c:pt idx="214">
                  <c:v>175.5309</c:v>
                </c:pt>
                <c:pt idx="215">
                  <c:v>175.6729</c:v>
                </c:pt>
                <c:pt idx="216">
                  <c:v>175.75720000000001</c:v>
                </c:pt>
                <c:pt idx="217">
                  <c:v>175.84889999999999</c:v>
                </c:pt>
                <c:pt idx="218">
                  <c:v>176.42760000000001</c:v>
                </c:pt>
                <c:pt idx="219">
                  <c:v>176.72649999999999</c:v>
                </c:pt>
                <c:pt idx="220">
                  <c:v>177.1207</c:v>
                </c:pt>
                <c:pt idx="221">
                  <c:v>177.04390000000001</c:v>
                </c:pt>
                <c:pt idx="222">
                  <c:v>176.65639999999999</c:v>
                </c:pt>
                <c:pt idx="223">
                  <c:v>176.98990000000001</c:v>
                </c:pt>
                <c:pt idx="224">
                  <c:v>176.96950000000001</c:v>
                </c:pt>
                <c:pt idx="225">
                  <c:v>177.24449999999999</c:v>
                </c:pt>
                <c:pt idx="226">
                  <c:v>177.46190000000001</c:v>
                </c:pt>
                <c:pt idx="227">
                  <c:v>177.6662</c:v>
                </c:pt>
                <c:pt idx="228">
                  <c:v>177.8032</c:v>
                </c:pt>
                <c:pt idx="229">
                  <c:v>178.0677</c:v>
                </c:pt>
                <c:pt idx="230">
                  <c:v>178.37459999999999</c:v>
                </c:pt>
                <c:pt idx="231">
                  <c:v>177.90469999999999</c:v>
                </c:pt>
                <c:pt idx="232">
                  <c:v>175.24600000000001</c:v>
                </c:pt>
                <c:pt idx="233">
                  <c:v>176.24520000000001</c:v>
                </c:pt>
                <c:pt idx="234">
                  <c:v>176.03639999999999</c:v>
                </c:pt>
                <c:pt idx="235">
                  <c:v>176.36930000000001</c:v>
                </c:pt>
                <c:pt idx="236">
                  <c:v>176.79839999999999</c:v>
                </c:pt>
                <c:pt idx="237">
                  <c:v>177.00409999999999</c:v>
                </c:pt>
                <c:pt idx="238">
                  <c:v>176.63040000000001</c:v>
                </c:pt>
                <c:pt idx="239">
                  <c:v>177.04490000000001</c:v>
                </c:pt>
                <c:pt idx="240">
                  <c:v>177.3759</c:v>
                </c:pt>
                <c:pt idx="241">
                  <c:v>177.47239999999999</c:v>
                </c:pt>
                <c:pt idx="242">
                  <c:v>177.61429999999999</c:v>
                </c:pt>
                <c:pt idx="243">
                  <c:v>177.61179999999999</c:v>
                </c:pt>
                <c:pt idx="244">
                  <c:v>178.04859999999999</c:v>
                </c:pt>
                <c:pt idx="245">
                  <c:v>177.70410000000001</c:v>
                </c:pt>
                <c:pt idx="246">
                  <c:v>177.9599</c:v>
                </c:pt>
                <c:pt idx="247">
                  <c:v>178.00489999999999</c:v>
                </c:pt>
                <c:pt idx="248">
                  <c:v>178.31229999999999</c:v>
                </c:pt>
                <c:pt idx="249">
                  <c:v>178.1061</c:v>
                </c:pt>
                <c:pt idx="250">
                  <c:v>177.85409999999999</c:v>
                </c:pt>
                <c:pt idx="251">
                  <c:v>177.77809999999999</c:v>
                </c:pt>
                <c:pt idx="252">
                  <c:v>177.8323</c:v>
                </c:pt>
                <c:pt idx="253">
                  <c:v>177.78399999999999</c:v>
                </c:pt>
                <c:pt idx="254">
                  <c:v>177.27709999999999</c:v>
                </c:pt>
                <c:pt idx="255">
                  <c:v>176.12479999999999</c:v>
                </c:pt>
                <c:pt idx="256">
                  <c:v>174.3443</c:v>
                </c:pt>
                <c:pt idx="257">
                  <c:v>173.30789999999999</c:v>
                </c:pt>
                <c:pt idx="258">
                  <c:v>172.64</c:v>
                </c:pt>
                <c:pt idx="259">
                  <c:v>171.13720000000001</c:v>
                </c:pt>
                <c:pt idx="260">
                  <c:v>173.47489999999999</c:v>
                </c:pt>
                <c:pt idx="261">
                  <c:v>169.98599999999999</c:v>
                </c:pt>
                <c:pt idx="262">
                  <c:v>167.43940000000001</c:v>
                </c:pt>
                <c:pt idx="263">
                  <c:v>168.34610000000001</c:v>
                </c:pt>
                <c:pt idx="264">
                  <c:v>168.911</c:v>
                </c:pt>
                <c:pt idx="265">
                  <c:v>167.31110000000001</c:v>
                </c:pt>
                <c:pt idx="266">
                  <c:v>168.3064</c:v>
                </c:pt>
                <c:pt idx="267">
                  <c:v>167.5686</c:v>
                </c:pt>
                <c:pt idx="268">
                  <c:v>168.74969999999999</c:v>
                </c:pt>
                <c:pt idx="269">
                  <c:v>169.09950000000001</c:v>
                </c:pt>
                <c:pt idx="270">
                  <c:v>169.62180000000001</c:v>
                </c:pt>
                <c:pt idx="271">
                  <c:v>168.76499999999999</c:v>
                </c:pt>
                <c:pt idx="272">
                  <c:v>170.02969999999999</c:v>
                </c:pt>
                <c:pt idx="273">
                  <c:v>170.55950000000001</c:v>
                </c:pt>
                <c:pt idx="274">
                  <c:v>170.3219</c:v>
                </c:pt>
                <c:pt idx="275">
                  <c:v>171.05109999999999</c:v>
                </c:pt>
                <c:pt idx="276">
                  <c:v>172.8115</c:v>
                </c:pt>
                <c:pt idx="277">
                  <c:v>174.9195</c:v>
                </c:pt>
                <c:pt idx="278">
                  <c:v>175.41239999999999</c:v>
                </c:pt>
                <c:pt idx="279">
                  <c:v>174.5685</c:v>
                </c:pt>
                <c:pt idx="280">
                  <c:v>175.2106</c:v>
                </c:pt>
                <c:pt idx="281">
                  <c:v>174.85</c:v>
                </c:pt>
                <c:pt idx="282">
                  <c:v>175.61789999999999</c:v>
                </c:pt>
                <c:pt idx="283">
                  <c:v>176.66300000000001</c:v>
                </c:pt>
                <c:pt idx="284">
                  <c:v>178.25370000000001</c:v>
                </c:pt>
                <c:pt idx="285">
                  <c:v>179.33019999999999</c:v>
                </c:pt>
                <c:pt idx="286">
                  <c:v>180.9393</c:v>
                </c:pt>
                <c:pt idx="287">
                  <c:v>180.26499999999999</c:v>
                </c:pt>
                <c:pt idx="288">
                  <c:v>181.99160000000001</c:v>
                </c:pt>
                <c:pt idx="289">
                  <c:v>182.18960000000001</c:v>
                </c:pt>
                <c:pt idx="290">
                  <c:v>182.4494</c:v>
                </c:pt>
                <c:pt idx="291">
                  <c:v>183.61070000000001</c:v>
                </c:pt>
                <c:pt idx="292">
                  <c:v>183.64689999999999</c:v>
                </c:pt>
                <c:pt idx="293">
                  <c:v>184.6129</c:v>
                </c:pt>
                <c:pt idx="294">
                  <c:v>185.13149999999999</c:v>
                </c:pt>
                <c:pt idx="295">
                  <c:v>185.0402</c:v>
                </c:pt>
                <c:pt idx="297" formatCode="m/d/yyyy">
                  <c:v>36191</c:v>
                </c:pt>
                <c:pt idx="298" formatCode="General">
                  <c:v>32</c:v>
                </c:pt>
              </c:numCache>
            </c:numRef>
          </c:val>
          <c:smooth val="0"/>
          <c:extLst>
            <c:ext xmlns:c16="http://schemas.microsoft.com/office/drawing/2014/chart" uri="{C3380CC4-5D6E-409C-BE32-E72D297353CC}">
              <c16:uniqueId val="{00000003-F1E9-4F2F-B5E7-15CEF7FDBE10}"/>
            </c:ext>
          </c:extLst>
        </c:ser>
        <c:ser>
          <c:idx val="4"/>
          <c:order val="4"/>
          <c:tx>
            <c:strRef>
              <c:f>level!$AH$5</c:f>
              <c:strCache>
                <c:ptCount val="1"/>
                <c:pt idx="0">
                  <c:v>EU, IG 3-5Y</c:v>
                </c:pt>
              </c:strCache>
            </c:strRef>
          </c:tx>
          <c:spPr>
            <a:ln w="19050" cap="rnd">
              <a:solidFill>
                <a:srgbClr val="7030A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H$245:$AH$6368</c:f>
              <c:numCache>
                <c:formatCode>0.0</c:formatCode>
                <c:ptCount val="6124"/>
                <c:pt idx="0">
                  <c:v>105.8124</c:v>
                </c:pt>
                <c:pt idx="1">
                  <c:v>107.0992</c:v>
                </c:pt>
                <c:pt idx="2">
                  <c:v>107.77670000000001</c:v>
                </c:pt>
                <c:pt idx="3">
                  <c:v>108.2081</c:v>
                </c:pt>
                <c:pt idx="4">
                  <c:v>109.4515</c:v>
                </c:pt>
                <c:pt idx="5">
                  <c:v>108.51009999999999</c:v>
                </c:pt>
                <c:pt idx="6">
                  <c:v>109.54559999999999</c:v>
                </c:pt>
                <c:pt idx="7">
                  <c:v>110.2581</c:v>
                </c:pt>
                <c:pt idx="8">
                  <c:v>111.3395</c:v>
                </c:pt>
                <c:pt idx="9">
                  <c:v>112.2651</c:v>
                </c:pt>
                <c:pt idx="10">
                  <c:v>113.2144</c:v>
                </c:pt>
                <c:pt idx="11">
                  <c:v>115.0941</c:v>
                </c:pt>
                <c:pt idx="12">
                  <c:v>114.5355</c:v>
                </c:pt>
                <c:pt idx="13">
                  <c:v>113.80800000000001</c:v>
                </c:pt>
                <c:pt idx="14">
                  <c:v>114.0919</c:v>
                </c:pt>
                <c:pt idx="15">
                  <c:v>114.4504</c:v>
                </c:pt>
                <c:pt idx="16">
                  <c:v>113.6193</c:v>
                </c:pt>
                <c:pt idx="17">
                  <c:v>114.70959999999999</c:v>
                </c:pt>
                <c:pt idx="18">
                  <c:v>114.637</c:v>
                </c:pt>
                <c:pt idx="19">
                  <c:v>115.93519999999999</c:v>
                </c:pt>
                <c:pt idx="20">
                  <c:v>117.6165</c:v>
                </c:pt>
                <c:pt idx="21">
                  <c:v>118.8976</c:v>
                </c:pt>
                <c:pt idx="22">
                  <c:v>120.97150000000001</c:v>
                </c:pt>
                <c:pt idx="23">
                  <c:v>120.68389999999999</c:v>
                </c:pt>
                <c:pt idx="24">
                  <c:v>121.1401</c:v>
                </c:pt>
                <c:pt idx="25">
                  <c:v>123.0132</c:v>
                </c:pt>
                <c:pt idx="26">
                  <c:v>124.0458</c:v>
                </c:pt>
                <c:pt idx="27">
                  <c:v>125.1439</c:v>
                </c:pt>
                <c:pt idx="28">
                  <c:v>124.77670000000001</c:v>
                </c:pt>
                <c:pt idx="29">
                  <c:v>125.1003</c:v>
                </c:pt>
                <c:pt idx="30">
                  <c:v>126.9513</c:v>
                </c:pt>
                <c:pt idx="31">
                  <c:v>127.4414</c:v>
                </c:pt>
                <c:pt idx="32">
                  <c:v>125.9542</c:v>
                </c:pt>
                <c:pt idx="33">
                  <c:v>125.929</c:v>
                </c:pt>
                <c:pt idx="34">
                  <c:v>127.7847</c:v>
                </c:pt>
                <c:pt idx="35">
                  <c:v>126.5324</c:v>
                </c:pt>
                <c:pt idx="36">
                  <c:v>126.24209999999999</c:v>
                </c:pt>
                <c:pt idx="37">
                  <c:v>127.5949</c:v>
                </c:pt>
                <c:pt idx="38">
                  <c:v>128.56540000000001</c:v>
                </c:pt>
                <c:pt idx="39">
                  <c:v>130.33580000000001</c:v>
                </c:pt>
                <c:pt idx="40">
                  <c:v>131.3904</c:v>
                </c:pt>
                <c:pt idx="41">
                  <c:v>130.24469999999999</c:v>
                </c:pt>
                <c:pt idx="42">
                  <c:v>130.18709999999999</c:v>
                </c:pt>
                <c:pt idx="43">
                  <c:v>130.26320000000001</c:v>
                </c:pt>
                <c:pt idx="44">
                  <c:v>131.2921</c:v>
                </c:pt>
                <c:pt idx="45">
                  <c:v>132.61529999999999</c:v>
                </c:pt>
                <c:pt idx="46">
                  <c:v>132.86869999999999</c:v>
                </c:pt>
                <c:pt idx="47">
                  <c:v>133.84059999999999</c:v>
                </c:pt>
                <c:pt idx="48">
                  <c:v>134.845</c:v>
                </c:pt>
                <c:pt idx="49">
                  <c:v>134.9153</c:v>
                </c:pt>
                <c:pt idx="50">
                  <c:v>136.01150000000001</c:v>
                </c:pt>
                <c:pt idx="51">
                  <c:v>135.90360000000001</c:v>
                </c:pt>
                <c:pt idx="52">
                  <c:v>136.41640000000001</c:v>
                </c:pt>
                <c:pt idx="53">
                  <c:v>137.9528</c:v>
                </c:pt>
                <c:pt idx="54">
                  <c:v>139.12710000000001</c:v>
                </c:pt>
                <c:pt idx="55">
                  <c:v>140.30600000000001</c:v>
                </c:pt>
                <c:pt idx="56">
                  <c:v>139.58109999999999</c:v>
                </c:pt>
                <c:pt idx="57">
                  <c:v>140.52789999999999</c:v>
                </c:pt>
                <c:pt idx="58">
                  <c:v>140.28110000000001</c:v>
                </c:pt>
                <c:pt idx="59">
                  <c:v>139.38470000000001</c:v>
                </c:pt>
                <c:pt idx="60">
                  <c:v>139.22190000000001</c:v>
                </c:pt>
                <c:pt idx="61">
                  <c:v>139.57</c:v>
                </c:pt>
                <c:pt idx="62">
                  <c:v>139.45009999999999</c:v>
                </c:pt>
                <c:pt idx="63">
                  <c:v>139.6831</c:v>
                </c:pt>
                <c:pt idx="64">
                  <c:v>138.29849999999999</c:v>
                </c:pt>
                <c:pt idx="65">
                  <c:v>138.21199999999999</c:v>
                </c:pt>
                <c:pt idx="66">
                  <c:v>138.89179999999999</c:v>
                </c:pt>
                <c:pt idx="67">
                  <c:v>138.29560000000001</c:v>
                </c:pt>
                <c:pt idx="68">
                  <c:v>139.5992</c:v>
                </c:pt>
                <c:pt idx="69">
                  <c:v>140.66200000000001</c:v>
                </c:pt>
                <c:pt idx="70">
                  <c:v>140.80719999999999</c:v>
                </c:pt>
                <c:pt idx="71">
                  <c:v>141.27279999999999</c:v>
                </c:pt>
                <c:pt idx="72">
                  <c:v>141.9128</c:v>
                </c:pt>
                <c:pt idx="73">
                  <c:v>141.17660000000001</c:v>
                </c:pt>
                <c:pt idx="74">
                  <c:v>141.2227</c:v>
                </c:pt>
                <c:pt idx="75">
                  <c:v>142.0498</c:v>
                </c:pt>
                <c:pt idx="76">
                  <c:v>141.8432</c:v>
                </c:pt>
                <c:pt idx="77">
                  <c:v>141.8913</c:v>
                </c:pt>
                <c:pt idx="78">
                  <c:v>141.0728</c:v>
                </c:pt>
                <c:pt idx="79">
                  <c:v>141.1225</c:v>
                </c:pt>
                <c:pt idx="80">
                  <c:v>142.28049999999999</c:v>
                </c:pt>
                <c:pt idx="81">
                  <c:v>143.45650000000001</c:v>
                </c:pt>
                <c:pt idx="82">
                  <c:v>143.5009</c:v>
                </c:pt>
                <c:pt idx="83">
                  <c:v>144.26929999999999</c:v>
                </c:pt>
                <c:pt idx="84">
                  <c:v>144.91210000000001</c:v>
                </c:pt>
                <c:pt idx="85">
                  <c:v>144.32939999999999</c:v>
                </c:pt>
                <c:pt idx="86">
                  <c:v>146.97620000000001</c:v>
                </c:pt>
                <c:pt idx="87">
                  <c:v>147.6489</c:v>
                </c:pt>
                <c:pt idx="88">
                  <c:v>146.0249</c:v>
                </c:pt>
                <c:pt idx="89">
                  <c:v>145.71209999999999</c:v>
                </c:pt>
                <c:pt idx="90">
                  <c:v>144.32730000000001</c:v>
                </c:pt>
                <c:pt idx="91">
                  <c:v>142.89709999999999</c:v>
                </c:pt>
                <c:pt idx="92">
                  <c:v>145.21379999999999</c:v>
                </c:pt>
                <c:pt idx="93">
                  <c:v>146.28880000000001</c:v>
                </c:pt>
                <c:pt idx="94">
                  <c:v>146.10390000000001</c:v>
                </c:pt>
                <c:pt idx="95">
                  <c:v>147.714</c:v>
                </c:pt>
                <c:pt idx="96">
                  <c:v>149.4606</c:v>
                </c:pt>
                <c:pt idx="97">
                  <c:v>148.6942</c:v>
                </c:pt>
                <c:pt idx="98">
                  <c:v>150.6883</c:v>
                </c:pt>
                <c:pt idx="99">
                  <c:v>151.02869999999999</c:v>
                </c:pt>
                <c:pt idx="100">
                  <c:v>151.27809999999999</c:v>
                </c:pt>
                <c:pt idx="101">
                  <c:v>153.28639999999999</c:v>
                </c:pt>
                <c:pt idx="102">
                  <c:v>154.38329999999999</c:v>
                </c:pt>
                <c:pt idx="103">
                  <c:v>156.16589999999999</c:v>
                </c:pt>
                <c:pt idx="104">
                  <c:v>158.8219</c:v>
                </c:pt>
                <c:pt idx="105">
                  <c:v>159.59559999999999</c:v>
                </c:pt>
                <c:pt idx="106">
                  <c:v>160.5676</c:v>
                </c:pt>
                <c:pt idx="107">
                  <c:v>161.31360000000001</c:v>
                </c:pt>
                <c:pt idx="108">
                  <c:v>162.12260000000001</c:v>
                </c:pt>
                <c:pt idx="109">
                  <c:v>162.21549999999999</c:v>
                </c:pt>
                <c:pt idx="110">
                  <c:v>163.97659999999999</c:v>
                </c:pt>
                <c:pt idx="111">
                  <c:v>165.23150000000001</c:v>
                </c:pt>
                <c:pt idx="112">
                  <c:v>166.4786</c:v>
                </c:pt>
                <c:pt idx="113">
                  <c:v>166.71090000000001</c:v>
                </c:pt>
                <c:pt idx="114">
                  <c:v>168.24080000000001</c:v>
                </c:pt>
                <c:pt idx="115">
                  <c:v>168.70150000000001</c:v>
                </c:pt>
                <c:pt idx="116">
                  <c:v>169.37389999999999</c:v>
                </c:pt>
                <c:pt idx="117">
                  <c:v>171.97929999999999</c:v>
                </c:pt>
                <c:pt idx="118">
                  <c:v>170.31180000000001</c:v>
                </c:pt>
                <c:pt idx="119">
                  <c:v>169.92189999999999</c:v>
                </c:pt>
                <c:pt idx="120">
                  <c:v>169.1824</c:v>
                </c:pt>
                <c:pt idx="121">
                  <c:v>168.77780000000001</c:v>
                </c:pt>
                <c:pt idx="122">
                  <c:v>167.6541</c:v>
                </c:pt>
                <c:pt idx="123">
                  <c:v>168.4684</c:v>
                </c:pt>
                <c:pt idx="124">
                  <c:v>166.90260000000001</c:v>
                </c:pt>
                <c:pt idx="125">
                  <c:v>167.76169999999999</c:v>
                </c:pt>
                <c:pt idx="126">
                  <c:v>169.90479999999999</c:v>
                </c:pt>
                <c:pt idx="127">
                  <c:v>169.25890000000001</c:v>
                </c:pt>
                <c:pt idx="128">
                  <c:v>171.5385</c:v>
                </c:pt>
                <c:pt idx="129">
                  <c:v>173.2003</c:v>
                </c:pt>
                <c:pt idx="130">
                  <c:v>173.4151</c:v>
                </c:pt>
                <c:pt idx="131">
                  <c:v>173.67959999999999</c:v>
                </c:pt>
                <c:pt idx="132">
                  <c:v>171.43450000000001</c:v>
                </c:pt>
                <c:pt idx="133">
                  <c:v>175.6199</c:v>
                </c:pt>
                <c:pt idx="134">
                  <c:v>178.86770000000001</c:v>
                </c:pt>
                <c:pt idx="135">
                  <c:v>180.79329999999999</c:v>
                </c:pt>
                <c:pt idx="136">
                  <c:v>181.3537</c:v>
                </c:pt>
                <c:pt idx="137">
                  <c:v>181.97630000000001</c:v>
                </c:pt>
                <c:pt idx="138">
                  <c:v>182.51480000000001</c:v>
                </c:pt>
                <c:pt idx="139">
                  <c:v>182.6011</c:v>
                </c:pt>
                <c:pt idx="140">
                  <c:v>186.04939999999999</c:v>
                </c:pt>
                <c:pt idx="141">
                  <c:v>187.37010000000001</c:v>
                </c:pt>
                <c:pt idx="142">
                  <c:v>188.4812</c:v>
                </c:pt>
                <c:pt idx="143">
                  <c:v>189.3082</c:v>
                </c:pt>
                <c:pt idx="144">
                  <c:v>190.45679999999999</c:v>
                </c:pt>
                <c:pt idx="145">
                  <c:v>191.55340000000001</c:v>
                </c:pt>
                <c:pt idx="146">
                  <c:v>189.0204</c:v>
                </c:pt>
                <c:pt idx="147">
                  <c:v>190.6121</c:v>
                </c:pt>
                <c:pt idx="148">
                  <c:v>191.67140000000001</c:v>
                </c:pt>
                <c:pt idx="149">
                  <c:v>193.57990000000001</c:v>
                </c:pt>
                <c:pt idx="150">
                  <c:v>192.4282</c:v>
                </c:pt>
                <c:pt idx="151">
                  <c:v>190.1301</c:v>
                </c:pt>
                <c:pt idx="152">
                  <c:v>191.11920000000001</c:v>
                </c:pt>
                <c:pt idx="153">
                  <c:v>191.21539999999999</c:v>
                </c:pt>
                <c:pt idx="154">
                  <c:v>192.86019999999999</c:v>
                </c:pt>
                <c:pt idx="155">
                  <c:v>194.25980000000001</c:v>
                </c:pt>
                <c:pt idx="156">
                  <c:v>195.20009999999999</c:v>
                </c:pt>
                <c:pt idx="157">
                  <c:v>194.45529999999999</c:v>
                </c:pt>
                <c:pt idx="158">
                  <c:v>196.7705</c:v>
                </c:pt>
                <c:pt idx="159">
                  <c:v>197.35059999999999</c:v>
                </c:pt>
                <c:pt idx="160">
                  <c:v>197.95670000000001</c:v>
                </c:pt>
                <c:pt idx="161">
                  <c:v>198.8168</c:v>
                </c:pt>
                <c:pt idx="162">
                  <c:v>200.3691</c:v>
                </c:pt>
                <c:pt idx="163">
                  <c:v>201.65039999999999</c:v>
                </c:pt>
                <c:pt idx="164">
                  <c:v>202.34530000000001</c:v>
                </c:pt>
                <c:pt idx="165">
                  <c:v>203.773</c:v>
                </c:pt>
                <c:pt idx="166">
                  <c:v>204.84440000000001</c:v>
                </c:pt>
                <c:pt idx="167">
                  <c:v>204.81800000000001</c:v>
                </c:pt>
                <c:pt idx="168">
                  <c:v>204.97290000000001</c:v>
                </c:pt>
                <c:pt idx="169">
                  <c:v>205.7671</c:v>
                </c:pt>
                <c:pt idx="170">
                  <c:v>208.5617</c:v>
                </c:pt>
                <c:pt idx="171">
                  <c:v>210.02109999999999</c:v>
                </c:pt>
                <c:pt idx="172">
                  <c:v>210.73</c:v>
                </c:pt>
                <c:pt idx="173">
                  <c:v>209.99809999999999</c:v>
                </c:pt>
                <c:pt idx="174">
                  <c:v>210.39160000000001</c:v>
                </c:pt>
                <c:pt idx="175">
                  <c:v>209.39859999999999</c:v>
                </c:pt>
                <c:pt idx="176">
                  <c:v>210.5753</c:v>
                </c:pt>
                <c:pt idx="177">
                  <c:v>209.1233</c:v>
                </c:pt>
                <c:pt idx="178">
                  <c:v>209.25290000000001</c:v>
                </c:pt>
                <c:pt idx="179">
                  <c:v>211.17509999999999</c:v>
                </c:pt>
                <c:pt idx="180">
                  <c:v>212.80950000000001</c:v>
                </c:pt>
                <c:pt idx="181">
                  <c:v>210.28630000000001</c:v>
                </c:pt>
                <c:pt idx="182">
                  <c:v>210.68469999999999</c:v>
                </c:pt>
                <c:pt idx="183">
                  <c:v>210.90090000000001</c:v>
                </c:pt>
                <c:pt idx="184">
                  <c:v>210.8004</c:v>
                </c:pt>
                <c:pt idx="185">
                  <c:v>211.0275</c:v>
                </c:pt>
                <c:pt idx="186">
                  <c:v>212.07910000000001</c:v>
                </c:pt>
                <c:pt idx="187">
                  <c:v>211.26599999999999</c:v>
                </c:pt>
                <c:pt idx="188">
                  <c:v>211.6405</c:v>
                </c:pt>
                <c:pt idx="189">
                  <c:v>211.5445</c:v>
                </c:pt>
                <c:pt idx="190">
                  <c:v>211.30940000000001</c:v>
                </c:pt>
                <c:pt idx="191">
                  <c:v>209.1996</c:v>
                </c:pt>
                <c:pt idx="192">
                  <c:v>210.0427</c:v>
                </c:pt>
                <c:pt idx="193">
                  <c:v>210.9932</c:v>
                </c:pt>
                <c:pt idx="194">
                  <c:v>210.06030000000001</c:v>
                </c:pt>
                <c:pt idx="195">
                  <c:v>211.42089999999999</c:v>
                </c:pt>
                <c:pt idx="196">
                  <c:v>210.87209999999999</c:v>
                </c:pt>
                <c:pt idx="197">
                  <c:v>211.68209999999999</c:v>
                </c:pt>
                <c:pt idx="198">
                  <c:v>211.31469999999999</c:v>
                </c:pt>
                <c:pt idx="199">
                  <c:v>210.2141</c:v>
                </c:pt>
                <c:pt idx="200">
                  <c:v>210.2578</c:v>
                </c:pt>
                <c:pt idx="201">
                  <c:v>210.35509999999999</c:v>
                </c:pt>
                <c:pt idx="202">
                  <c:v>210.8467</c:v>
                </c:pt>
                <c:pt idx="203">
                  <c:v>211.7116</c:v>
                </c:pt>
                <c:pt idx="204">
                  <c:v>211.39660000000001</c:v>
                </c:pt>
                <c:pt idx="205">
                  <c:v>210.81729999999999</c:v>
                </c:pt>
                <c:pt idx="206">
                  <c:v>210.3647</c:v>
                </c:pt>
                <c:pt idx="207">
                  <c:v>210.30109999999999</c:v>
                </c:pt>
                <c:pt idx="208">
                  <c:v>211.02719999999999</c:v>
                </c:pt>
                <c:pt idx="209">
                  <c:v>210.6412</c:v>
                </c:pt>
                <c:pt idx="210">
                  <c:v>210.09819999999999</c:v>
                </c:pt>
                <c:pt idx="211">
                  <c:v>210.274</c:v>
                </c:pt>
                <c:pt idx="212">
                  <c:v>210.00899999999999</c:v>
                </c:pt>
                <c:pt idx="213">
                  <c:v>209.42529999999999</c:v>
                </c:pt>
                <c:pt idx="214">
                  <c:v>209.3912</c:v>
                </c:pt>
                <c:pt idx="215">
                  <c:v>209.67679999999999</c:v>
                </c:pt>
                <c:pt idx="216">
                  <c:v>210.0061</c:v>
                </c:pt>
                <c:pt idx="217">
                  <c:v>210.64250000000001</c:v>
                </c:pt>
                <c:pt idx="218">
                  <c:v>211.9682</c:v>
                </c:pt>
                <c:pt idx="219">
                  <c:v>212.3837</c:v>
                </c:pt>
                <c:pt idx="220">
                  <c:v>213.86519999999999</c:v>
                </c:pt>
                <c:pt idx="221">
                  <c:v>213.98820000000001</c:v>
                </c:pt>
                <c:pt idx="222">
                  <c:v>214.04140000000001</c:v>
                </c:pt>
                <c:pt idx="223">
                  <c:v>215.40479999999999</c:v>
                </c:pt>
                <c:pt idx="224">
                  <c:v>216.44640000000001</c:v>
                </c:pt>
                <c:pt idx="225">
                  <c:v>217.51949999999999</c:v>
                </c:pt>
                <c:pt idx="226">
                  <c:v>217.2593</c:v>
                </c:pt>
                <c:pt idx="227">
                  <c:v>216.89230000000001</c:v>
                </c:pt>
                <c:pt idx="228">
                  <c:v>216.68770000000001</c:v>
                </c:pt>
                <c:pt idx="229">
                  <c:v>216.71250000000001</c:v>
                </c:pt>
                <c:pt idx="230">
                  <c:v>218.1122</c:v>
                </c:pt>
                <c:pt idx="231">
                  <c:v>217.6473</c:v>
                </c:pt>
                <c:pt idx="232">
                  <c:v>211.96530000000001</c:v>
                </c:pt>
                <c:pt idx="233">
                  <c:v>214.3057</c:v>
                </c:pt>
                <c:pt idx="234">
                  <c:v>214.40260000000001</c:v>
                </c:pt>
                <c:pt idx="235">
                  <c:v>215.4051</c:v>
                </c:pt>
                <c:pt idx="236">
                  <c:v>216.578</c:v>
                </c:pt>
                <c:pt idx="237">
                  <c:v>216.71770000000001</c:v>
                </c:pt>
                <c:pt idx="238">
                  <c:v>216.631</c:v>
                </c:pt>
                <c:pt idx="239">
                  <c:v>217.5471</c:v>
                </c:pt>
                <c:pt idx="240">
                  <c:v>218.24709999999999</c:v>
                </c:pt>
                <c:pt idx="241">
                  <c:v>218.52260000000001</c:v>
                </c:pt>
                <c:pt idx="242">
                  <c:v>218.63929999999999</c:v>
                </c:pt>
                <c:pt idx="243">
                  <c:v>217.80019999999999</c:v>
                </c:pt>
                <c:pt idx="244">
                  <c:v>218.7329</c:v>
                </c:pt>
                <c:pt idx="245">
                  <c:v>218.06620000000001</c:v>
                </c:pt>
                <c:pt idx="246">
                  <c:v>218.37790000000001</c:v>
                </c:pt>
                <c:pt idx="247">
                  <c:v>218.63210000000001</c:v>
                </c:pt>
                <c:pt idx="248">
                  <c:v>219.8527</c:v>
                </c:pt>
                <c:pt idx="249">
                  <c:v>219.30410000000001</c:v>
                </c:pt>
                <c:pt idx="250">
                  <c:v>218.3092</c:v>
                </c:pt>
                <c:pt idx="251">
                  <c:v>217.11850000000001</c:v>
                </c:pt>
                <c:pt idx="252">
                  <c:v>218.0061</c:v>
                </c:pt>
                <c:pt idx="253">
                  <c:v>217.41309999999999</c:v>
                </c:pt>
                <c:pt idx="254">
                  <c:v>215.72</c:v>
                </c:pt>
                <c:pt idx="255">
                  <c:v>212.9171</c:v>
                </c:pt>
                <c:pt idx="256">
                  <c:v>208.5446</c:v>
                </c:pt>
                <c:pt idx="257">
                  <c:v>205.5129</c:v>
                </c:pt>
                <c:pt idx="258">
                  <c:v>204.13130000000001</c:v>
                </c:pt>
                <c:pt idx="259">
                  <c:v>200.8586</c:v>
                </c:pt>
                <c:pt idx="260">
                  <c:v>206.3177</c:v>
                </c:pt>
                <c:pt idx="261">
                  <c:v>198.64340000000001</c:v>
                </c:pt>
                <c:pt idx="262">
                  <c:v>192.9871</c:v>
                </c:pt>
                <c:pt idx="263">
                  <c:v>194.16839999999999</c:v>
                </c:pt>
                <c:pt idx="264">
                  <c:v>196.40299999999999</c:v>
                </c:pt>
                <c:pt idx="265">
                  <c:v>192.6951</c:v>
                </c:pt>
                <c:pt idx="266">
                  <c:v>195.51070000000001</c:v>
                </c:pt>
                <c:pt idx="267">
                  <c:v>193.1217</c:v>
                </c:pt>
                <c:pt idx="268">
                  <c:v>195.6131</c:v>
                </c:pt>
                <c:pt idx="269">
                  <c:v>196.2347</c:v>
                </c:pt>
                <c:pt idx="270">
                  <c:v>196.81010000000001</c:v>
                </c:pt>
                <c:pt idx="271">
                  <c:v>195.01169999999999</c:v>
                </c:pt>
                <c:pt idx="272">
                  <c:v>196.9162</c:v>
                </c:pt>
                <c:pt idx="273">
                  <c:v>197.54810000000001</c:v>
                </c:pt>
                <c:pt idx="274">
                  <c:v>196.21279999999999</c:v>
                </c:pt>
                <c:pt idx="275">
                  <c:v>197.39439999999999</c:v>
                </c:pt>
                <c:pt idx="276">
                  <c:v>200.89709999999999</c:v>
                </c:pt>
                <c:pt idx="277">
                  <c:v>205.572</c:v>
                </c:pt>
                <c:pt idx="278">
                  <c:v>205.63470000000001</c:v>
                </c:pt>
                <c:pt idx="279">
                  <c:v>203.3723</c:v>
                </c:pt>
                <c:pt idx="280">
                  <c:v>204.83510000000001</c:v>
                </c:pt>
                <c:pt idx="281">
                  <c:v>203.1679</c:v>
                </c:pt>
                <c:pt idx="282">
                  <c:v>203.8664</c:v>
                </c:pt>
                <c:pt idx="283">
                  <c:v>205.36799999999999</c:v>
                </c:pt>
                <c:pt idx="284">
                  <c:v>208.4426</c:v>
                </c:pt>
                <c:pt idx="285">
                  <c:v>209.6909</c:v>
                </c:pt>
                <c:pt idx="286">
                  <c:v>212.2165</c:v>
                </c:pt>
                <c:pt idx="287">
                  <c:v>210.3526</c:v>
                </c:pt>
                <c:pt idx="288">
                  <c:v>213.56549999999999</c:v>
                </c:pt>
                <c:pt idx="289">
                  <c:v>212.98230000000001</c:v>
                </c:pt>
                <c:pt idx="290">
                  <c:v>213.31720000000001</c:v>
                </c:pt>
                <c:pt idx="291">
                  <c:v>215.14689999999999</c:v>
                </c:pt>
                <c:pt idx="292">
                  <c:v>214.28270000000001</c:v>
                </c:pt>
                <c:pt idx="293">
                  <c:v>216.63140000000001</c:v>
                </c:pt>
                <c:pt idx="294">
                  <c:v>217.1703</c:v>
                </c:pt>
                <c:pt idx="295">
                  <c:v>217.1233</c:v>
                </c:pt>
                <c:pt idx="297" formatCode="m/d/yyyy">
                  <c:v>36191</c:v>
                </c:pt>
                <c:pt idx="298" formatCode="General">
                  <c:v>33</c:v>
                </c:pt>
              </c:numCache>
            </c:numRef>
          </c:val>
          <c:smooth val="0"/>
          <c:extLst>
            <c:ext xmlns:c16="http://schemas.microsoft.com/office/drawing/2014/chart" uri="{C3380CC4-5D6E-409C-BE32-E72D297353CC}">
              <c16:uniqueId val="{00000004-F1E9-4F2F-B5E7-15CEF7FDBE10}"/>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4305448786093882"/>
          <c:y val="0.31667881514810647"/>
          <c:w val="5.5509595565183895E-2"/>
          <c:h val="0.2828326459192601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940675029125872E-2"/>
          <c:y val="2.9752480939882513E-2"/>
          <c:w val="0.86177083266284837"/>
          <c:h val="0.90189606299212599"/>
        </c:manualLayout>
      </c:layout>
      <c:lineChart>
        <c:grouping val="standard"/>
        <c:varyColors val="0"/>
        <c:ser>
          <c:idx val="0"/>
          <c:order val="0"/>
          <c:tx>
            <c:strRef>
              <c:f>YTW!$F$5</c:f>
              <c:strCache>
                <c:ptCount val="1"/>
                <c:pt idx="0">
                  <c:v>US, IG 1-3Y</c:v>
                </c:pt>
              </c:strCache>
            </c:strRef>
          </c:tx>
          <c:spPr>
            <a:ln w="19050" cap="rnd">
              <a:solidFill>
                <a:srgbClr val="00B0F0"/>
              </a:solidFill>
              <a:prstDash val="solid"/>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F$6:$F$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4.3591309999999994E-2</c:v>
                </c:pt>
                <c:pt idx="146">
                  <c:v>4.1395710000000002E-2</c:v>
                </c:pt>
                <c:pt idx="147">
                  <c:v>4.1659389999999998E-2</c:v>
                </c:pt>
                <c:pt idx="148">
                  <c:v>4.0245709999999997E-2</c:v>
                </c:pt>
                <c:pt idx="149">
                  <c:v>4.382817E-2</c:v>
                </c:pt>
                <c:pt idx="150">
                  <c:v>4.2047399999999999E-2</c:v>
                </c:pt>
                <c:pt idx="151">
                  <c:v>4.2944030000000001E-2</c:v>
                </c:pt>
                <c:pt idx="152">
                  <c:v>4.1150810000000003E-2</c:v>
                </c:pt>
                <c:pt idx="153">
                  <c:v>4.1358889999999995E-2</c:v>
                </c:pt>
                <c:pt idx="154">
                  <c:v>4.23918E-2</c:v>
                </c:pt>
                <c:pt idx="155">
                  <c:v>4.3748829999999995E-2</c:v>
                </c:pt>
                <c:pt idx="156">
                  <c:v>4.3561550000000004E-2</c:v>
                </c:pt>
                <c:pt idx="157">
                  <c:v>4.2211730000000003E-2</c:v>
                </c:pt>
                <c:pt idx="158">
                  <c:v>4.7605170000000002E-2</c:v>
                </c:pt>
                <c:pt idx="159">
                  <c:v>5.2791689999999995E-2</c:v>
                </c:pt>
                <c:pt idx="160">
                  <c:v>5.7849579999999998E-2</c:v>
                </c:pt>
                <c:pt idx="161">
                  <c:v>6.0454619999999994E-2</c:v>
                </c:pt>
                <c:pt idx="162">
                  <c:v>6.198766E-2</c:v>
                </c:pt>
                <c:pt idx="163">
                  <c:v>6.0011020000000005E-2</c:v>
                </c:pt>
                <c:pt idx="164">
                  <c:v>6.148849E-2</c:v>
                </c:pt>
                <c:pt idx="165">
                  <c:v>6.595202E-2</c:v>
                </c:pt>
                <c:pt idx="166">
                  <c:v>6.807705E-2</c:v>
                </c:pt>
                <c:pt idx="167">
                  <c:v>7.4619210000000005E-2</c:v>
                </c:pt>
                <c:pt idx="168">
                  <c:v>7.7413910000000002E-2</c:v>
                </c:pt>
                <c:pt idx="169">
                  <c:v>7.3132219999999998E-2</c:v>
                </c:pt>
                <c:pt idx="170">
                  <c:v>6.8458610000000003E-2</c:v>
                </c:pt>
                <c:pt idx="171">
                  <c:v>6.8508750000000007E-2</c:v>
                </c:pt>
                <c:pt idx="172">
                  <c:v>6.6604960000000005E-2</c:v>
                </c:pt>
                <c:pt idx="173">
                  <c:v>5.9679399999999994E-2</c:v>
                </c:pt>
                <c:pt idx="174">
                  <c:v>5.9356270000000003E-2</c:v>
                </c:pt>
                <c:pt idx="175">
                  <c:v>5.9888579999999997E-2</c:v>
                </c:pt>
                <c:pt idx="176">
                  <c:v>5.9343890000000003E-2</c:v>
                </c:pt>
                <c:pt idx="177">
                  <c:v>5.9389260000000006E-2</c:v>
                </c:pt>
                <c:pt idx="178">
                  <c:v>5.7533770000000005E-2</c:v>
                </c:pt>
                <c:pt idx="179">
                  <c:v>5.525762E-2</c:v>
                </c:pt>
                <c:pt idx="180">
                  <c:v>5.3651580000000004E-2</c:v>
                </c:pt>
                <c:pt idx="181">
                  <c:v>5.1065360000000004E-2</c:v>
                </c:pt>
                <c:pt idx="182">
                  <c:v>5.5343840000000005E-2</c:v>
                </c:pt>
                <c:pt idx="183">
                  <c:v>5.8527420000000004E-2</c:v>
                </c:pt>
                <c:pt idx="184">
                  <c:v>6.0928829999999996E-2</c:v>
                </c:pt>
                <c:pt idx="185">
                  <c:v>6.2736850000000011E-2</c:v>
                </c:pt>
                <c:pt idx="186">
                  <c:v>6.161937E-2</c:v>
                </c:pt>
                <c:pt idx="187">
                  <c:v>6.2570529999999999E-2</c:v>
                </c:pt>
                <c:pt idx="188">
                  <c:v>6.3771289999999994E-2</c:v>
                </c:pt>
                <c:pt idx="189">
                  <c:v>6.1312779999999997E-2</c:v>
                </c:pt>
                <c:pt idx="190">
                  <c:v>5.7977540000000001E-2</c:v>
                </c:pt>
                <c:pt idx="191">
                  <c:v>5.6426780000000003E-2</c:v>
                </c:pt>
                <c:pt idx="192">
                  <c:v>5.9215330000000004E-2</c:v>
                </c:pt>
                <c:pt idx="193">
                  <c:v>5.9430079999999996E-2</c:v>
                </c:pt>
                <c:pt idx="194">
                  <c:v>6.0866030000000002E-2</c:v>
                </c:pt>
                <c:pt idx="195">
                  <c:v>6.4575839999999995E-2</c:v>
                </c:pt>
                <c:pt idx="196">
                  <c:v>6.2991469999999994E-2</c:v>
                </c:pt>
                <c:pt idx="197">
                  <c:v>6.2131660000000005E-2</c:v>
                </c:pt>
                <c:pt idx="198">
                  <c:v>6.1120150000000005E-2</c:v>
                </c:pt>
                <c:pt idx="199">
                  <c:v>5.775301E-2</c:v>
                </c:pt>
                <c:pt idx="200">
                  <c:v>6.0286470000000002E-2</c:v>
                </c:pt>
                <c:pt idx="201">
                  <c:v>5.8661629999999999E-2</c:v>
                </c:pt>
                <c:pt idx="202">
                  <c:v>5.7305210000000002E-2</c:v>
                </c:pt>
                <c:pt idx="203">
                  <c:v>5.8816019999999997E-2</c:v>
                </c:pt>
                <c:pt idx="204">
                  <c:v>5.7679429999999997E-2</c:v>
                </c:pt>
                <c:pt idx="205">
                  <c:v>5.4921319999999996E-2</c:v>
                </c:pt>
                <c:pt idx="206">
                  <c:v>5.6803480000000003E-2</c:v>
                </c:pt>
                <c:pt idx="207">
                  <c:v>5.7283390000000003E-2</c:v>
                </c:pt>
                <c:pt idx="208">
                  <c:v>5.7160200000000001E-2</c:v>
                </c:pt>
                <c:pt idx="209">
                  <c:v>5.6877740000000003E-2</c:v>
                </c:pt>
                <c:pt idx="210">
                  <c:v>5.6757179999999997E-2</c:v>
                </c:pt>
                <c:pt idx="211">
                  <c:v>5.6654389999999999E-2</c:v>
                </c:pt>
                <c:pt idx="212">
                  <c:v>5.3357419999999996E-2</c:v>
                </c:pt>
                <c:pt idx="213">
                  <c:v>4.9756649999999999E-2</c:v>
                </c:pt>
                <c:pt idx="214">
                  <c:v>4.8187819999999999E-2</c:v>
                </c:pt>
                <c:pt idx="215">
                  <c:v>5.0145559999999999E-2</c:v>
                </c:pt>
                <c:pt idx="216">
                  <c:v>5.0235120000000001E-2</c:v>
                </c:pt>
                <c:pt idx="217">
                  <c:v>5.041926E-2</c:v>
                </c:pt>
                <c:pt idx="218">
                  <c:v>5.395784E-2</c:v>
                </c:pt>
                <c:pt idx="219">
                  <c:v>5.2392620000000001E-2</c:v>
                </c:pt>
                <c:pt idx="220">
                  <c:v>5.3014800000000001E-2</c:v>
                </c:pt>
                <c:pt idx="221">
                  <c:v>5.6263189999999998E-2</c:v>
                </c:pt>
                <c:pt idx="222">
                  <c:v>5.730971E-2</c:v>
                </c:pt>
                <c:pt idx="223">
                  <c:v>5.8672430000000005E-2</c:v>
                </c:pt>
                <c:pt idx="224">
                  <c:v>6.0237869999999999E-2</c:v>
                </c:pt>
                <c:pt idx="225">
                  <c:v>5.9242210000000003E-2</c:v>
                </c:pt>
                <c:pt idx="226">
                  <c:v>6.0511200000000001E-2</c:v>
                </c:pt>
                <c:pt idx="227">
                  <c:v>6.2338319999999996E-2</c:v>
                </c:pt>
                <c:pt idx="228">
                  <c:v>6.4998810000000004E-2</c:v>
                </c:pt>
                <c:pt idx="229">
                  <c:v>6.8470610000000001E-2</c:v>
                </c:pt>
                <c:pt idx="230">
                  <c:v>6.7773449999999999E-2</c:v>
                </c:pt>
                <c:pt idx="231">
                  <c:v>6.803729E-2</c:v>
                </c:pt>
                <c:pt idx="232">
                  <c:v>7.0111569999999998E-2</c:v>
                </c:pt>
                <c:pt idx="233">
                  <c:v>7.1533769999999997E-2</c:v>
                </c:pt>
                <c:pt idx="234">
                  <c:v>6.8603310000000001E-2</c:v>
                </c:pt>
                <c:pt idx="235">
                  <c:v>6.7989809999999998E-2</c:v>
                </c:pt>
                <c:pt idx="236">
                  <c:v>6.6426730000000003E-2</c:v>
                </c:pt>
                <c:pt idx="237">
                  <c:v>6.4830490000000005E-2</c:v>
                </c:pt>
                <c:pt idx="238">
                  <c:v>6.5266850000000001E-2</c:v>
                </c:pt>
                <c:pt idx="239">
                  <c:v>6.2670870000000004E-2</c:v>
                </c:pt>
                <c:pt idx="240">
                  <c:v>5.8485780000000001E-2</c:v>
                </c:pt>
                <c:pt idx="241">
                  <c:v>5.2380009999999998E-2</c:v>
                </c:pt>
                <c:pt idx="242">
                  <c:v>5.0684259999999995E-2</c:v>
                </c:pt>
                <c:pt idx="243">
                  <c:v>4.8338070000000004E-2</c:v>
                </c:pt>
                <c:pt idx="244">
                  <c:v>4.8215769999999998E-2</c:v>
                </c:pt>
                <c:pt idx="245">
                  <c:v>4.7355140000000004E-2</c:v>
                </c:pt>
                <c:pt idx="246">
                  <c:v>4.7833920000000002E-2</c:v>
                </c:pt>
                <c:pt idx="247">
                  <c:v>4.3183160000000005E-2</c:v>
                </c:pt>
                <c:pt idx="248">
                  <c:v>4.1704049999999999E-2</c:v>
                </c:pt>
                <c:pt idx="249">
                  <c:v>3.5942019999999998E-2</c:v>
                </c:pt>
                <c:pt idx="250">
                  <c:v>3.3656229999999995E-2</c:v>
                </c:pt>
                <c:pt idx="251">
                  <c:v>3.3746779999999997E-2</c:v>
                </c:pt>
                <c:pt idx="252">
                  <c:v>3.4925980000000002E-2</c:v>
                </c:pt>
                <c:pt idx="253">
                  <c:v>3.5295449999999999E-2</c:v>
                </c:pt>
                <c:pt idx="254">
                  <c:v>3.5378759999999995E-2</c:v>
                </c:pt>
                <c:pt idx="255">
                  <c:v>4.1225370000000004E-2</c:v>
                </c:pt>
                <c:pt idx="256">
                  <c:v>3.6918190000000004E-2</c:v>
                </c:pt>
                <c:pt idx="257">
                  <c:v>3.5699299999999996E-2</c:v>
                </c:pt>
                <c:pt idx="258">
                  <c:v>3.3145620000000001E-2</c:v>
                </c:pt>
                <c:pt idx="259">
                  <c:v>2.9166669999999999E-2</c:v>
                </c:pt>
                <c:pt idx="260">
                  <c:v>2.9694620000000001E-2</c:v>
                </c:pt>
                <c:pt idx="261">
                  <c:v>3.0413619999999999E-2</c:v>
                </c:pt>
                <c:pt idx="262">
                  <c:v>2.8628770000000001E-2</c:v>
                </c:pt>
                <c:pt idx="263">
                  <c:v>2.754274E-2</c:v>
                </c:pt>
                <c:pt idx="264">
                  <c:v>2.6875119999999999E-2</c:v>
                </c:pt>
                <c:pt idx="265">
                  <c:v>2.6041979999999999E-2</c:v>
                </c:pt>
                <c:pt idx="266">
                  <c:v>2.810091E-2</c:v>
                </c:pt>
                <c:pt idx="267">
                  <c:v>2.5348929999999999E-2</c:v>
                </c:pt>
                <c:pt idx="268">
                  <c:v>2.6440320000000003E-2</c:v>
                </c:pt>
                <c:pt idx="269">
                  <c:v>2.6818640000000001E-2</c:v>
                </c:pt>
                <c:pt idx="270">
                  <c:v>2.664424E-2</c:v>
                </c:pt>
                <c:pt idx="271">
                  <c:v>2.1946669999999998E-2</c:v>
                </c:pt>
                <c:pt idx="272">
                  <c:v>2.3203990000000001E-2</c:v>
                </c:pt>
                <c:pt idx="273">
                  <c:v>1.9980189999999998E-2</c:v>
                </c:pt>
                <c:pt idx="274">
                  <c:v>2.2195909999999999E-2</c:v>
                </c:pt>
                <c:pt idx="275">
                  <c:v>2.3569719999999999E-2</c:v>
                </c:pt>
                <c:pt idx="276">
                  <c:v>2.1622539999999999E-2</c:v>
                </c:pt>
                <c:pt idx="277">
                  <c:v>2.1555669999999999E-2</c:v>
                </c:pt>
                <c:pt idx="278">
                  <c:v>2.0304900000000001E-2</c:v>
                </c:pt>
                <c:pt idx="279">
                  <c:v>1.9572309999999999E-2</c:v>
                </c:pt>
                <c:pt idx="280">
                  <c:v>2.542109E-2</c:v>
                </c:pt>
                <c:pt idx="281">
                  <c:v>2.7987109999999999E-2</c:v>
                </c:pt>
                <c:pt idx="282">
                  <c:v>2.9624130000000002E-2</c:v>
                </c:pt>
                <c:pt idx="283">
                  <c:v>2.8966389999999998E-2</c:v>
                </c:pt>
                <c:pt idx="284">
                  <c:v>2.6557849999999997E-2</c:v>
                </c:pt>
                <c:pt idx="285">
                  <c:v>2.8296100000000001E-2</c:v>
                </c:pt>
                <c:pt idx="286">
                  <c:v>2.796761E-2</c:v>
                </c:pt>
                <c:pt idx="287">
                  <c:v>3.2245290000000003E-2</c:v>
                </c:pt>
                <c:pt idx="288">
                  <c:v>3.2616399999999997E-2</c:v>
                </c:pt>
                <c:pt idx="289">
                  <c:v>3.4548019999999999E-2</c:v>
                </c:pt>
                <c:pt idx="290">
                  <c:v>3.7395539999999998E-2</c:v>
                </c:pt>
                <c:pt idx="291">
                  <c:v>3.9889939999999999E-2</c:v>
                </c:pt>
                <c:pt idx="292">
                  <c:v>3.8583980000000004E-2</c:v>
                </c:pt>
                <c:pt idx="293">
                  <c:v>3.8052250000000003E-2</c:v>
                </c:pt>
                <c:pt idx="294">
                  <c:v>3.8928569999999996E-2</c:v>
                </c:pt>
                <c:pt idx="295">
                  <c:v>4.2181969999999999E-2</c:v>
                </c:pt>
                <c:pt idx="296">
                  <c:v>4.0589979999999998E-2</c:v>
                </c:pt>
                <c:pt idx="297">
                  <c:v>4.3942639999999998E-2</c:v>
                </c:pt>
                <c:pt idx="298">
                  <c:v>4.6396480000000004E-2</c:v>
                </c:pt>
                <c:pt idx="299">
                  <c:v>4.6826489999999998E-2</c:v>
                </c:pt>
                <c:pt idx="300">
                  <c:v>4.6546120000000003E-2</c:v>
                </c:pt>
                <c:pt idx="301">
                  <c:v>4.7655299999999998E-2</c:v>
                </c:pt>
                <c:pt idx="302">
                  <c:v>4.9148569999999996E-2</c:v>
                </c:pt>
                <c:pt idx="303">
                  <c:v>5.0780190000000003E-2</c:v>
                </c:pt>
                <c:pt idx="304">
                  <c:v>5.1192960000000003E-2</c:v>
                </c:pt>
                <c:pt idx="305">
                  <c:v>5.2871750000000002E-2</c:v>
                </c:pt>
                <c:pt idx="306">
                  <c:v>5.4279070000000006E-2</c:v>
                </c:pt>
                <c:pt idx="307">
                  <c:v>5.2388389999999993E-2</c:v>
                </c:pt>
                <c:pt idx="308">
                  <c:v>5.0496760000000002E-2</c:v>
                </c:pt>
                <c:pt idx="309">
                  <c:v>4.9869649999999995E-2</c:v>
                </c:pt>
                <c:pt idx="310">
                  <c:v>4.9810280000000005E-2</c:v>
                </c:pt>
                <c:pt idx="311">
                  <c:v>4.9286070000000001E-2</c:v>
                </c:pt>
                <c:pt idx="312">
                  <c:v>5.0715679999999999E-2</c:v>
                </c:pt>
                <c:pt idx="313">
                  <c:v>5.1789339999999996E-2</c:v>
                </c:pt>
                <c:pt idx="314">
                  <c:v>4.8973030000000001E-2</c:v>
                </c:pt>
                <c:pt idx="315">
                  <c:v>4.938874E-2</c:v>
                </c:pt>
                <c:pt idx="316">
                  <c:v>4.9509350000000001E-2</c:v>
                </c:pt>
                <c:pt idx="317">
                  <c:v>5.2215160000000004E-2</c:v>
                </c:pt>
                <c:pt idx="318">
                  <c:v>5.2097790000000005E-2</c:v>
                </c:pt>
                <c:pt idx="319">
                  <c:v>5.0123049999999995E-2</c:v>
                </c:pt>
                <c:pt idx="320">
                  <c:v>4.7802879999999999E-2</c:v>
                </c:pt>
                <c:pt idx="321">
                  <c:v>4.5612389999999996E-2</c:v>
                </c:pt>
                <c:pt idx="322">
                  <c:v>4.4811219999999999E-2</c:v>
                </c:pt>
                <c:pt idx="323">
                  <c:v>4.0069160000000006E-2</c:v>
                </c:pt>
                <c:pt idx="324">
                  <c:v>3.9547659999999998E-2</c:v>
                </c:pt>
                <c:pt idx="325">
                  <c:v>3.2156950000000004E-2</c:v>
                </c:pt>
                <c:pt idx="326">
                  <c:v>2.967067E-2</c:v>
                </c:pt>
                <c:pt idx="327">
                  <c:v>3.0506190000000002E-2</c:v>
                </c:pt>
                <c:pt idx="328">
                  <c:v>3.3934810000000003E-2</c:v>
                </c:pt>
                <c:pt idx="329">
                  <c:v>3.597322E-2</c:v>
                </c:pt>
                <c:pt idx="330">
                  <c:v>3.6765640000000002E-2</c:v>
                </c:pt>
                <c:pt idx="331">
                  <c:v>3.6821119999999999E-2</c:v>
                </c:pt>
                <c:pt idx="332">
                  <c:v>3.6179250000000003E-2</c:v>
                </c:pt>
                <c:pt idx="333">
                  <c:v>3.9417260000000003E-2</c:v>
                </c:pt>
                <c:pt idx="334">
                  <c:v>4.0143930000000001E-2</c:v>
                </c:pt>
                <c:pt idx="335">
                  <c:v>3.9301040000000002E-2</c:v>
                </c:pt>
                <c:pt idx="336">
                  <c:v>3.3132790000000002E-2</c:v>
                </c:pt>
                <c:pt idx="337">
                  <c:v>3.3898020000000001E-2</c:v>
                </c:pt>
                <c:pt idx="338">
                  <c:v>3.0908159999999997E-2</c:v>
                </c:pt>
                <c:pt idx="339">
                  <c:v>3.0689839999999999E-2</c:v>
                </c:pt>
                <c:pt idx="340">
                  <c:v>2.9172030000000002E-2</c:v>
                </c:pt>
                <c:pt idx="341">
                  <c:v>2.3440530000000001E-2</c:v>
                </c:pt>
                <c:pt idx="342">
                  <c:v>2.2874490000000001E-2</c:v>
                </c:pt>
                <c:pt idx="343">
                  <c:v>2.0851809999999998E-2</c:v>
                </c:pt>
                <c:pt idx="344">
                  <c:v>1.9079019999999999E-2</c:v>
                </c:pt>
                <c:pt idx="345">
                  <c:v>1.8129599999999999E-2</c:v>
                </c:pt>
                <c:pt idx="346">
                  <c:v>1.6755630000000001E-2</c:v>
                </c:pt>
                <c:pt idx="347">
                  <c:v>1.619754E-2</c:v>
                </c:pt>
                <c:pt idx="348">
                  <c:v>1.7278959999999999E-2</c:v>
                </c:pt>
                <c:pt idx="349">
                  <c:v>1.390372E-2</c:v>
                </c:pt>
                <c:pt idx="350">
                  <c:v>1.4260479999999999E-2</c:v>
                </c:pt>
                <c:pt idx="351">
                  <c:v>1.485275E-2</c:v>
                </c:pt>
                <c:pt idx="352">
                  <c:v>1.427931E-2</c:v>
                </c:pt>
                <c:pt idx="353">
                  <c:v>1.435228E-2</c:v>
                </c:pt>
                <c:pt idx="354">
                  <c:v>1.36306E-2</c:v>
                </c:pt>
                <c:pt idx="355">
                  <c:v>1.267971E-2</c:v>
                </c:pt>
                <c:pt idx="356">
                  <c:v>1.3047040000000001E-2</c:v>
                </c:pt>
                <c:pt idx="357">
                  <c:v>9.7365799999999999E-3</c:v>
                </c:pt>
                <c:pt idx="358">
                  <c:v>8.450029999999999E-3</c:v>
                </c:pt>
                <c:pt idx="359">
                  <c:v>9.420669999999999E-3</c:v>
                </c:pt>
                <c:pt idx="360">
                  <c:v>1.0276749999999999E-2</c:v>
                </c:pt>
                <c:pt idx="361">
                  <c:v>9.7962099999999996E-3</c:v>
                </c:pt>
                <c:pt idx="362">
                  <c:v>1.04013E-2</c:v>
                </c:pt>
                <c:pt idx="363">
                  <c:v>1.1287450000000001E-2</c:v>
                </c:pt>
                <c:pt idx="364">
                  <c:v>9.5975499999999998E-3</c:v>
                </c:pt>
                <c:pt idx="365">
                  <c:v>8.29476E-3</c:v>
                </c:pt>
                <c:pt idx="366">
                  <c:v>8.6752800000000005E-3</c:v>
                </c:pt>
                <c:pt idx="367">
                  <c:v>7.7666500000000008E-3</c:v>
                </c:pt>
                <c:pt idx="368">
                  <c:v>7.1775999999999993E-3</c:v>
                </c:pt>
                <c:pt idx="369">
                  <c:v>8.9212400000000004E-3</c:v>
                </c:pt>
                <c:pt idx="370">
                  <c:v>7.7883599999999994E-3</c:v>
                </c:pt>
                <c:pt idx="371">
                  <c:v>8.52289E-3</c:v>
                </c:pt>
                <c:pt idx="372">
                  <c:v>8.665009999999999E-3</c:v>
                </c:pt>
                <c:pt idx="373">
                  <c:v>7.1214800000000003E-3</c:v>
                </c:pt>
                <c:pt idx="374">
                  <c:v>7.4087099999999998E-3</c:v>
                </c:pt>
                <c:pt idx="375">
                  <c:v>7.3999299999999999E-3</c:v>
                </c:pt>
                <c:pt idx="376">
                  <c:v>6.6242900000000006E-3</c:v>
                </c:pt>
                <c:pt idx="377">
                  <c:v>7.5405000000000003E-3</c:v>
                </c:pt>
                <c:pt idx="378">
                  <c:v>7.6547500000000001E-3</c:v>
                </c:pt>
                <c:pt idx="379">
                  <c:v>6.3181900000000004E-3</c:v>
                </c:pt>
                <c:pt idx="380">
                  <c:v>6.09042E-3</c:v>
                </c:pt>
                <c:pt idx="381">
                  <c:v>5.9361500000000003E-3</c:v>
                </c:pt>
                <c:pt idx="382">
                  <c:v>5.99214E-3</c:v>
                </c:pt>
                <c:pt idx="383">
                  <c:v>5.9531500000000008E-3</c:v>
                </c:pt>
                <c:pt idx="384">
                  <c:v>5.7205199999999998E-3</c:v>
                </c:pt>
                <c:pt idx="385">
                  <c:v>5.2539000000000006E-3</c:v>
                </c:pt>
                <c:pt idx="386">
                  <c:v>4.9967700000000002E-3</c:v>
                </c:pt>
                <c:pt idx="387">
                  <c:v>5.0456900000000002E-3</c:v>
                </c:pt>
                <c:pt idx="388">
                  <c:v>4.7772100000000005E-3</c:v>
                </c:pt>
                <c:pt idx="389">
                  <c:v>5.6987299999999999E-3</c:v>
                </c:pt>
                <c:pt idx="390">
                  <c:v>6.8844199999999996E-3</c:v>
                </c:pt>
                <c:pt idx="391">
                  <c:v>6.26247E-3</c:v>
                </c:pt>
                <c:pt idx="392">
                  <c:v>7.1354700000000005E-3</c:v>
                </c:pt>
                <c:pt idx="393">
                  <c:v>6.2726700000000002E-3</c:v>
                </c:pt>
                <c:pt idx="394">
                  <c:v>5.8554499999999999E-3</c:v>
                </c:pt>
                <c:pt idx="395">
                  <c:v>5.5790799999999993E-3</c:v>
                </c:pt>
                <c:pt idx="396">
                  <c:v>6.5258700000000005E-3</c:v>
                </c:pt>
                <c:pt idx="397">
                  <c:v>5.9734299999999992E-3</c:v>
                </c:pt>
                <c:pt idx="398">
                  <c:v>5.72574E-3</c:v>
                </c:pt>
                <c:pt idx="399">
                  <c:v>6.6260399999999997E-3</c:v>
                </c:pt>
                <c:pt idx="400">
                  <c:v>6.3752799999999997E-3</c:v>
                </c:pt>
                <c:pt idx="401">
                  <c:v>5.9204900000000005E-3</c:v>
                </c:pt>
                <c:pt idx="402">
                  <c:v>6.6946399999999991E-3</c:v>
                </c:pt>
                <c:pt idx="403">
                  <c:v>7.5263400000000003E-3</c:v>
                </c:pt>
                <c:pt idx="404">
                  <c:v>7.2976700000000009E-3</c:v>
                </c:pt>
                <c:pt idx="405">
                  <c:v>8.3360900000000009E-3</c:v>
                </c:pt>
                <c:pt idx="406">
                  <c:v>7.5574300000000004E-3</c:v>
                </c:pt>
                <c:pt idx="407">
                  <c:v>7.4148E-3</c:v>
                </c:pt>
                <c:pt idx="408">
                  <c:v>9.4032999999999999E-3</c:v>
                </c:pt>
                <c:pt idx="409">
                  <c:v>7.39714E-3</c:v>
                </c:pt>
                <c:pt idx="410">
                  <c:v>8.7790999999999998E-3</c:v>
                </c:pt>
                <c:pt idx="411">
                  <c:v>8.3142000000000008E-3</c:v>
                </c:pt>
                <c:pt idx="412">
                  <c:v>8.5144599999999997E-3</c:v>
                </c:pt>
                <c:pt idx="413">
                  <c:v>8.7561199999999992E-3</c:v>
                </c:pt>
                <c:pt idx="414">
                  <c:v>9.5330499999999995E-3</c:v>
                </c:pt>
                <c:pt idx="415">
                  <c:v>9.9233499999999992E-3</c:v>
                </c:pt>
                <c:pt idx="416">
                  <c:v>1.0976699999999999E-2</c:v>
                </c:pt>
                <c:pt idx="417">
                  <c:v>9.9926000000000008E-3</c:v>
                </c:pt>
                <c:pt idx="418">
                  <c:v>1.080888E-2</c:v>
                </c:pt>
                <c:pt idx="419">
                  <c:v>1.259327E-2</c:v>
                </c:pt>
                <c:pt idx="420">
                  <c:v>1.4092830000000001E-2</c:v>
                </c:pt>
                <c:pt idx="421">
                  <c:v>1.216209E-2</c:v>
                </c:pt>
                <c:pt idx="422">
                  <c:v>1.238422E-2</c:v>
                </c:pt>
                <c:pt idx="423">
                  <c:v>1.114422E-2</c:v>
                </c:pt>
                <c:pt idx="424">
                  <c:v>1.0910100000000001E-2</c:v>
                </c:pt>
                <c:pt idx="425">
                  <c:v>1.184434E-2</c:v>
                </c:pt>
                <c:pt idx="426">
                  <c:v>9.2186200000000003E-3</c:v>
                </c:pt>
                <c:pt idx="427">
                  <c:v>9.6953100000000004E-3</c:v>
                </c:pt>
                <c:pt idx="428">
                  <c:v>1.078403E-2</c:v>
                </c:pt>
                <c:pt idx="429">
                  <c:v>1.0658819999999999E-2</c:v>
                </c:pt>
                <c:pt idx="430">
                  <c:v>1.13825E-2</c:v>
                </c:pt>
                <c:pt idx="431">
                  <c:v>1.4135930000000001E-2</c:v>
                </c:pt>
                <c:pt idx="432">
                  <c:v>1.462432E-2</c:v>
                </c:pt>
                <c:pt idx="433">
                  <c:v>1.4459919999999999E-2</c:v>
                </c:pt>
                <c:pt idx="434">
                  <c:v>1.449953E-2</c:v>
                </c:pt>
                <c:pt idx="435">
                  <c:v>1.5123670000000001E-2</c:v>
                </c:pt>
                <c:pt idx="436">
                  <c:v>1.498671E-2</c:v>
                </c:pt>
                <c:pt idx="437">
                  <c:v>1.4900420000000001E-2</c:v>
                </c:pt>
                <c:pt idx="438">
                  <c:v>1.5907379999999999E-2</c:v>
                </c:pt>
                <c:pt idx="439">
                  <c:v>1.53803E-2</c:v>
                </c:pt>
                <c:pt idx="440">
                  <c:v>1.5107470000000001E-2</c:v>
                </c:pt>
                <c:pt idx="441">
                  <c:v>1.6490000000000001E-2</c:v>
                </c:pt>
                <c:pt idx="442">
                  <c:v>1.7499610000000002E-2</c:v>
                </c:pt>
                <c:pt idx="443">
                  <c:v>1.957917E-2</c:v>
                </c:pt>
                <c:pt idx="444">
                  <c:v>2.0414599999999998E-2</c:v>
                </c:pt>
                <c:pt idx="445">
                  <c:v>2.2839770000000002E-2</c:v>
                </c:pt>
                <c:pt idx="446">
                  <c:v>2.4516279999999998E-2</c:v>
                </c:pt>
                <c:pt idx="447">
                  <c:v>2.4966490000000001E-2</c:v>
                </c:pt>
                <c:pt idx="448">
                  <c:v>2.6702919999999998E-2</c:v>
                </c:pt>
                <c:pt idx="449">
                  <c:v>2.6059580000000002E-2</c:v>
                </c:pt>
                <c:pt idx="450">
                  <c:v>2.7270329999999999E-2</c:v>
                </c:pt>
                <c:pt idx="451">
                  <c:v>2.8285079999999997E-2</c:v>
                </c:pt>
                <c:pt idx="452">
                  <c:v>2.7819429999999999E-2</c:v>
                </c:pt>
                <c:pt idx="453">
                  <c:v>2.9528620000000002E-2</c:v>
                </c:pt>
                <c:pt idx="454">
                  <c:v>3.0399349999999999E-2</c:v>
                </c:pt>
                <c:pt idx="455">
                  <c:v>3.0306670000000001E-2</c:v>
                </c:pt>
                <c:pt idx="456">
                  <c:v>2.7562899999999998E-2</c:v>
                </c:pt>
                <c:pt idx="457">
                  <c:v>2.6625239999999998E-2</c:v>
                </c:pt>
                <c:pt idx="458">
                  <c:v>2.6905800000000001E-2</c:v>
                </c:pt>
                <c:pt idx="459">
                  <c:v>2.4691279999999999E-2</c:v>
                </c:pt>
                <c:pt idx="460">
                  <c:v>2.446015E-2</c:v>
                </c:pt>
                <c:pt idx="461">
                  <c:v>2.199278E-2</c:v>
                </c:pt>
                <c:pt idx="462">
                  <c:v>1.996272E-2</c:v>
                </c:pt>
                <c:pt idx="463">
                  <c:v>2.1031319999999999E-2</c:v>
                </c:pt>
                <c:pt idx="464">
                  <c:v>1.7905299999999999E-2</c:v>
                </c:pt>
                <c:pt idx="465">
                  <c:v>1.8792639999999999E-2</c:v>
                </c:pt>
                <c:pt idx="466">
                  <c:v>1.770099E-2</c:v>
                </c:pt>
                <c:pt idx="467">
                  <c:v>1.810933E-2</c:v>
                </c:pt>
                <c:pt idx="468">
                  <c:v>1.751138E-2</c:v>
                </c:pt>
                <c:pt idx="469">
                  <c:v>1.5677E-2</c:v>
                </c:pt>
                <c:pt idx="470">
                  <c:v>1.1920729999999999E-2</c:v>
                </c:pt>
                <c:pt idx="471">
                  <c:v>9.7252700000000011E-3</c:v>
                </c:pt>
                <c:pt idx="472">
                  <c:v>6.7555600000000007E-3</c:v>
                </c:pt>
                <c:pt idx="473">
                  <c:v>4.9834700000000003E-3</c:v>
                </c:pt>
                <c:pt idx="474">
                  <c:v>4.1174499999999999E-3</c:v>
                </c:pt>
                <c:pt idx="475">
                  <c:v>3.64029E-3</c:v>
                </c:pt>
                <c:pt idx="476">
                  <c:v>3.30693E-3</c:v>
                </c:pt>
                <c:pt idx="477">
                  <c:v>3.5244899999999999E-3</c:v>
                </c:pt>
                <c:pt idx="478">
                  <c:v>3.6845099999999998E-3</c:v>
                </c:pt>
                <c:pt idx="479">
                  <c:v>3.1919100000000001E-3</c:v>
                </c:pt>
                <c:pt idx="480">
                  <c:v>2.8027099999999999E-3</c:v>
                </c:pt>
                <c:pt idx="481">
                  <c:v>3.6182799999999998E-3</c:v>
                </c:pt>
                <c:pt idx="482">
                  <c:v>2.7819199999999998E-3</c:v>
                </c:pt>
                <c:pt idx="483">
                  <c:v>3.2429899999999998E-3</c:v>
                </c:pt>
                <c:pt idx="484">
                  <c:v>3.0820599999999997E-3</c:v>
                </c:pt>
                <c:pt idx="485">
                  <c:v>2.6851499999999999E-3</c:v>
                </c:pt>
                <c:pt idx="486">
                  <c:v>3.6339599999999999E-3</c:v>
                </c:pt>
                <c:pt idx="487">
                  <c:v>3.0063299999999998E-3</c:v>
                </c:pt>
                <c:pt idx="488">
                  <c:v>3.2484499999999999E-3</c:v>
                </c:pt>
                <c:pt idx="489">
                  <c:v>3.93868E-3</c:v>
                </c:pt>
                <c:pt idx="490">
                  <c:v>5.9914E-3</c:v>
                </c:pt>
                <c:pt idx="491">
                  <c:v>6.9922999999999999E-3</c:v>
                </c:pt>
                <c:pt idx="492">
                  <c:v>8.3398599999999993E-3</c:v>
                </c:pt>
                <c:pt idx="493">
                  <c:v>1.2807409999999998E-2</c:v>
                </c:pt>
                <c:pt idx="494">
                  <c:v>1.6073489999999999E-2</c:v>
                </c:pt>
                <c:pt idx="495">
                  <c:v>2.4465170000000001E-2</c:v>
                </c:pt>
                <c:pt idx="496">
                  <c:v>2.8918949999999999E-2</c:v>
                </c:pt>
                <c:pt idx="497">
                  <c:v>2.7258429999999997E-2</c:v>
                </c:pt>
                <c:pt idx="498">
                  <c:v>3.2652439999999998E-2</c:v>
                </c:pt>
                <c:pt idx="499">
                  <c:v>3.1519459999999999E-2</c:v>
                </c:pt>
                <c:pt idx="500">
                  <c:v>3.7251260000000001E-2</c:v>
                </c:pt>
                <c:pt idx="501">
                  <c:v>4.5694739999999998E-2</c:v>
                </c:pt>
                <c:pt idx="502">
                  <c:v>4.8624460000000001E-2</c:v>
                </c:pt>
                <c:pt idx="503">
                  <c:v>4.6362129999999994E-2</c:v>
                </c:pt>
                <c:pt idx="504">
                  <c:v>4.7165299999999993E-2</c:v>
                </c:pt>
                <c:pt idx="505">
                  <c:v>4.4823540000000002E-2</c:v>
                </c:pt>
                <c:pt idx="506">
                  <c:v>5.0572109999999997E-2</c:v>
                </c:pt>
                <c:pt idx="507">
                  <c:v>4.4648599999999997E-2</c:v>
                </c:pt>
                <c:pt idx="508">
                  <c:v>4.4642639999999997E-2</c:v>
                </c:pt>
                <c:pt idx="509">
                  <c:v>4.7968240000000002E-2</c:v>
                </c:pt>
                <c:pt idx="510">
                  <c:v>5.1997669999999996E-2</c:v>
                </c:pt>
                <c:pt idx="511">
                  <c:v>5.1719250000000001E-2</c:v>
                </c:pt>
                <c:pt idx="512">
                  <c:v>5.1638950000000003E-2</c:v>
                </c:pt>
                <c:pt idx="513">
                  <c:v>5.3955299999999998E-2</c:v>
                </c:pt>
                <c:pt idx="514">
                  <c:v>5.4394400000000002E-2</c:v>
                </c:pt>
                <c:pt idx="515">
                  <c:v>5.0220789999999994E-2</c:v>
                </c:pt>
                <c:pt idx="516">
                  <c:v>4.5829079999999994E-2</c:v>
                </c:pt>
                <c:pt idx="517">
                  <c:v>4.5375840000000001E-2</c:v>
                </c:pt>
                <c:pt idx="518">
                  <c:v>4.8995410000000003E-2</c:v>
                </c:pt>
                <c:pt idx="519">
                  <c:v>4.8822119999999997E-2</c:v>
                </c:pt>
                <c:pt idx="520">
                  <c:v>5.2514749999999999E-2</c:v>
                </c:pt>
                <c:pt idx="521">
                  <c:v>5.0711599999999996E-2</c:v>
                </c:pt>
                <c:pt idx="522">
                  <c:v>4.9751760000000006E-2</c:v>
                </c:pt>
                <c:pt idx="523">
                  <c:v>4.5460570000000006E-2</c:v>
                </c:pt>
                <c:pt idx="524">
                  <c:v>4.2408289999999994E-2</c:v>
                </c:pt>
                <c:pt idx="525">
                  <c:v>3.954038E-2</c:v>
                </c:pt>
                <c:pt idx="526">
                  <c:v>4.3610210000000003E-2</c:v>
                </c:pt>
                <c:pt idx="527">
                  <c:v>4.3670530000000006E-2</c:v>
                </c:pt>
                <c:pt idx="528">
                  <c:v>4.4241820000000001E-2</c:v>
                </c:pt>
                <c:pt idx="529">
                  <c:v>4.3789839999999997E-2</c:v>
                </c:pt>
                <c:pt idx="530">
                  <c:v>4.1982319999999997E-2</c:v>
                </c:pt>
                <c:pt idx="531">
                  <c:v>4.1321500000000004E-2</c:v>
                </c:pt>
                <c:pt idx="532">
                  <c:v>3.8920980000000001E-2</c:v>
                </c:pt>
                <c:pt idx="533">
                  <c:v>4.1263560000000005E-2</c:v>
                </c:pt>
                <c:pt idx="534">
                  <c:v>3.9488349999999998E-2</c:v>
                </c:pt>
              </c:numCache>
            </c:numRef>
          </c:val>
          <c:smooth val="1"/>
          <c:extLst>
            <c:ext xmlns:c16="http://schemas.microsoft.com/office/drawing/2014/chart" uri="{C3380CC4-5D6E-409C-BE32-E72D297353CC}">
              <c16:uniqueId val="{00000000-2948-44CE-85FB-E635C4DAF23E}"/>
            </c:ext>
          </c:extLst>
        </c:ser>
        <c:ser>
          <c:idx val="1"/>
          <c:order val="1"/>
          <c:tx>
            <c:strRef>
              <c:f>YTW!$G$5</c:f>
              <c:strCache>
                <c:ptCount val="1"/>
                <c:pt idx="0">
                  <c:v>US, IG 3-5Y</c:v>
                </c:pt>
              </c:strCache>
            </c:strRef>
          </c:tx>
          <c:spPr>
            <a:ln w="19050" cap="rnd">
              <a:solidFill>
                <a:srgbClr val="7030A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G$6:$G$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5.7897619999999997E-2</c:v>
                </c:pt>
                <c:pt idx="146">
                  <c:v>5.6638380000000002E-2</c:v>
                </c:pt>
                <c:pt idx="147">
                  <c:v>5.6799210000000003E-2</c:v>
                </c:pt>
                <c:pt idx="148">
                  <c:v>5.5185129999999999E-2</c:v>
                </c:pt>
                <c:pt idx="149">
                  <c:v>5.6427740000000004E-2</c:v>
                </c:pt>
                <c:pt idx="150">
                  <c:v>5.5808549999999998E-2</c:v>
                </c:pt>
                <c:pt idx="151">
                  <c:v>5.6349790000000004E-2</c:v>
                </c:pt>
                <c:pt idx="152">
                  <c:v>5.5107959999999998E-2</c:v>
                </c:pt>
                <c:pt idx="153">
                  <c:v>5.5480450000000001E-2</c:v>
                </c:pt>
                <c:pt idx="154">
                  <c:v>5.6124219999999996E-2</c:v>
                </c:pt>
                <c:pt idx="155">
                  <c:v>5.6248300000000001E-2</c:v>
                </c:pt>
                <c:pt idx="156">
                  <c:v>5.6411610000000001E-2</c:v>
                </c:pt>
                <c:pt idx="157">
                  <c:v>5.4589789999999999E-2</c:v>
                </c:pt>
                <c:pt idx="158">
                  <c:v>5.8479919999999998E-2</c:v>
                </c:pt>
                <c:pt idx="159">
                  <c:v>6.3806210000000002E-2</c:v>
                </c:pt>
                <c:pt idx="160">
                  <c:v>6.7025230000000005E-2</c:v>
                </c:pt>
                <c:pt idx="161">
                  <c:v>6.8541089999999999E-2</c:v>
                </c:pt>
                <c:pt idx="162">
                  <c:v>7.0581920000000006E-2</c:v>
                </c:pt>
                <c:pt idx="163">
                  <c:v>6.828998E-2</c:v>
                </c:pt>
                <c:pt idx="164">
                  <c:v>6.9552340000000004E-2</c:v>
                </c:pt>
                <c:pt idx="165">
                  <c:v>7.3726750000000008E-2</c:v>
                </c:pt>
                <c:pt idx="166">
                  <c:v>7.5254680000000004E-2</c:v>
                </c:pt>
                <c:pt idx="167">
                  <c:v>7.9390009999999997E-2</c:v>
                </c:pt>
                <c:pt idx="168">
                  <c:v>8.0770769999999992E-2</c:v>
                </c:pt>
                <c:pt idx="169">
                  <c:v>7.7481729999999999E-2</c:v>
                </c:pt>
                <c:pt idx="170">
                  <c:v>7.2259450000000003E-2</c:v>
                </c:pt>
                <c:pt idx="171">
                  <c:v>7.2438440000000007E-2</c:v>
                </c:pt>
                <c:pt idx="172">
                  <c:v>7.0748140000000001E-2</c:v>
                </c:pt>
                <c:pt idx="173">
                  <c:v>6.4787350000000007E-2</c:v>
                </c:pt>
                <c:pt idx="174">
                  <c:v>6.4380480000000004E-2</c:v>
                </c:pt>
                <c:pt idx="175">
                  <c:v>6.5567380000000008E-2</c:v>
                </c:pt>
                <c:pt idx="176">
                  <c:v>6.4743179999999997E-2</c:v>
                </c:pt>
                <c:pt idx="177">
                  <c:v>6.4605250000000003E-2</c:v>
                </c:pt>
                <c:pt idx="178">
                  <c:v>6.3151760000000001E-2</c:v>
                </c:pt>
                <c:pt idx="179">
                  <c:v>6.1474529999999999E-2</c:v>
                </c:pt>
                <c:pt idx="180">
                  <c:v>6.0000090000000006E-2</c:v>
                </c:pt>
                <c:pt idx="181">
                  <c:v>5.8660699999999996E-2</c:v>
                </c:pt>
                <c:pt idx="182">
                  <c:v>6.1764310000000003E-2</c:v>
                </c:pt>
                <c:pt idx="183">
                  <c:v>6.4386669999999993E-2</c:v>
                </c:pt>
                <c:pt idx="184">
                  <c:v>6.6538880000000009E-2</c:v>
                </c:pt>
                <c:pt idx="185">
                  <c:v>6.8400809999999992E-2</c:v>
                </c:pt>
                <c:pt idx="186">
                  <c:v>6.6915149999999993E-2</c:v>
                </c:pt>
                <c:pt idx="187">
                  <c:v>6.7813239999999997E-2</c:v>
                </c:pt>
                <c:pt idx="188">
                  <c:v>6.9384340000000003E-2</c:v>
                </c:pt>
                <c:pt idx="189">
                  <c:v>6.6822609999999991E-2</c:v>
                </c:pt>
                <c:pt idx="190">
                  <c:v>6.3274620000000004E-2</c:v>
                </c:pt>
                <c:pt idx="191">
                  <c:v>6.1489679999999998E-2</c:v>
                </c:pt>
                <c:pt idx="192">
                  <c:v>6.4539769999999996E-2</c:v>
                </c:pt>
                <c:pt idx="193">
                  <c:v>6.4785410000000002E-2</c:v>
                </c:pt>
                <c:pt idx="194">
                  <c:v>6.5952300000000005E-2</c:v>
                </c:pt>
                <c:pt idx="195">
                  <c:v>6.9756799999999994E-2</c:v>
                </c:pt>
                <c:pt idx="196">
                  <c:v>6.7691130000000002E-2</c:v>
                </c:pt>
                <c:pt idx="197">
                  <c:v>6.7056129999999992E-2</c:v>
                </c:pt>
                <c:pt idx="198">
                  <c:v>6.59193E-2</c:v>
                </c:pt>
                <c:pt idx="199">
                  <c:v>6.2184969999999999E-2</c:v>
                </c:pt>
                <c:pt idx="200">
                  <c:v>6.4558190000000001E-2</c:v>
                </c:pt>
                <c:pt idx="201">
                  <c:v>6.2990149999999995E-2</c:v>
                </c:pt>
                <c:pt idx="202">
                  <c:v>6.1482299999999997E-2</c:v>
                </c:pt>
                <c:pt idx="203">
                  <c:v>6.2832720000000009E-2</c:v>
                </c:pt>
                <c:pt idx="204">
                  <c:v>6.1979449999999998E-2</c:v>
                </c:pt>
                <c:pt idx="205">
                  <c:v>6.0112529999999997E-2</c:v>
                </c:pt>
                <c:pt idx="206">
                  <c:v>6.1417380000000001E-2</c:v>
                </c:pt>
                <c:pt idx="207">
                  <c:v>6.1721579999999998E-2</c:v>
                </c:pt>
                <c:pt idx="208">
                  <c:v>6.16856E-2</c:v>
                </c:pt>
                <c:pt idx="209">
                  <c:v>6.1293710000000001E-2</c:v>
                </c:pt>
                <c:pt idx="210">
                  <c:v>6.1503040000000002E-2</c:v>
                </c:pt>
                <c:pt idx="211">
                  <c:v>6.1551380000000003E-2</c:v>
                </c:pt>
                <c:pt idx="212">
                  <c:v>5.885394E-2</c:v>
                </c:pt>
                <c:pt idx="213">
                  <c:v>5.4073740000000002E-2</c:v>
                </c:pt>
                <c:pt idx="214">
                  <c:v>5.6034379999999995E-2</c:v>
                </c:pt>
                <c:pt idx="215">
                  <c:v>5.6794240000000003E-2</c:v>
                </c:pt>
                <c:pt idx="216">
                  <c:v>5.7874809999999999E-2</c:v>
                </c:pt>
                <c:pt idx="217">
                  <c:v>5.6879869999999999E-2</c:v>
                </c:pt>
                <c:pt idx="218">
                  <c:v>6.0470360000000001E-2</c:v>
                </c:pt>
                <c:pt idx="219">
                  <c:v>5.9449569999999993E-2</c:v>
                </c:pt>
                <c:pt idx="220">
                  <c:v>5.9331259999999997E-2</c:v>
                </c:pt>
                <c:pt idx="221">
                  <c:v>6.1923550000000001E-2</c:v>
                </c:pt>
                <c:pt idx="222">
                  <c:v>6.289589000000001E-2</c:v>
                </c:pt>
                <c:pt idx="223">
                  <c:v>6.4983719999999995E-2</c:v>
                </c:pt>
                <c:pt idx="224">
                  <c:v>6.6164589999999995E-2</c:v>
                </c:pt>
                <c:pt idx="225">
                  <c:v>6.4806489999999994E-2</c:v>
                </c:pt>
                <c:pt idx="226">
                  <c:v>6.5565009999999993E-2</c:v>
                </c:pt>
                <c:pt idx="227">
                  <c:v>6.6907030000000006E-2</c:v>
                </c:pt>
                <c:pt idx="228">
                  <c:v>6.9528019999999996E-2</c:v>
                </c:pt>
                <c:pt idx="229">
                  <c:v>7.2943540000000001E-2</c:v>
                </c:pt>
                <c:pt idx="230">
                  <c:v>7.2214269999999997E-2</c:v>
                </c:pt>
                <c:pt idx="231">
                  <c:v>7.1307349999999992E-2</c:v>
                </c:pt>
                <c:pt idx="232">
                  <c:v>7.3505109999999999E-2</c:v>
                </c:pt>
                <c:pt idx="233">
                  <c:v>7.4549420000000005E-2</c:v>
                </c:pt>
                <c:pt idx="234">
                  <c:v>7.131338000000001E-2</c:v>
                </c:pt>
                <c:pt idx="235">
                  <c:v>7.091037E-2</c:v>
                </c:pt>
                <c:pt idx="236">
                  <c:v>6.9001530000000005E-2</c:v>
                </c:pt>
                <c:pt idx="237">
                  <c:v>6.7569340000000006E-2</c:v>
                </c:pt>
                <c:pt idx="238">
                  <c:v>6.7991070000000001E-2</c:v>
                </c:pt>
                <c:pt idx="239">
                  <c:v>6.557317E-2</c:v>
                </c:pt>
                <c:pt idx="240">
                  <c:v>6.27191E-2</c:v>
                </c:pt>
                <c:pt idx="241">
                  <c:v>5.9966209999999999E-2</c:v>
                </c:pt>
                <c:pt idx="242">
                  <c:v>5.9554059999999999E-2</c:v>
                </c:pt>
                <c:pt idx="243">
                  <c:v>5.7712820000000005E-2</c:v>
                </c:pt>
                <c:pt idx="244">
                  <c:v>5.7809319999999997E-2</c:v>
                </c:pt>
                <c:pt idx="245">
                  <c:v>5.828639E-2</c:v>
                </c:pt>
                <c:pt idx="246">
                  <c:v>5.8704650000000004E-2</c:v>
                </c:pt>
                <c:pt idx="247">
                  <c:v>5.5383750000000002E-2</c:v>
                </c:pt>
                <c:pt idx="248">
                  <c:v>5.4712799999999999E-2</c:v>
                </c:pt>
                <c:pt idx="249">
                  <c:v>5.0942540000000001E-2</c:v>
                </c:pt>
                <c:pt idx="250">
                  <c:v>4.8472889999999998E-2</c:v>
                </c:pt>
                <c:pt idx="251">
                  <c:v>5.1547530000000001E-2</c:v>
                </c:pt>
                <c:pt idx="252">
                  <c:v>5.2753310000000005E-2</c:v>
                </c:pt>
                <c:pt idx="253">
                  <c:v>5.2356879999999995E-2</c:v>
                </c:pt>
                <c:pt idx="254">
                  <c:v>5.1853980000000001E-2</c:v>
                </c:pt>
                <c:pt idx="255">
                  <c:v>5.5638550000000002E-2</c:v>
                </c:pt>
                <c:pt idx="256">
                  <c:v>5.2636200000000001E-2</c:v>
                </c:pt>
                <c:pt idx="257">
                  <c:v>5.1218700000000006E-2</c:v>
                </c:pt>
                <c:pt idx="258">
                  <c:v>4.9766260000000007E-2</c:v>
                </c:pt>
                <c:pt idx="259">
                  <c:v>4.8314329999999996E-2</c:v>
                </c:pt>
                <c:pt idx="260">
                  <c:v>4.7732250000000004E-2</c:v>
                </c:pt>
                <c:pt idx="261">
                  <c:v>4.4128049999999995E-2</c:v>
                </c:pt>
                <c:pt idx="262">
                  <c:v>4.490247E-2</c:v>
                </c:pt>
                <c:pt idx="263">
                  <c:v>4.6644600000000001E-2</c:v>
                </c:pt>
                <c:pt idx="264">
                  <c:v>4.1715929999999998E-2</c:v>
                </c:pt>
                <c:pt idx="265">
                  <c:v>4.2433120000000005E-2</c:v>
                </c:pt>
                <c:pt idx="266">
                  <c:v>3.8508580000000001E-2</c:v>
                </c:pt>
                <c:pt idx="267">
                  <c:v>3.9769819999999997E-2</c:v>
                </c:pt>
                <c:pt idx="268">
                  <c:v>3.8678370000000004E-2</c:v>
                </c:pt>
                <c:pt idx="269">
                  <c:v>3.1839039999999999E-2</c:v>
                </c:pt>
                <c:pt idx="270">
                  <c:v>3.4004510000000002E-2</c:v>
                </c:pt>
                <c:pt idx="271">
                  <c:v>4.1262559999999997E-2</c:v>
                </c:pt>
                <c:pt idx="272">
                  <c:v>4.1633990000000003E-2</c:v>
                </c:pt>
                <c:pt idx="273">
                  <c:v>3.8541439999999996E-2</c:v>
                </c:pt>
                <c:pt idx="274">
                  <c:v>3.9343419999999997E-2</c:v>
                </c:pt>
                <c:pt idx="275">
                  <c:v>3.971127E-2</c:v>
                </c:pt>
                <c:pt idx="276">
                  <c:v>3.8503709999999997E-2</c:v>
                </c:pt>
                <c:pt idx="277">
                  <c:v>3.88212E-2</c:v>
                </c:pt>
                <c:pt idx="278">
                  <c:v>3.6880500000000004E-2</c:v>
                </c:pt>
                <c:pt idx="279">
                  <c:v>3.6409400000000001E-2</c:v>
                </c:pt>
                <c:pt idx="280">
                  <c:v>4.0505920000000001E-2</c:v>
                </c:pt>
                <c:pt idx="281">
                  <c:v>4.1954659999999998E-2</c:v>
                </c:pt>
                <c:pt idx="282">
                  <c:v>4.2129839999999995E-2</c:v>
                </c:pt>
                <c:pt idx="283">
                  <c:v>4.1420909999999998E-2</c:v>
                </c:pt>
                <c:pt idx="284">
                  <c:v>3.9328160000000001E-2</c:v>
                </c:pt>
                <c:pt idx="285">
                  <c:v>3.9869389999999998E-2</c:v>
                </c:pt>
                <c:pt idx="286">
                  <c:v>3.9567720000000001E-2</c:v>
                </c:pt>
                <c:pt idx="287">
                  <c:v>4.1876980000000001E-2</c:v>
                </c:pt>
                <c:pt idx="288">
                  <c:v>4.1876119999999996E-2</c:v>
                </c:pt>
                <c:pt idx="289">
                  <c:v>4.3424980000000002E-2</c:v>
                </c:pt>
                <c:pt idx="290">
                  <c:v>4.509341E-2</c:v>
                </c:pt>
                <c:pt idx="291">
                  <c:v>4.6613939999999993E-2</c:v>
                </c:pt>
                <c:pt idx="292">
                  <c:v>4.5311959999999998E-2</c:v>
                </c:pt>
                <c:pt idx="293">
                  <c:v>4.4675979999999997E-2</c:v>
                </c:pt>
                <c:pt idx="294">
                  <c:v>4.4801060000000004E-2</c:v>
                </c:pt>
                <c:pt idx="295">
                  <c:v>4.7230580000000001E-2</c:v>
                </c:pt>
                <c:pt idx="296">
                  <c:v>4.6094410000000002E-2</c:v>
                </c:pt>
                <c:pt idx="297">
                  <c:v>4.8122850000000002E-2</c:v>
                </c:pt>
                <c:pt idx="298">
                  <c:v>5.0169819999999997E-2</c:v>
                </c:pt>
                <c:pt idx="299">
                  <c:v>5.032288E-2</c:v>
                </c:pt>
                <c:pt idx="300">
                  <c:v>4.9581790000000001E-2</c:v>
                </c:pt>
                <c:pt idx="301">
                  <c:v>5.0420730000000004E-2</c:v>
                </c:pt>
                <c:pt idx="302">
                  <c:v>5.1479929999999993E-2</c:v>
                </c:pt>
                <c:pt idx="303">
                  <c:v>5.361022E-2</c:v>
                </c:pt>
                <c:pt idx="304">
                  <c:v>5.4196590000000003E-2</c:v>
                </c:pt>
                <c:pt idx="305">
                  <c:v>5.5669539999999997E-2</c:v>
                </c:pt>
                <c:pt idx="306">
                  <c:v>5.6505900000000005E-2</c:v>
                </c:pt>
                <c:pt idx="307">
                  <c:v>5.4639720000000003E-2</c:v>
                </c:pt>
                <c:pt idx="308">
                  <c:v>5.2752130000000001E-2</c:v>
                </c:pt>
                <c:pt idx="309">
                  <c:v>5.1838829999999995E-2</c:v>
                </c:pt>
                <c:pt idx="310">
                  <c:v>5.1782979999999999E-2</c:v>
                </c:pt>
                <c:pt idx="311">
                  <c:v>5.0558509999999994E-2</c:v>
                </c:pt>
                <c:pt idx="312">
                  <c:v>5.2822310000000004E-2</c:v>
                </c:pt>
                <c:pt idx="313">
                  <c:v>5.3327869999999999E-2</c:v>
                </c:pt>
                <c:pt idx="314">
                  <c:v>5.1919589999999995E-2</c:v>
                </c:pt>
                <c:pt idx="315">
                  <c:v>5.1725969999999996E-2</c:v>
                </c:pt>
                <c:pt idx="316">
                  <c:v>5.15539E-2</c:v>
                </c:pt>
                <c:pt idx="317">
                  <c:v>5.4508189999999998E-2</c:v>
                </c:pt>
                <c:pt idx="318">
                  <c:v>5.5437709999999994E-2</c:v>
                </c:pt>
                <c:pt idx="319">
                  <c:v>5.413652E-2</c:v>
                </c:pt>
                <c:pt idx="320">
                  <c:v>5.2463610000000001E-2</c:v>
                </c:pt>
                <c:pt idx="321">
                  <c:v>5.13727E-2</c:v>
                </c:pt>
                <c:pt idx="322">
                  <c:v>5.0897280000000003E-2</c:v>
                </c:pt>
                <c:pt idx="323">
                  <c:v>4.8040670000000001E-2</c:v>
                </c:pt>
                <c:pt idx="324">
                  <c:v>4.815647E-2</c:v>
                </c:pt>
                <c:pt idx="325">
                  <c:v>4.3471889999999999E-2</c:v>
                </c:pt>
                <c:pt idx="326">
                  <c:v>4.1030469999999999E-2</c:v>
                </c:pt>
                <c:pt idx="327">
                  <c:v>4.2637219999999997E-2</c:v>
                </c:pt>
                <c:pt idx="328">
                  <c:v>4.428762E-2</c:v>
                </c:pt>
                <c:pt idx="329">
                  <c:v>4.6692910000000004E-2</c:v>
                </c:pt>
                <c:pt idx="330">
                  <c:v>4.7381670000000001E-2</c:v>
                </c:pt>
                <c:pt idx="331">
                  <c:v>4.8090840000000003E-2</c:v>
                </c:pt>
                <c:pt idx="332">
                  <c:v>4.697026E-2</c:v>
                </c:pt>
                <c:pt idx="333">
                  <c:v>5.0225419999999993E-2</c:v>
                </c:pt>
                <c:pt idx="334">
                  <c:v>5.348091E-2</c:v>
                </c:pt>
                <c:pt idx="335">
                  <c:v>4.8000899999999999E-2</c:v>
                </c:pt>
                <c:pt idx="336">
                  <c:v>3.9075150000000003E-2</c:v>
                </c:pt>
                <c:pt idx="337">
                  <c:v>4.1242830000000001E-2</c:v>
                </c:pt>
                <c:pt idx="338">
                  <c:v>4.3382889999999993E-2</c:v>
                </c:pt>
                <c:pt idx="339">
                  <c:v>3.8430780000000005E-2</c:v>
                </c:pt>
                <c:pt idx="340">
                  <c:v>3.8778989999999999E-2</c:v>
                </c:pt>
                <c:pt idx="341">
                  <c:v>3.9067940000000002E-2</c:v>
                </c:pt>
                <c:pt idx="342">
                  <c:v>3.8559360000000001E-2</c:v>
                </c:pt>
                <c:pt idx="343">
                  <c:v>3.6810580000000002E-2</c:v>
                </c:pt>
                <c:pt idx="344">
                  <c:v>3.4420260000000001E-2</c:v>
                </c:pt>
                <c:pt idx="345">
                  <c:v>3.4139860000000001E-2</c:v>
                </c:pt>
                <c:pt idx="346">
                  <c:v>3.2899829999999998E-2</c:v>
                </c:pt>
                <c:pt idx="347">
                  <c:v>2.9689630000000002E-2</c:v>
                </c:pt>
                <c:pt idx="348">
                  <c:v>3.374394E-2</c:v>
                </c:pt>
                <c:pt idx="349">
                  <c:v>3.0724999999999999E-2</c:v>
                </c:pt>
                <c:pt idx="350">
                  <c:v>3.0663059999999999E-2</c:v>
                </c:pt>
                <c:pt idx="351">
                  <c:v>3.0744060000000004E-2</c:v>
                </c:pt>
                <c:pt idx="352">
                  <c:v>2.9750549999999997E-2</c:v>
                </c:pt>
                <c:pt idx="353">
                  <c:v>2.9106630000000001E-2</c:v>
                </c:pt>
                <c:pt idx="354">
                  <c:v>2.705695E-2</c:v>
                </c:pt>
                <c:pt idx="355">
                  <c:v>2.4032990000000001E-2</c:v>
                </c:pt>
                <c:pt idx="356">
                  <c:v>2.2633489999999999E-2</c:v>
                </c:pt>
                <c:pt idx="357">
                  <c:v>2.6320980000000001E-2</c:v>
                </c:pt>
                <c:pt idx="358">
                  <c:v>2.4130200000000001E-2</c:v>
                </c:pt>
                <c:pt idx="359">
                  <c:v>2.4472859999999999E-2</c:v>
                </c:pt>
                <c:pt idx="360">
                  <c:v>2.5782940000000001E-2</c:v>
                </c:pt>
                <c:pt idx="361">
                  <c:v>2.4628399999999998E-2</c:v>
                </c:pt>
                <c:pt idx="362">
                  <c:v>2.527708E-2</c:v>
                </c:pt>
                <c:pt idx="363">
                  <c:v>2.5910590000000001E-2</c:v>
                </c:pt>
                <c:pt idx="364">
                  <c:v>2.3926840000000001E-2</c:v>
                </c:pt>
                <c:pt idx="365">
                  <c:v>2.0230689999999999E-2</c:v>
                </c:pt>
                <c:pt idx="366">
                  <c:v>2.0758230000000003E-2</c:v>
                </c:pt>
                <c:pt idx="367">
                  <c:v>1.9675999999999999E-2</c:v>
                </c:pt>
                <c:pt idx="368">
                  <c:v>2.1171410000000002E-2</c:v>
                </c:pt>
                <c:pt idx="369">
                  <c:v>2.1721629999999999E-2</c:v>
                </c:pt>
                <c:pt idx="370">
                  <c:v>2.18684E-2</c:v>
                </c:pt>
                <c:pt idx="371">
                  <c:v>2.2096729999999998E-2</c:v>
                </c:pt>
                <c:pt idx="372">
                  <c:v>2.0522840000000001E-2</c:v>
                </c:pt>
                <c:pt idx="373">
                  <c:v>1.9577029999999999E-2</c:v>
                </c:pt>
                <c:pt idx="374">
                  <c:v>1.9521779999999999E-2</c:v>
                </c:pt>
                <c:pt idx="375">
                  <c:v>1.9789230000000001E-2</c:v>
                </c:pt>
                <c:pt idx="376">
                  <c:v>1.798692E-2</c:v>
                </c:pt>
                <c:pt idx="377">
                  <c:v>1.8512249999999997E-2</c:v>
                </c:pt>
                <c:pt idx="378">
                  <c:v>1.840665E-2</c:v>
                </c:pt>
                <c:pt idx="379">
                  <c:v>1.6428750000000002E-2</c:v>
                </c:pt>
                <c:pt idx="380">
                  <c:v>1.6245059999999999E-2</c:v>
                </c:pt>
                <c:pt idx="381">
                  <c:v>1.4945770000000001E-2</c:v>
                </c:pt>
                <c:pt idx="382">
                  <c:v>1.601878E-2</c:v>
                </c:pt>
                <c:pt idx="383">
                  <c:v>1.6268609999999999E-2</c:v>
                </c:pt>
                <c:pt idx="384">
                  <c:v>1.618646E-2</c:v>
                </c:pt>
                <c:pt idx="385">
                  <c:v>1.5735300000000001E-2</c:v>
                </c:pt>
                <c:pt idx="386">
                  <c:v>1.4492650000000001E-2</c:v>
                </c:pt>
                <c:pt idx="387">
                  <c:v>1.464123E-2</c:v>
                </c:pt>
                <c:pt idx="388">
                  <c:v>1.4056859999999999E-2</c:v>
                </c:pt>
                <c:pt idx="389">
                  <c:v>1.6695939999999999E-2</c:v>
                </c:pt>
                <c:pt idx="390">
                  <c:v>1.8500260000000001E-2</c:v>
                </c:pt>
                <c:pt idx="391">
                  <c:v>1.7578440000000001E-2</c:v>
                </c:pt>
                <c:pt idx="392">
                  <c:v>1.891893E-2</c:v>
                </c:pt>
                <c:pt idx="393">
                  <c:v>1.740245E-2</c:v>
                </c:pt>
                <c:pt idx="394">
                  <c:v>1.6524290000000001E-2</c:v>
                </c:pt>
                <c:pt idx="395">
                  <c:v>1.5789919999999999E-2</c:v>
                </c:pt>
                <c:pt idx="396">
                  <c:v>1.725558E-2</c:v>
                </c:pt>
                <c:pt idx="397">
                  <c:v>1.6879140000000001E-2</c:v>
                </c:pt>
                <c:pt idx="398">
                  <c:v>1.649109E-2</c:v>
                </c:pt>
                <c:pt idx="399">
                  <c:v>1.821296E-2</c:v>
                </c:pt>
                <c:pt idx="400">
                  <c:v>1.7728029999999999E-2</c:v>
                </c:pt>
                <c:pt idx="401">
                  <c:v>1.6648389999999999E-2</c:v>
                </c:pt>
                <c:pt idx="402">
                  <c:v>1.7299560000000002E-2</c:v>
                </c:pt>
                <c:pt idx="403">
                  <c:v>1.885657E-2</c:v>
                </c:pt>
                <c:pt idx="404">
                  <c:v>1.8041540000000002E-2</c:v>
                </c:pt>
                <c:pt idx="405">
                  <c:v>1.9535739999999999E-2</c:v>
                </c:pt>
                <c:pt idx="406">
                  <c:v>1.8429609999999999E-2</c:v>
                </c:pt>
                <c:pt idx="407">
                  <c:v>1.7708749999999999E-2</c:v>
                </c:pt>
                <c:pt idx="408">
                  <c:v>1.9121519999999999E-2</c:v>
                </c:pt>
                <c:pt idx="409">
                  <c:v>1.7065139999999999E-2</c:v>
                </c:pt>
                <c:pt idx="410">
                  <c:v>1.8099170000000001E-2</c:v>
                </c:pt>
                <c:pt idx="411">
                  <c:v>1.7251610000000001E-2</c:v>
                </c:pt>
                <c:pt idx="412">
                  <c:v>1.7398400000000001E-2</c:v>
                </c:pt>
                <c:pt idx="413">
                  <c:v>1.7413250000000002E-2</c:v>
                </c:pt>
                <c:pt idx="414">
                  <c:v>1.8950789999999999E-2</c:v>
                </c:pt>
                <c:pt idx="415">
                  <c:v>1.857607E-2</c:v>
                </c:pt>
                <c:pt idx="416">
                  <c:v>1.9104779999999998E-2</c:v>
                </c:pt>
                <c:pt idx="417">
                  <c:v>1.777391E-2</c:v>
                </c:pt>
                <c:pt idx="418">
                  <c:v>1.8704099999999998E-2</c:v>
                </c:pt>
                <c:pt idx="419">
                  <c:v>1.9798739999999999E-2</c:v>
                </c:pt>
                <c:pt idx="420">
                  <c:v>2.1074499999999999E-2</c:v>
                </c:pt>
                <c:pt idx="421">
                  <c:v>1.8699939999999998E-2</c:v>
                </c:pt>
                <c:pt idx="422">
                  <c:v>1.8517189999999999E-2</c:v>
                </c:pt>
                <c:pt idx="423">
                  <c:v>1.746311E-2</c:v>
                </c:pt>
                <c:pt idx="424">
                  <c:v>1.7408779999999999E-2</c:v>
                </c:pt>
                <c:pt idx="425">
                  <c:v>1.798466E-2</c:v>
                </c:pt>
                <c:pt idx="426">
                  <c:v>1.622407E-2</c:v>
                </c:pt>
                <c:pt idx="427">
                  <c:v>1.624749E-2</c:v>
                </c:pt>
                <c:pt idx="428">
                  <c:v>1.6980910000000002E-2</c:v>
                </c:pt>
                <c:pt idx="429">
                  <c:v>1.6546479999999999E-2</c:v>
                </c:pt>
                <c:pt idx="430">
                  <c:v>1.695526E-2</c:v>
                </c:pt>
                <c:pt idx="431">
                  <c:v>2.0946280000000001E-2</c:v>
                </c:pt>
                <c:pt idx="432">
                  <c:v>2.1439659999999999E-2</c:v>
                </c:pt>
                <c:pt idx="433">
                  <c:v>2.1290980000000001E-2</c:v>
                </c:pt>
                <c:pt idx="434">
                  <c:v>2.096895E-2</c:v>
                </c:pt>
                <c:pt idx="435">
                  <c:v>2.1367409999999996E-2</c:v>
                </c:pt>
                <c:pt idx="436">
                  <c:v>2.0365589999999999E-2</c:v>
                </c:pt>
                <c:pt idx="437">
                  <c:v>1.9888579999999999E-2</c:v>
                </c:pt>
                <c:pt idx="438">
                  <c:v>2.0983189999999999E-2</c:v>
                </c:pt>
                <c:pt idx="439">
                  <c:v>2.033923E-2</c:v>
                </c:pt>
                <c:pt idx="440">
                  <c:v>1.9556870000000001E-2</c:v>
                </c:pt>
                <c:pt idx="441">
                  <c:v>2.111474E-2</c:v>
                </c:pt>
                <c:pt idx="442">
                  <c:v>2.1773609999999999E-2</c:v>
                </c:pt>
                <c:pt idx="443">
                  <c:v>2.3435150000000002E-2</c:v>
                </c:pt>
                <c:pt idx="444">
                  <c:v>2.3922020000000002E-2</c:v>
                </c:pt>
                <c:pt idx="445">
                  <c:v>2.6853769999999999E-2</c:v>
                </c:pt>
                <c:pt idx="446">
                  <c:v>2.8513069999999998E-2</c:v>
                </c:pt>
                <c:pt idx="447">
                  <c:v>2.8279489999999997E-2</c:v>
                </c:pt>
                <c:pt idx="448">
                  <c:v>3.0275110000000001E-2</c:v>
                </c:pt>
                <c:pt idx="449">
                  <c:v>2.9459369999999999E-2</c:v>
                </c:pt>
                <c:pt idx="450">
                  <c:v>3.0370669999999999E-2</c:v>
                </c:pt>
                <c:pt idx="451">
                  <c:v>3.126628E-2</c:v>
                </c:pt>
                <c:pt idx="452">
                  <c:v>3.0387960000000002E-2</c:v>
                </c:pt>
                <c:pt idx="453">
                  <c:v>3.2249659999999999E-2</c:v>
                </c:pt>
                <c:pt idx="454">
                  <c:v>3.3112759999999998E-2</c:v>
                </c:pt>
                <c:pt idx="455">
                  <c:v>3.2580740000000004E-2</c:v>
                </c:pt>
                <c:pt idx="456">
                  <c:v>2.9811619999999997E-2</c:v>
                </c:pt>
                <c:pt idx="457">
                  <c:v>2.8420860000000003E-2</c:v>
                </c:pt>
                <c:pt idx="458">
                  <c:v>2.8846029999999998E-2</c:v>
                </c:pt>
                <c:pt idx="459">
                  <c:v>2.690006E-2</c:v>
                </c:pt>
                <c:pt idx="460">
                  <c:v>2.6609060000000004E-2</c:v>
                </c:pt>
                <c:pt idx="461">
                  <c:v>2.4535809999999998E-2</c:v>
                </c:pt>
                <c:pt idx="462">
                  <c:v>2.2992370000000002E-2</c:v>
                </c:pt>
                <c:pt idx="463">
                  <c:v>2.341787E-2</c:v>
                </c:pt>
                <c:pt idx="464">
                  <c:v>2.0265499999999999E-2</c:v>
                </c:pt>
                <c:pt idx="465">
                  <c:v>2.1486350000000001E-2</c:v>
                </c:pt>
                <c:pt idx="466">
                  <c:v>2.1068679999999999E-2</c:v>
                </c:pt>
                <c:pt idx="467">
                  <c:v>2.153414E-2</c:v>
                </c:pt>
                <c:pt idx="468">
                  <c:v>2.151227E-2</c:v>
                </c:pt>
                <c:pt idx="469">
                  <c:v>1.9332929999999998E-2</c:v>
                </c:pt>
                <c:pt idx="470">
                  <c:v>1.5851649999999998E-2</c:v>
                </c:pt>
                <c:pt idx="471">
                  <c:v>1.381552E-2</c:v>
                </c:pt>
                <c:pt idx="472">
                  <c:v>1.113768E-2</c:v>
                </c:pt>
                <c:pt idx="473">
                  <c:v>1.2345950000000001E-2</c:v>
                </c:pt>
                <c:pt idx="474">
                  <c:v>1.177831E-2</c:v>
                </c:pt>
                <c:pt idx="475">
                  <c:v>1.004793E-2</c:v>
                </c:pt>
                <c:pt idx="476">
                  <c:v>1.0532109999999999E-2</c:v>
                </c:pt>
                <c:pt idx="477">
                  <c:v>1.0860950000000001E-2</c:v>
                </c:pt>
                <c:pt idx="478">
                  <c:v>1.1161460000000002E-2</c:v>
                </c:pt>
                <c:pt idx="479">
                  <c:v>1.072886E-2</c:v>
                </c:pt>
                <c:pt idx="480">
                  <c:v>9.9853300000000006E-3</c:v>
                </c:pt>
                <c:pt idx="481">
                  <c:v>9.2913800000000001E-3</c:v>
                </c:pt>
                <c:pt idx="482">
                  <c:v>1.1711839999999999E-2</c:v>
                </c:pt>
                <c:pt idx="483">
                  <c:v>1.283811E-2</c:v>
                </c:pt>
                <c:pt idx="484">
                  <c:v>1.207315E-2</c:v>
                </c:pt>
                <c:pt idx="485">
                  <c:v>1.183997E-2</c:v>
                </c:pt>
                <c:pt idx="486">
                  <c:v>1.2591049999999999E-2</c:v>
                </c:pt>
                <c:pt idx="487">
                  <c:v>1.1472670000000001E-2</c:v>
                </c:pt>
                <c:pt idx="488">
                  <c:v>1.18523E-2</c:v>
                </c:pt>
                <c:pt idx="489">
                  <c:v>1.198625E-2</c:v>
                </c:pt>
                <c:pt idx="490">
                  <c:v>1.3689679999999999E-2</c:v>
                </c:pt>
                <c:pt idx="491">
                  <c:v>1.4175E-2</c:v>
                </c:pt>
                <c:pt idx="492">
                  <c:v>1.4710870000000001E-2</c:v>
                </c:pt>
                <c:pt idx="493">
                  <c:v>1.901686E-2</c:v>
                </c:pt>
                <c:pt idx="494">
                  <c:v>2.1362369999999999E-2</c:v>
                </c:pt>
                <c:pt idx="495">
                  <c:v>2.821481E-2</c:v>
                </c:pt>
                <c:pt idx="496">
                  <c:v>3.3219780000000004E-2</c:v>
                </c:pt>
                <c:pt idx="497">
                  <c:v>3.1734020000000002E-2</c:v>
                </c:pt>
                <c:pt idx="498">
                  <c:v>3.5134319999999997E-2</c:v>
                </c:pt>
                <c:pt idx="499">
                  <c:v>3.1889599999999997E-2</c:v>
                </c:pt>
                <c:pt idx="500">
                  <c:v>3.841265E-2</c:v>
                </c:pt>
                <c:pt idx="501">
                  <c:v>4.6602089999999999E-2</c:v>
                </c:pt>
                <c:pt idx="502">
                  <c:v>4.8644740000000006E-2</c:v>
                </c:pt>
                <c:pt idx="503">
                  <c:v>4.3905859999999998E-2</c:v>
                </c:pt>
                <c:pt idx="504">
                  <c:v>4.5255070000000001E-2</c:v>
                </c:pt>
                <c:pt idx="505">
                  <c:v>4.129683E-2</c:v>
                </c:pt>
                <c:pt idx="506">
                  <c:v>4.726462E-2</c:v>
                </c:pt>
                <c:pt idx="507">
                  <c:v>4.2351359999999998E-2</c:v>
                </c:pt>
                <c:pt idx="508">
                  <c:v>4.1412560000000001E-2</c:v>
                </c:pt>
                <c:pt idx="509">
                  <c:v>4.3988989999999999E-2</c:v>
                </c:pt>
                <c:pt idx="510">
                  <c:v>4.7457710000000007E-2</c:v>
                </c:pt>
                <c:pt idx="511">
                  <c:v>4.7471869999999999E-2</c:v>
                </c:pt>
                <c:pt idx="512">
                  <c:v>4.8228319999999998E-2</c:v>
                </c:pt>
                <c:pt idx="513">
                  <c:v>5.1564620000000005E-2</c:v>
                </c:pt>
                <c:pt idx="514">
                  <c:v>5.3805909999999998E-2</c:v>
                </c:pt>
                <c:pt idx="515">
                  <c:v>4.8198939999999996E-2</c:v>
                </c:pt>
                <c:pt idx="516">
                  <c:v>4.356165E-2</c:v>
                </c:pt>
                <c:pt idx="517">
                  <c:v>4.391229E-2</c:v>
                </c:pt>
                <c:pt idx="518">
                  <c:v>4.7417860000000006E-2</c:v>
                </c:pt>
                <c:pt idx="519">
                  <c:v>4.6934400000000001E-2</c:v>
                </c:pt>
                <c:pt idx="520">
                  <c:v>5.1198880000000002E-2</c:v>
                </c:pt>
                <c:pt idx="521">
                  <c:v>4.9326379999999996E-2</c:v>
                </c:pt>
                <c:pt idx="522">
                  <c:v>4.819888E-2</c:v>
                </c:pt>
                <c:pt idx="523">
                  <c:v>4.4327430000000001E-2</c:v>
                </c:pt>
                <c:pt idx="524">
                  <c:v>4.1928720000000003E-2</c:v>
                </c:pt>
                <c:pt idx="525">
                  <c:v>3.994263E-2</c:v>
                </c:pt>
                <c:pt idx="526">
                  <c:v>4.5316229999999999E-2</c:v>
                </c:pt>
                <c:pt idx="527">
                  <c:v>4.5155540000000001E-2</c:v>
                </c:pt>
                <c:pt idx="528">
                  <c:v>4.6621170000000003E-2</c:v>
                </c:pt>
                <c:pt idx="529">
                  <c:v>4.6129009999999998E-2</c:v>
                </c:pt>
                <c:pt idx="530">
                  <c:v>4.3819469999999999E-2</c:v>
                </c:pt>
                <c:pt idx="531">
                  <c:v>4.3292599999999994E-2</c:v>
                </c:pt>
                <c:pt idx="532">
                  <c:v>4.142245E-2</c:v>
                </c:pt>
                <c:pt idx="533">
                  <c:v>4.2838799999999996E-2</c:v>
                </c:pt>
                <c:pt idx="534">
                  <c:v>4.1639309999999999E-2</c:v>
                </c:pt>
              </c:numCache>
            </c:numRef>
          </c:val>
          <c:smooth val="1"/>
          <c:extLst>
            <c:ext xmlns:c16="http://schemas.microsoft.com/office/drawing/2014/chart" uri="{C3380CC4-5D6E-409C-BE32-E72D297353CC}">
              <c16:uniqueId val="{00000001-2948-44CE-85FB-E635C4DAF23E}"/>
            </c:ext>
          </c:extLst>
        </c:ser>
        <c:ser>
          <c:idx val="2"/>
          <c:order val="2"/>
          <c:tx>
            <c:strRef>
              <c:f>YTW!$H$5</c:f>
              <c:strCache>
                <c:ptCount val="1"/>
                <c:pt idx="0">
                  <c:v>US, IG 5-7Y</c:v>
                </c:pt>
              </c:strCache>
            </c:strRef>
          </c:tx>
          <c:spPr>
            <a:ln w="19050" cap="rnd">
              <a:solidFill>
                <a:schemeClr val="accent2"/>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H$6:$H$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6.8146769999999995E-2</c:v>
                </c:pt>
                <c:pt idx="146">
                  <c:v>6.4734349999999996E-2</c:v>
                </c:pt>
                <c:pt idx="147">
                  <c:v>6.4723959999999997E-2</c:v>
                </c:pt>
                <c:pt idx="148">
                  <c:v>6.4855040000000003E-2</c:v>
                </c:pt>
                <c:pt idx="149">
                  <c:v>6.5337839999999994E-2</c:v>
                </c:pt>
                <c:pt idx="150">
                  <c:v>6.17575E-2</c:v>
                </c:pt>
                <c:pt idx="151">
                  <c:v>6.207141E-2</c:v>
                </c:pt>
                <c:pt idx="152">
                  <c:v>5.8585250000000005E-2</c:v>
                </c:pt>
                <c:pt idx="153">
                  <c:v>5.9058289999999999E-2</c:v>
                </c:pt>
                <c:pt idx="154">
                  <c:v>5.8563690000000002E-2</c:v>
                </c:pt>
                <c:pt idx="155">
                  <c:v>6.3611849999999998E-2</c:v>
                </c:pt>
                <c:pt idx="156">
                  <c:v>6.2061539999999998E-2</c:v>
                </c:pt>
                <c:pt idx="157">
                  <c:v>6.0158329999999996E-2</c:v>
                </c:pt>
                <c:pt idx="158">
                  <c:v>6.4491240000000005E-2</c:v>
                </c:pt>
                <c:pt idx="159">
                  <c:v>7.2096149999999998E-2</c:v>
                </c:pt>
                <c:pt idx="160">
                  <c:v>7.4704889999999996E-2</c:v>
                </c:pt>
                <c:pt idx="161">
                  <c:v>7.5723330000000005E-2</c:v>
                </c:pt>
                <c:pt idx="162">
                  <c:v>7.7259469999999997E-2</c:v>
                </c:pt>
                <c:pt idx="163">
                  <c:v>7.4895959999999998E-2</c:v>
                </c:pt>
                <c:pt idx="164">
                  <c:v>7.5333529999999996E-2</c:v>
                </c:pt>
                <c:pt idx="165">
                  <c:v>7.976374E-2</c:v>
                </c:pt>
                <c:pt idx="166">
                  <c:v>8.042705E-2</c:v>
                </c:pt>
                <c:pt idx="167">
                  <c:v>8.3697560000000004E-2</c:v>
                </c:pt>
                <c:pt idx="168">
                  <c:v>8.4093639999999997E-2</c:v>
                </c:pt>
                <c:pt idx="169">
                  <c:v>8.122878E-2</c:v>
                </c:pt>
                <c:pt idx="170">
                  <c:v>7.6866429999999999E-2</c:v>
                </c:pt>
                <c:pt idx="171">
                  <c:v>7.7219399999999994E-2</c:v>
                </c:pt>
                <c:pt idx="172">
                  <c:v>7.5644509999999998E-2</c:v>
                </c:pt>
                <c:pt idx="173">
                  <c:v>6.9111359999999997E-2</c:v>
                </c:pt>
                <c:pt idx="174">
                  <c:v>6.9122879999999998E-2</c:v>
                </c:pt>
                <c:pt idx="175">
                  <c:v>7.0713269999999995E-2</c:v>
                </c:pt>
                <c:pt idx="176">
                  <c:v>6.953703E-2</c:v>
                </c:pt>
                <c:pt idx="177">
                  <c:v>6.8632319999999997E-2</c:v>
                </c:pt>
                <c:pt idx="178">
                  <c:v>6.7634379999999994E-2</c:v>
                </c:pt>
                <c:pt idx="179">
                  <c:v>6.5044989999999997E-2</c:v>
                </c:pt>
                <c:pt idx="180">
                  <c:v>6.3370270000000006E-2</c:v>
                </c:pt>
                <c:pt idx="181">
                  <c:v>6.2649109999999994E-2</c:v>
                </c:pt>
                <c:pt idx="182">
                  <c:v>6.7677420000000002E-2</c:v>
                </c:pt>
                <c:pt idx="183">
                  <c:v>7.0182960000000003E-2</c:v>
                </c:pt>
                <c:pt idx="184">
                  <c:v>7.2293070000000001E-2</c:v>
                </c:pt>
                <c:pt idx="185">
                  <c:v>7.3525369999999993E-2</c:v>
                </c:pt>
                <c:pt idx="186">
                  <c:v>7.2237510000000005E-2</c:v>
                </c:pt>
                <c:pt idx="187">
                  <c:v>7.2278309999999998E-2</c:v>
                </c:pt>
                <c:pt idx="188">
                  <c:v>7.3438390000000006E-2</c:v>
                </c:pt>
                <c:pt idx="189">
                  <c:v>7.142722E-2</c:v>
                </c:pt>
                <c:pt idx="190">
                  <c:v>6.8361130000000006E-2</c:v>
                </c:pt>
                <c:pt idx="191">
                  <c:v>6.6862209999999991E-2</c:v>
                </c:pt>
                <c:pt idx="192">
                  <c:v>6.9308189999999992E-2</c:v>
                </c:pt>
                <c:pt idx="193">
                  <c:v>6.9528199999999998E-2</c:v>
                </c:pt>
                <c:pt idx="194">
                  <c:v>7.0030780000000001E-2</c:v>
                </c:pt>
                <c:pt idx="195">
                  <c:v>7.3024610000000004E-2</c:v>
                </c:pt>
                <c:pt idx="196">
                  <c:v>7.1595140000000002E-2</c:v>
                </c:pt>
                <c:pt idx="197">
                  <c:v>7.0909700000000006E-2</c:v>
                </c:pt>
                <c:pt idx="198">
                  <c:v>7.0106059999999998E-2</c:v>
                </c:pt>
                <c:pt idx="199">
                  <c:v>6.709619E-2</c:v>
                </c:pt>
                <c:pt idx="200">
                  <c:v>6.9340760000000001E-2</c:v>
                </c:pt>
                <c:pt idx="201">
                  <c:v>6.7934889999999998E-2</c:v>
                </c:pt>
                <c:pt idx="202">
                  <c:v>6.6429559999999999E-2</c:v>
                </c:pt>
                <c:pt idx="203">
                  <c:v>6.7145549999999998E-2</c:v>
                </c:pt>
                <c:pt idx="204">
                  <c:v>6.5523869999999998E-2</c:v>
                </c:pt>
                <c:pt idx="205">
                  <c:v>6.3453389999999998E-2</c:v>
                </c:pt>
                <c:pt idx="206">
                  <c:v>6.492647E-2</c:v>
                </c:pt>
                <c:pt idx="207">
                  <c:v>6.5367350000000005E-2</c:v>
                </c:pt>
                <c:pt idx="208">
                  <c:v>6.5296740000000006E-2</c:v>
                </c:pt>
                <c:pt idx="209">
                  <c:v>6.4307809999999993E-2</c:v>
                </c:pt>
                <c:pt idx="210">
                  <c:v>6.3632069999999999E-2</c:v>
                </c:pt>
                <c:pt idx="211">
                  <c:v>6.4165050000000001E-2</c:v>
                </c:pt>
                <c:pt idx="212">
                  <c:v>6.1703239999999999E-2</c:v>
                </c:pt>
                <c:pt idx="213">
                  <c:v>5.5680690000000005E-2</c:v>
                </c:pt>
                <c:pt idx="214">
                  <c:v>5.9478479999999993E-2</c:v>
                </c:pt>
                <c:pt idx="215">
                  <c:v>6.0099530000000005E-2</c:v>
                </c:pt>
                <c:pt idx="216">
                  <c:v>5.8626730000000002E-2</c:v>
                </c:pt>
                <c:pt idx="217">
                  <c:v>5.8083749999999996E-2</c:v>
                </c:pt>
                <c:pt idx="218">
                  <c:v>6.3619830000000002E-2</c:v>
                </c:pt>
                <c:pt idx="219">
                  <c:v>6.3367240000000005E-2</c:v>
                </c:pt>
                <c:pt idx="220">
                  <c:v>6.3733219999999993E-2</c:v>
                </c:pt>
                <c:pt idx="221">
                  <c:v>6.6803569999999993E-2</c:v>
                </c:pt>
                <c:pt idx="222">
                  <c:v>6.8118040000000005E-2</c:v>
                </c:pt>
                <c:pt idx="223">
                  <c:v>6.9727430000000007E-2</c:v>
                </c:pt>
                <c:pt idx="224">
                  <c:v>7.1058070000000001E-2</c:v>
                </c:pt>
                <c:pt idx="225">
                  <c:v>6.9620540000000009E-2</c:v>
                </c:pt>
                <c:pt idx="226">
                  <c:v>6.9902909999999999E-2</c:v>
                </c:pt>
                <c:pt idx="227">
                  <c:v>7.1158700000000005E-2</c:v>
                </c:pt>
                <c:pt idx="228">
                  <c:v>7.3263200000000001E-2</c:v>
                </c:pt>
                <c:pt idx="229">
                  <c:v>7.6290839999999999E-2</c:v>
                </c:pt>
                <c:pt idx="230">
                  <c:v>7.5607670000000002E-2</c:v>
                </c:pt>
                <c:pt idx="231">
                  <c:v>7.4713830000000009E-2</c:v>
                </c:pt>
                <c:pt idx="232">
                  <c:v>7.6200199999999996E-2</c:v>
                </c:pt>
                <c:pt idx="233">
                  <c:v>7.7448379999999997E-2</c:v>
                </c:pt>
                <c:pt idx="234">
                  <c:v>7.4384569999999997E-2</c:v>
                </c:pt>
                <c:pt idx="235">
                  <c:v>7.4089520000000006E-2</c:v>
                </c:pt>
                <c:pt idx="236">
                  <c:v>7.2436500000000001E-2</c:v>
                </c:pt>
                <c:pt idx="237">
                  <c:v>7.1438509999999997E-2</c:v>
                </c:pt>
                <c:pt idx="238">
                  <c:v>7.1579719999999999E-2</c:v>
                </c:pt>
                <c:pt idx="239">
                  <c:v>7.0083820000000005E-2</c:v>
                </c:pt>
                <c:pt idx="240">
                  <c:v>6.7678500000000003E-2</c:v>
                </c:pt>
                <c:pt idx="241">
                  <c:v>6.4731999999999998E-2</c:v>
                </c:pt>
                <c:pt idx="242">
                  <c:v>6.4284019999999997E-2</c:v>
                </c:pt>
                <c:pt idx="243">
                  <c:v>6.43146E-2</c:v>
                </c:pt>
                <c:pt idx="244">
                  <c:v>6.6045909999999999E-2</c:v>
                </c:pt>
                <c:pt idx="245">
                  <c:v>6.4970239999999999E-2</c:v>
                </c:pt>
                <c:pt idx="246">
                  <c:v>6.5342170000000005E-2</c:v>
                </c:pt>
                <c:pt idx="247">
                  <c:v>6.2423859999999998E-2</c:v>
                </c:pt>
                <c:pt idx="248">
                  <c:v>6.1095990000000003E-2</c:v>
                </c:pt>
                <c:pt idx="249">
                  <c:v>5.7870999999999999E-2</c:v>
                </c:pt>
                <c:pt idx="250">
                  <c:v>5.5367749999999993E-2</c:v>
                </c:pt>
                <c:pt idx="251">
                  <c:v>5.9694950000000004E-2</c:v>
                </c:pt>
                <c:pt idx="252">
                  <c:v>6.1807499999999994E-2</c:v>
                </c:pt>
                <c:pt idx="253">
                  <c:v>6.0905529999999999E-2</c:v>
                </c:pt>
                <c:pt idx="254">
                  <c:v>5.8783929999999998E-2</c:v>
                </c:pt>
                <c:pt idx="255">
                  <c:v>6.2918660000000001E-2</c:v>
                </c:pt>
                <c:pt idx="256">
                  <c:v>5.9219099999999997E-2</c:v>
                </c:pt>
                <c:pt idx="257">
                  <c:v>5.8195980000000001E-2</c:v>
                </c:pt>
                <c:pt idx="258">
                  <c:v>5.7184070000000004E-2</c:v>
                </c:pt>
                <c:pt idx="259">
                  <c:v>5.4953450000000001E-2</c:v>
                </c:pt>
                <c:pt idx="260">
                  <c:v>5.1087499999999994E-2</c:v>
                </c:pt>
                <c:pt idx="261">
                  <c:v>4.6210829999999994E-2</c:v>
                </c:pt>
                <c:pt idx="262">
                  <c:v>4.8284070000000005E-2</c:v>
                </c:pt>
                <c:pt idx="263">
                  <c:v>5.0858519999999997E-2</c:v>
                </c:pt>
                <c:pt idx="264">
                  <c:v>4.4298719999999993E-2</c:v>
                </c:pt>
                <c:pt idx="265">
                  <c:v>4.6115529999999995E-2</c:v>
                </c:pt>
                <c:pt idx="266">
                  <c:v>4.0359899999999997E-2</c:v>
                </c:pt>
                <c:pt idx="267">
                  <c:v>4.3622050000000002E-2</c:v>
                </c:pt>
                <c:pt idx="268">
                  <c:v>4.0808099999999993E-2</c:v>
                </c:pt>
                <c:pt idx="269">
                  <c:v>3.4269020000000004E-2</c:v>
                </c:pt>
                <c:pt idx="270">
                  <c:v>4.0167659999999994E-2</c:v>
                </c:pt>
                <c:pt idx="271">
                  <c:v>5.0901339999999996E-2</c:v>
                </c:pt>
                <c:pt idx="272">
                  <c:v>4.9854890000000006E-2</c:v>
                </c:pt>
                <c:pt idx="273">
                  <c:v>4.3557629999999993E-2</c:v>
                </c:pt>
                <c:pt idx="274">
                  <c:v>4.6956879999999999E-2</c:v>
                </c:pt>
                <c:pt idx="275">
                  <c:v>4.7219300000000006E-2</c:v>
                </c:pt>
                <c:pt idx="276">
                  <c:v>4.5760099999999998E-2</c:v>
                </c:pt>
                <c:pt idx="277">
                  <c:v>4.451836E-2</c:v>
                </c:pt>
                <c:pt idx="278">
                  <c:v>4.2999879999999997E-2</c:v>
                </c:pt>
                <c:pt idx="279">
                  <c:v>4.2248000000000001E-2</c:v>
                </c:pt>
                <c:pt idx="280">
                  <c:v>4.8775120000000005E-2</c:v>
                </c:pt>
                <c:pt idx="281">
                  <c:v>5.0682660000000004E-2</c:v>
                </c:pt>
                <c:pt idx="282">
                  <c:v>4.9897109999999995E-2</c:v>
                </c:pt>
                <c:pt idx="283">
                  <c:v>4.8732069999999995E-2</c:v>
                </c:pt>
                <c:pt idx="284">
                  <c:v>4.6056079999999999E-2</c:v>
                </c:pt>
                <c:pt idx="285">
                  <c:v>4.6578850000000005E-2</c:v>
                </c:pt>
                <c:pt idx="286">
                  <c:v>4.4875390000000001E-2</c:v>
                </c:pt>
                <c:pt idx="287">
                  <c:v>4.7888109999999998E-2</c:v>
                </c:pt>
                <c:pt idx="288">
                  <c:v>4.6353289999999998E-2</c:v>
                </c:pt>
                <c:pt idx="289">
                  <c:v>4.7372620000000004E-2</c:v>
                </c:pt>
                <c:pt idx="290">
                  <c:v>4.8997810000000003E-2</c:v>
                </c:pt>
                <c:pt idx="291">
                  <c:v>5.126385E-2</c:v>
                </c:pt>
                <c:pt idx="292">
                  <c:v>4.9463280000000005E-2</c:v>
                </c:pt>
                <c:pt idx="293">
                  <c:v>4.8278429999999997E-2</c:v>
                </c:pt>
                <c:pt idx="294">
                  <c:v>4.8230060000000005E-2</c:v>
                </c:pt>
                <c:pt idx="295">
                  <c:v>5.0956979999999999E-2</c:v>
                </c:pt>
                <c:pt idx="296">
                  <c:v>4.9244679999999999E-2</c:v>
                </c:pt>
                <c:pt idx="297">
                  <c:v>5.1535589999999992E-2</c:v>
                </c:pt>
                <c:pt idx="298">
                  <c:v>5.4143869999999997E-2</c:v>
                </c:pt>
                <c:pt idx="299">
                  <c:v>5.4156300000000004E-2</c:v>
                </c:pt>
                <c:pt idx="300">
                  <c:v>5.3039079999999995E-2</c:v>
                </c:pt>
                <c:pt idx="301">
                  <c:v>5.3685700000000003E-2</c:v>
                </c:pt>
                <c:pt idx="302">
                  <c:v>5.4233659999999996E-2</c:v>
                </c:pt>
                <c:pt idx="303">
                  <c:v>5.663953E-2</c:v>
                </c:pt>
                <c:pt idx="304">
                  <c:v>5.7390739999999996E-2</c:v>
                </c:pt>
                <c:pt idx="305">
                  <c:v>5.840306E-2</c:v>
                </c:pt>
                <c:pt idx="306">
                  <c:v>5.913061E-2</c:v>
                </c:pt>
                <c:pt idx="307">
                  <c:v>5.7574019999999997E-2</c:v>
                </c:pt>
                <c:pt idx="308">
                  <c:v>5.606618E-2</c:v>
                </c:pt>
                <c:pt idx="309">
                  <c:v>5.5186099999999995E-2</c:v>
                </c:pt>
                <c:pt idx="310">
                  <c:v>5.4630289999999998E-2</c:v>
                </c:pt>
                <c:pt idx="311">
                  <c:v>5.348199E-2</c:v>
                </c:pt>
                <c:pt idx="312">
                  <c:v>5.4873470000000001E-2</c:v>
                </c:pt>
                <c:pt idx="313">
                  <c:v>5.6114069999999995E-2</c:v>
                </c:pt>
                <c:pt idx="314">
                  <c:v>5.4314280000000006E-2</c:v>
                </c:pt>
                <c:pt idx="315">
                  <c:v>5.5009560000000006E-2</c:v>
                </c:pt>
                <c:pt idx="316">
                  <c:v>5.4956950000000004E-2</c:v>
                </c:pt>
                <c:pt idx="317">
                  <c:v>5.6983300000000001E-2</c:v>
                </c:pt>
                <c:pt idx="318">
                  <c:v>5.792216E-2</c:v>
                </c:pt>
                <c:pt idx="319">
                  <c:v>5.7071880000000005E-2</c:v>
                </c:pt>
                <c:pt idx="320">
                  <c:v>5.6167710000000003E-2</c:v>
                </c:pt>
                <c:pt idx="321">
                  <c:v>5.5194340000000001E-2</c:v>
                </c:pt>
                <c:pt idx="322">
                  <c:v>5.477626E-2</c:v>
                </c:pt>
                <c:pt idx="323">
                  <c:v>5.1732139999999996E-2</c:v>
                </c:pt>
                <c:pt idx="324">
                  <c:v>5.1382279999999995E-2</c:v>
                </c:pt>
                <c:pt idx="325">
                  <c:v>4.8775849999999996E-2</c:v>
                </c:pt>
                <c:pt idx="326">
                  <c:v>4.9075279999999999E-2</c:v>
                </c:pt>
                <c:pt idx="327">
                  <c:v>4.8560109999999997E-2</c:v>
                </c:pt>
                <c:pt idx="328">
                  <c:v>5.0327039999999997E-2</c:v>
                </c:pt>
                <c:pt idx="329">
                  <c:v>5.2819969999999994E-2</c:v>
                </c:pt>
                <c:pt idx="330">
                  <c:v>5.3071799999999995E-2</c:v>
                </c:pt>
                <c:pt idx="331">
                  <c:v>5.3526540000000004E-2</c:v>
                </c:pt>
                <c:pt idx="332">
                  <c:v>5.3327949999999999E-2</c:v>
                </c:pt>
                <c:pt idx="333">
                  <c:v>5.6159939999999998E-2</c:v>
                </c:pt>
                <c:pt idx="334">
                  <c:v>6.1573669999999997E-2</c:v>
                </c:pt>
                <c:pt idx="335">
                  <c:v>5.3503660000000001E-2</c:v>
                </c:pt>
                <c:pt idx="336">
                  <c:v>5.0742500000000003E-2</c:v>
                </c:pt>
                <c:pt idx="337">
                  <c:v>5.3271720000000002E-2</c:v>
                </c:pt>
                <c:pt idx="338">
                  <c:v>5.179545E-2</c:v>
                </c:pt>
                <c:pt idx="339">
                  <c:v>5.2291030000000002E-2</c:v>
                </c:pt>
                <c:pt idx="340">
                  <c:v>4.7706739999999997E-2</c:v>
                </c:pt>
                <c:pt idx="341">
                  <c:v>4.7856139999999998E-2</c:v>
                </c:pt>
                <c:pt idx="342">
                  <c:v>4.8304050000000001E-2</c:v>
                </c:pt>
                <c:pt idx="343">
                  <c:v>4.6273549999999997E-2</c:v>
                </c:pt>
                <c:pt idx="344">
                  <c:v>4.4667029999999996E-2</c:v>
                </c:pt>
                <c:pt idx="345">
                  <c:v>4.2541520000000006E-2</c:v>
                </c:pt>
                <c:pt idx="346">
                  <c:v>4.1697769999999995E-2</c:v>
                </c:pt>
                <c:pt idx="347">
                  <c:v>3.8782049999999998E-2</c:v>
                </c:pt>
                <c:pt idx="348">
                  <c:v>4.3704530000000005E-2</c:v>
                </c:pt>
                <c:pt idx="349">
                  <c:v>4.0416860000000006E-2</c:v>
                </c:pt>
                <c:pt idx="350">
                  <c:v>4.0274749999999998E-2</c:v>
                </c:pt>
                <c:pt idx="351">
                  <c:v>4.1178860000000005E-2</c:v>
                </c:pt>
                <c:pt idx="352">
                  <c:v>3.9740540000000005E-2</c:v>
                </c:pt>
                <c:pt idx="353">
                  <c:v>3.7832999999999999E-2</c:v>
                </c:pt>
                <c:pt idx="354">
                  <c:v>3.5071310000000001E-2</c:v>
                </c:pt>
                <c:pt idx="355">
                  <c:v>3.2330580000000005E-2</c:v>
                </c:pt>
                <c:pt idx="356">
                  <c:v>2.9056519999999999E-2</c:v>
                </c:pt>
                <c:pt idx="357">
                  <c:v>2.9950450000000003E-2</c:v>
                </c:pt>
                <c:pt idx="358">
                  <c:v>2.8884599999999996E-2</c:v>
                </c:pt>
                <c:pt idx="359">
                  <c:v>3.1596800000000001E-2</c:v>
                </c:pt>
                <c:pt idx="360">
                  <c:v>3.4822600000000002E-2</c:v>
                </c:pt>
                <c:pt idx="361">
                  <c:v>3.4784610000000001E-2</c:v>
                </c:pt>
                <c:pt idx="362">
                  <c:v>3.508824E-2</c:v>
                </c:pt>
                <c:pt idx="363">
                  <c:v>3.565513E-2</c:v>
                </c:pt>
                <c:pt idx="364">
                  <c:v>3.3271910000000002E-2</c:v>
                </c:pt>
                <c:pt idx="365">
                  <c:v>3.1853099999999995E-2</c:v>
                </c:pt>
                <c:pt idx="366">
                  <c:v>3.2825519999999997E-2</c:v>
                </c:pt>
                <c:pt idx="367">
                  <c:v>3.0030649999999999E-2</c:v>
                </c:pt>
                <c:pt idx="368">
                  <c:v>2.6447720000000001E-2</c:v>
                </c:pt>
                <c:pt idx="369">
                  <c:v>2.7964969999999999E-2</c:v>
                </c:pt>
                <c:pt idx="370">
                  <c:v>2.7977180000000001E-2</c:v>
                </c:pt>
                <c:pt idx="371">
                  <c:v>2.853936E-2</c:v>
                </c:pt>
                <c:pt idx="372">
                  <c:v>2.6574209999999997E-2</c:v>
                </c:pt>
                <c:pt idx="373">
                  <c:v>2.3487499999999998E-2</c:v>
                </c:pt>
                <c:pt idx="374">
                  <c:v>2.44253E-2</c:v>
                </c:pt>
                <c:pt idx="375">
                  <c:v>2.5982970000000001E-2</c:v>
                </c:pt>
                <c:pt idx="376">
                  <c:v>2.4543579999999999E-2</c:v>
                </c:pt>
                <c:pt idx="377">
                  <c:v>2.2654299999999999E-2</c:v>
                </c:pt>
                <c:pt idx="378">
                  <c:v>2.288809E-2</c:v>
                </c:pt>
                <c:pt idx="379">
                  <c:v>1.9449380000000002E-2</c:v>
                </c:pt>
                <c:pt idx="380">
                  <c:v>1.9530620000000002E-2</c:v>
                </c:pt>
                <c:pt idx="381">
                  <c:v>1.664264E-2</c:v>
                </c:pt>
                <c:pt idx="382">
                  <c:v>1.8843209999999999E-2</c:v>
                </c:pt>
                <c:pt idx="383">
                  <c:v>1.7948169999999999E-2</c:v>
                </c:pt>
                <c:pt idx="384">
                  <c:v>1.9173309999999999E-2</c:v>
                </c:pt>
                <c:pt idx="385">
                  <c:v>2.3011199999999999E-2</c:v>
                </c:pt>
                <c:pt idx="386">
                  <c:v>2.2452960000000001E-2</c:v>
                </c:pt>
                <c:pt idx="387">
                  <c:v>2.2646920000000001E-2</c:v>
                </c:pt>
                <c:pt idx="388">
                  <c:v>2.0716399999999999E-2</c:v>
                </c:pt>
                <c:pt idx="389">
                  <c:v>2.3647439999999999E-2</c:v>
                </c:pt>
                <c:pt idx="390">
                  <c:v>2.624276E-2</c:v>
                </c:pt>
                <c:pt idx="391">
                  <c:v>2.6021230000000003E-2</c:v>
                </c:pt>
                <c:pt idx="392">
                  <c:v>2.783909E-2</c:v>
                </c:pt>
                <c:pt idx="393">
                  <c:v>2.5662620000000001E-2</c:v>
                </c:pt>
                <c:pt idx="394">
                  <c:v>2.4765640000000002E-2</c:v>
                </c:pt>
                <c:pt idx="395">
                  <c:v>2.5611660000000001E-2</c:v>
                </c:pt>
                <c:pt idx="396">
                  <c:v>2.7761789999999998E-2</c:v>
                </c:pt>
                <c:pt idx="397">
                  <c:v>2.548485E-2</c:v>
                </c:pt>
                <c:pt idx="398">
                  <c:v>2.5103200000000003E-2</c:v>
                </c:pt>
                <c:pt idx="399">
                  <c:v>2.6426699999999997E-2</c:v>
                </c:pt>
                <c:pt idx="400">
                  <c:v>2.5680439999999999E-2</c:v>
                </c:pt>
                <c:pt idx="401">
                  <c:v>2.4227929999999998E-2</c:v>
                </c:pt>
                <c:pt idx="402">
                  <c:v>2.443905E-2</c:v>
                </c:pt>
                <c:pt idx="403">
                  <c:v>2.5749290000000001E-2</c:v>
                </c:pt>
                <c:pt idx="404">
                  <c:v>2.4633219999999997E-2</c:v>
                </c:pt>
                <c:pt idx="405">
                  <c:v>2.602223E-2</c:v>
                </c:pt>
                <c:pt idx="406">
                  <c:v>2.486207E-2</c:v>
                </c:pt>
                <c:pt idx="407">
                  <c:v>2.4526340000000001E-2</c:v>
                </c:pt>
                <c:pt idx="408">
                  <c:v>2.5389499999999999E-2</c:v>
                </c:pt>
                <c:pt idx="409">
                  <c:v>2.1393140000000001E-2</c:v>
                </c:pt>
                <c:pt idx="410">
                  <c:v>2.3216519999999997E-2</c:v>
                </c:pt>
                <c:pt idx="411">
                  <c:v>2.2931859999999998E-2</c:v>
                </c:pt>
                <c:pt idx="412">
                  <c:v>2.2769870000000001E-2</c:v>
                </c:pt>
                <c:pt idx="413">
                  <c:v>2.3300809999999998E-2</c:v>
                </c:pt>
                <c:pt idx="414">
                  <c:v>2.5559910000000002E-2</c:v>
                </c:pt>
                <c:pt idx="415">
                  <c:v>2.4844560000000002E-2</c:v>
                </c:pt>
                <c:pt idx="416">
                  <c:v>2.5387179999999999E-2</c:v>
                </c:pt>
                <c:pt idx="417">
                  <c:v>2.4100419999999997E-2</c:v>
                </c:pt>
                <c:pt idx="418">
                  <c:v>2.4634809999999997E-2</c:v>
                </c:pt>
                <c:pt idx="419">
                  <c:v>2.5683999999999998E-2</c:v>
                </c:pt>
                <c:pt idx="420">
                  <c:v>2.6565500000000002E-2</c:v>
                </c:pt>
                <c:pt idx="421">
                  <c:v>2.4069699999999999E-2</c:v>
                </c:pt>
                <c:pt idx="422">
                  <c:v>2.3395249999999999E-2</c:v>
                </c:pt>
                <c:pt idx="423">
                  <c:v>2.2618160000000002E-2</c:v>
                </c:pt>
                <c:pt idx="424">
                  <c:v>2.2201659999999998E-2</c:v>
                </c:pt>
                <c:pt idx="425">
                  <c:v>2.3149570000000001E-2</c:v>
                </c:pt>
                <c:pt idx="426">
                  <c:v>2.0037310000000003E-2</c:v>
                </c:pt>
                <c:pt idx="427">
                  <c:v>1.9282630000000002E-2</c:v>
                </c:pt>
                <c:pt idx="428">
                  <c:v>2.0253469999999999E-2</c:v>
                </c:pt>
                <c:pt idx="429">
                  <c:v>2.0614499999999997E-2</c:v>
                </c:pt>
                <c:pt idx="430">
                  <c:v>2.2144439999999998E-2</c:v>
                </c:pt>
                <c:pt idx="431">
                  <c:v>2.6311969999999997E-2</c:v>
                </c:pt>
                <c:pt idx="432">
                  <c:v>2.677537E-2</c:v>
                </c:pt>
                <c:pt idx="433">
                  <c:v>2.676885E-2</c:v>
                </c:pt>
                <c:pt idx="434">
                  <c:v>2.6282679999999999E-2</c:v>
                </c:pt>
                <c:pt idx="435">
                  <c:v>2.6766789999999999E-2</c:v>
                </c:pt>
                <c:pt idx="436">
                  <c:v>2.5753270000000002E-2</c:v>
                </c:pt>
                <c:pt idx="437">
                  <c:v>2.5331119999999999E-2</c:v>
                </c:pt>
                <c:pt idx="438">
                  <c:v>2.608243E-2</c:v>
                </c:pt>
                <c:pt idx="439">
                  <c:v>2.568254E-2</c:v>
                </c:pt>
                <c:pt idx="440">
                  <c:v>2.5154849999999999E-2</c:v>
                </c:pt>
                <c:pt idx="441">
                  <c:v>2.6283359999999999E-2</c:v>
                </c:pt>
                <c:pt idx="442">
                  <c:v>2.6749950000000002E-2</c:v>
                </c:pt>
                <c:pt idx="443">
                  <c:v>2.762044E-2</c:v>
                </c:pt>
                <c:pt idx="444">
                  <c:v>2.7737059999999997E-2</c:v>
                </c:pt>
                <c:pt idx="445">
                  <c:v>3.011753E-2</c:v>
                </c:pt>
                <c:pt idx="446">
                  <c:v>3.1621370000000003E-2</c:v>
                </c:pt>
                <c:pt idx="447">
                  <c:v>3.1368109999999998E-2</c:v>
                </c:pt>
                <c:pt idx="448">
                  <c:v>3.2994389999999998E-2</c:v>
                </c:pt>
                <c:pt idx="449">
                  <c:v>3.2320890000000005E-2</c:v>
                </c:pt>
                <c:pt idx="450">
                  <c:v>3.3014420000000003E-2</c:v>
                </c:pt>
                <c:pt idx="451">
                  <c:v>3.357044E-2</c:v>
                </c:pt>
                <c:pt idx="452">
                  <c:v>3.2879659999999998E-2</c:v>
                </c:pt>
                <c:pt idx="453">
                  <c:v>3.4351759999999995E-2</c:v>
                </c:pt>
                <c:pt idx="454">
                  <c:v>3.5409049999999997E-2</c:v>
                </c:pt>
                <c:pt idx="455">
                  <c:v>3.4799200000000002E-2</c:v>
                </c:pt>
                <c:pt idx="456">
                  <c:v>3.2700710000000001E-2</c:v>
                </c:pt>
                <c:pt idx="457">
                  <c:v>3.158449E-2</c:v>
                </c:pt>
                <c:pt idx="458">
                  <c:v>3.210139E-2</c:v>
                </c:pt>
                <c:pt idx="459">
                  <c:v>2.9480849999999999E-2</c:v>
                </c:pt>
                <c:pt idx="460">
                  <c:v>3.0059499999999999E-2</c:v>
                </c:pt>
                <c:pt idx="461">
                  <c:v>2.7331100000000001E-2</c:v>
                </c:pt>
                <c:pt idx="462">
                  <c:v>2.5440540000000001E-2</c:v>
                </c:pt>
                <c:pt idx="463">
                  <c:v>2.5366089999999997E-2</c:v>
                </c:pt>
                <c:pt idx="464">
                  <c:v>2.0642269999999997E-2</c:v>
                </c:pt>
                <c:pt idx="465">
                  <c:v>2.2524130000000003E-2</c:v>
                </c:pt>
                <c:pt idx="466">
                  <c:v>2.236225E-2</c:v>
                </c:pt>
                <c:pt idx="467">
                  <c:v>2.3474430000000001E-2</c:v>
                </c:pt>
                <c:pt idx="468">
                  <c:v>2.373511E-2</c:v>
                </c:pt>
                <c:pt idx="469">
                  <c:v>1.982923E-2</c:v>
                </c:pt>
                <c:pt idx="470">
                  <c:v>1.5876660000000001E-2</c:v>
                </c:pt>
                <c:pt idx="471">
                  <c:v>1.5933059999999999E-2</c:v>
                </c:pt>
                <c:pt idx="472">
                  <c:v>1.3012019999999999E-2</c:v>
                </c:pt>
                <c:pt idx="473">
                  <c:v>1.2854819999999999E-2</c:v>
                </c:pt>
                <c:pt idx="474">
                  <c:v>1.1292999999999999E-2</c:v>
                </c:pt>
                <c:pt idx="475">
                  <c:v>8.5341800000000006E-3</c:v>
                </c:pt>
                <c:pt idx="476">
                  <c:v>9.5958699999999994E-3</c:v>
                </c:pt>
                <c:pt idx="477">
                  <c:v>9.925380000000001E-3</c:v>
                </c:pt>
                <c:pt idx="478">
                  <c:v>1.1161579999999999E-2</c:v>
                </c:pt>
                <c:pt idx="479">
                  <c:v>9.9738400000000012E-3</c:v>
                </c:pt>
                <c:pt idx="480">
                  <c:v>9.9839600000000001E-3</c:v>
                </c:pt>
                <c:pt idx="481">
                  <c:v>1.04256E-2</c:v>
                </c:pt>
                <c:pt idx="482">
                  <c:v>1.437712E-2</c:v>
                </c:pt>
                <c:pt idx="483">
                  <c:v>1.718621E-2</c:v>
                </c:pt>
                <c:pt idx="484">
                  <c:v>1.5576810000000002E-2</c:v>
                </c:pt>
                <c:pt idx="485">
                  <c:v>1.5586850000000001E-2</c:v>
                </c:pt>
                <c:pt idx="486">
                  <c:v>1.572513E-2</c:v>
                </c:pt>
                <c:pt idx="487">
                  <c:v>1.3907060000000001E-2</c:v>
                </c:pt>
                <c:pt idx="488">
                  <c:v>1.4823850000000001E-2</c:v>
                </c:pt>
                <c:pt idx="489">
                  <c:v>1.6856679999999999E-2</c:v>
                </c:pt>
                <c:pt idx="490">
                  <c:v>1.8048209999999999E-2</c:v>
                </c:pt>
                <c:pt idx="491">
                  <c:v>1.83205E-2</c:v>
                </c:pt>
                <c:pt idx="492">
                  <c:v>1.882006E-2</c:v>
                </c:pt>
                <c:pt idx="493">
                  <c:v>2.1612659999999999E-2</c:v>
                </c:pt>
                <c:pt idx="494">
                  <c:v>2.3286970000000001E-2</c:v>
                </c:pt>
                <c:pt idx="495">
                  <c:v>2.939976E-2</c:v>
                </c:pt>
                <c:pt idx="496">
                  <c:v>3.5019649999999999E-2</c:v>
                </c:pt>
                <c:pt idx="497">
                  <c:v>3.3707550000000003E-2</c:v>
                </c:pt>
                <c:pt idx="498">
                  <c:v>3.6612119999999998E-2</c:v>
                </c:pt>
                <c:pt idx="499">
                  <c:v>3.2830149999999995E-2</c:v>
                </c:pt>
                <c:pt idx="500">
                  <c:v>3.8918130000000002E-2</c:v>
                </c:pt>
                <c:pt idx="501">
                  <c:v>4.6874450000000005E-2</c:v>
                </c:pt>
                <c:pt idx="502">
                  <c:v>4.903275E-2</c:v>
                </c:pt>
                <c:pt idx="503">
                  <c:v>4.4205769999999998E-2</c:v>
                </c:pt>
                <c:pt idx="504">
                  <c:v>4.576939E-2</c:v>
                </c:pt>
                <c:pt idx="505">
                  <c:v>4.1208580000000002E-2</c:v>
                </c:pt>
                <c:pt idx="506">
                  <c:v>4.6725839999999998E-2</c:v>
                </c:pt>
                <c:pt idx="507">
                  <c:v>4.2461589999999994E-2</c:v>
                </c:pt>
                <c:pt idx="508">
                  <c:v>4.212631E-2</c:v>
                </c:pt>
                <c:pt idx="509">
                  <c:v>4.4305009999999999E-2</c:v>
                </c:pt>
                <c:pt idx="510">
                  <c:v>4.6610720000000001E-2</c:v>
                </c:pt>
                <c:pt idx="511">
                  <c:v>4.7318239999999998E-2</c:v>
                </c:pt>
                <c:pt idx="512">
                  <c:v>4.8587129999999999E-2</c:v>
                </c:pt>
                <c:pt idx="513">
                  <c:v>5.3003349999999998E-2</c:v>
                </c:pt>
                <c:pt idx="514">
                  <c:v>5.5476400000000002E-2</c:v>
                </c:pt>
                <c:pt idx="515">
                  <c:v>4.9666889999999998E-2</c:v>
                </c:pt>
                <c:pt idx="516">
                  <c:v>4.4309830000000001E-2</c:v>
                </c:pt>
                <c:pt idx="517">
                  <c:v>4.4673319999999996E-2</c:v>
                </c:pt>
                <c:pt idx="518">
                  <c:v>4.8273000000000003E-2</c:v>
                </c:pt>
                <c:pt idx="519">
                  <c:v>4.7424759999999996E-2</c:v>
                </c:pt>
                <c:pt idx="520">
                  <c:v>5.2715360000000003E-2</c:v>
                </c:pt>
                <c:pt idx="521">
                  <c:v>5.0350859999999997E-2</c:v>
                </c:pt>
                <c:pt idx="522">
                  <c:v>4.9249370000000001E-2</c:v>
                </c:pt>
                <c:pt idx="523">
                  <c:v>4.5100689999999999E-2</c:v>
                </c:pt>
                <c:pt idx="524">
                  <c:v>4.3205920000000002E-2</c:v>
                </c:pt>
                <c:pt idx="525">
                  <c:v>4.1604080000000002E-2</c:v>
                </c:pt>
                <c:pt idx="526">
                  <c:v>4.7885259999999999E-2</c:v>
                </c:pt>
                <c:pt idx="527">
                  <c:v>4.625837E-2</c:v>
                </c:pt>
                <c:pt idx="528">
                  <c:v>4.9620850000000001E-2</c:v>
                </c:pt>
                <c:pt idx="529">
                  <c:v>4.8861790000000002E-2</c:v>
                </c:pt>
                <c:pt idx="530">
                  <c:v>4.5789350000000006E-2</c:v>
                </c:pt>
                <c:pt idx="531">
                  <c:v>4.6084159999999999E-2</c:v>
                </c:pt>
                <c:pt idx="532">
                  <c:v>4.4260010000000002E-2</c:v>
                </c:pt>
                <c:pt idx="533">
                  <c:v>4.6639069999999998E-2</c:v>
                </c:pt>
                <c:pt idx="534">
                  <c:v>4.4301690000000005E-2</c:v>
                </c:pt>
              </c:numCache>
            </c:numRef>
          </c:val>
          <c:smooth val="1"/>
          <c:extLst>
            <c:ext xmlns:c16="http://schemas.microsoft.com/office/drawing/2014/chart" uri="{C3380CC4-5D6E-409C-BE32-E72D297353CC}">
              <c16:uniqueId val="{00000002-2948-44CE-85FB-E635C4DAF23E}"/>
            </c:ext>
          </c:extLst>
        </c:ser>
        <c:ser>
          <c:idx val="3"/>
          <c:order val="3"/>
          <c:tx>
            <c:strRef>
              <c:f>YTW!$I$5</c:f>
              <c:strCache>
                <c:ptCount val="1"/>
                <c:pt idx="0">
                  <c:v>US, IG 7-10Y</c:v>
                </c:pt>
              </c:strCache>
            </c:strRef>
          </c:tx>
          <c:spPr>
            <a:ln w="19050" cap="rnd">
              <a:solidFill>
                <a:schemeClr val="accent4"/>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I$6:$I$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0514389999999996E-2</c:v>
                </c:pt>
                <c:pt idx="146">
                  <c:v>6.7399870000000001E-2</c:v>
                </c:pt>
                <c:pt idx="147">
                  <c:v>6.7296999999999996E-2</c:v>
                </c:pt>
                <c:pt idx="148">
                  <c:v>6.7095589999999997E-2</c:v>
                </c:pt>
                <c:pt idx="149">
                  <c:v>6.795727E-2</c:v>
                </c:pt>
                <c:pt idx="150">
                  <c:v>6.4103930000000003E-2</c:v>
                </c:pt>
                <c:pt idx="151">
                  <c:v>6.3955239999999997E-2</c:v>
                </c:pt>
                <c:pt idx="152">
                  <c:v>6.041291E-2</c:v>
                </c:pt>
                <c:pt idx="153">
                  <c:v>6.081889E-2</c:v>
                </c:pt>
                <c:pt idx="154">
                  <c:v>6.0789249999999996E-2</c:v>
                </c:pt>
                <c:pt idx="155">
                  <c:v>6.4615820000000004E-2</c:v>
                </c:pt>
                <c:pt idx="156">
                  <c:v>6.4056150000000006E-2</c:v>
                </c:pt>
                <c:pt idx="157">
                  <c:v>6.1646979999999997E-2</c:v>
                </c:pt>
                <c:pt idx="158">
                  <c:v>6.6698320000000005E-2</c:v>
                </c:pt>
                <c:pt idx="159">
                  <c:v>7.4102520000000005E-2</c:v>
                </c:pt>
                <c:pt idx="160">
                  <c:v>7.7466160000000006E-2</c:v>
                </c:pt>
                <c:pt idx="161">
                  <c:v>7.8367420000000007E-2</c:v>
                </c:pt>
                <c:pt idx="162">
                  <c:v>7.9454349999999993E-2</c:v>
                </c:pt>
                <c:pt idx="163">
                  <c:v>7.6714229999999994E-2</c:v>
                </c:pt>
                <c:pt idx="164">
                  <c:v>7.7267269999999999E-2</c:v>
                </c:pt>
                <c:pt idx="165">
                  <c:v>8.1731470000000001E-2</c:v>
                </c:pt>
                <c:pt idx="166">
                  <c:v>8.3529590000000001E-2</c:v>
                </c:pt>
                <c:pt idx="167">
                  <c:v>8.5142930000000006E-2</c:v>
                </c:pt>
                <c:pt idx="168">
                  <c:v>8.511326000000001E-2</c:v>
                </c:pt>
                <c:pt idx="169">
                  <c:v>8.2487169999999999E-2</c:v>
                </c:pt>
                <c:pt idx="170">
                  <c:v>7.8972580000000001E-2</c:v>
                </c:pt>
                <c:pt idx="171">
                  <c:v>7.9338119999999998E-2</c:v>
                </c:pt>
                <c:pt idx="172">
                  <c:v>7.7475009999999997E-2</c:v>
                </c:pt>
                <c:pt idx="173">
                  <c:v>7.0207489999999997E-2</c:v>
                </c:pt>
                <c:pt idx="174">
                  <c:v>6.9902149999999996E-2</c:v>
                </c:pt>
                <c:pt idx="175">
                  <c:v>7.1620950000000003E-2</c:v>
                </c:pt>
                <c:pt idx="176">
                  <c:v>7.0322370000000009E-2</c:v>
                </c:pt>
                <c:pt idx="177">
                  <c:v>6.926510000000001E-2</c:v>
                </c:pt>
                <c:pt idx="178">
                  <c:v>6.7565600000000003E-2</c:v>
                </c:pt>
                <c:pt idx="179">
                  <c:v>6.5595429999999996E-2</c:v>
                </c:pt>
                <c:pt idx="180">
                  <c:v>6.2834349999999997E-2</c:v>
                </c:pt>
                <c:pt idx="181">
                  <c:v>6.270067E-2</c:v>
                </c:pt>
                <c:pt idx="182">
                  <c:v>6.8542069999999997E-2</c:v>
                </c:pt>
                <c:pt idx="183">
                  <c:v>7.1244940000000007E-2</c:v>
                </c:pt>
                <c:pt idx="184">
                  <c:v>7.3871640000000002E-2</c:v>
                </c:pt>
                <c:pt idx="185">
                  <c:v>7.5667490000000004E-2</c:v>
                </c:pt>
                <c:pt idx="186">
                  <c:v>7.3947029999999997E-2</c:v>
                </c:pt>
                <c:pt idx="187">
                  <c:v>7.5143069999999992E-2</c:v>
                </c:pt>
                <c:pt idx="188">
                  <c:v>7.6817410000000003E-2</c:v>
                </c:pt>
                <c:pt idx="189">
                  <c:v>7.4471949999999995E-2</c:v>
                </c:pt>
                <c:pt idx="190">
                  <c:v>7.1149100000000007E-2</c:v>
                </c:pt>
                <c:pt idx="191">
                  <c:v>6.834082000000001E-2</c:v>
                </c:pt>
                <c:pt idx="192">
                  <c:v>7.1885729999999995E-2</c:v>
                </c:pt>
                <c:pt idx="193">
                  <c:v>7.1907159999999998E-2</c:v>
                </c:pt>
                <c:pt idx="194">
                  <c:v>7.2474780000000003E-2</c:v>
                </c:pt>
                <c:pt idx="195">
                  <c:v>7.6124270000000008E-2</c:v>
                </c:pt>
                <c:pt idx="196">
                  <c:v>7.3974289999999998E-2</c:v>
                </c:pt>
                <c:pt idx="197">
                  <c:v>7.3110259999999996E-2</c:v>
                </c:pt>
                <c:pt idx="198">
                  <c:v>7.1704679999999993E-2</c:v>
                </c:pt>
                <c:pt idx="199">
                  <c:v>6.7084900000000003E-2</c:v>
                </c:pt>
                <c:pt idx="200">
                  <c:v>7.0306729999999998E-2</c:v>
                </c:pt>
                <c:pt idx="201">
                  <c:v>6.8046259999999997E-2</c:v>
                </c:pt>
                <c:pt idx="202">
                  <c:v>6.5787739999999997E-2</c:v>
                </c:pt>
                <c:pt idx="203">
                  <c:v>6.5790029999999999E-2</c:v>
                </c:pt>
                <c:pt idx="204">
                  <c:v>6.4623840000000002E-2</c:v>
                </c:pt>
                <c:pt idx="205">
                  <c:v>6.2342620000000001E-2</c:v>
                </c:pt>
                <c:pt idx="206">
                  <c:v>6.395721E-2</c:v>
                </c:pt>
                <c:pt idx="207">
                  <c:v>6.4339160000000006E-2</c:v>
                </c:pt>
                <c:pt idx="208">
                  <c:v>6.3993649999999999E-2</c:v>
                </c:pt>
                <c:pt idx="209">
                  <c:v>6.3146380000000002E-2</c:v>
                </c:pt>
                <c:pt idx="210">
                  <c:v>6.2313739999999999E-2</c:v>
                </c:pt>
                <c:pt idx="211">
                  <c:v>6.2927620000000004E-2</c:v>
                </c:pt>
                <c:pt idx="212">
                  <c:v>6.0300029999999998E-2</c:v>
                </c:pt>
                <c:pt idx="213">
                  <c:v>5.4606190000000006E-2</c:v>
                </c:pt>
                <c:pt idx="214">
                  <c:v>5.8451120000000002E-2</c:v>
                </c:pt>
                <c:pt idx="215">
                  <c:v>5.874439E-2</c:v>
                </c:pt>
                <c:pt idx="216">
                  <c:v>5.8494640000000001E-2</c:v>
                </c:pt>
                <c:pt idx="217">
                  <c:v>5.8008540000000004E-2</c:v>
                </c:pt>
                <c:pt idx="218">
                  <c:v>6.3816289999999998E-2</c:v>
                </c:pt>
                <c:pt idx="219">
                  <c:v>6.365802999999999E-2</c:v>
                </c:pt>
                <c:pt idx="220">
                  <c:v>6.4134979999999994E-2</c:v>
                </c:pt>
                <c:pt idx="221">
                  <c:v>6.7573359999999999E-2</c:v>
                </c:pt>
                <c:pt idx="222">
                  <c:v>6.9572410000000001E-2</c:v>
                </c:pt>
                <c:pt idx="223">
                  <c:v>7.228430000000001E-2</c:v>
                </c:pt>
                <c:pt idx="224">
                  <c:v>7.3498320000000006E-2</c:v>
                </c:pt>
                <c:pt idx="225">
                  <c:v>7.1703000000000003E-2</c:v>
                </c:pt>
                <c:pt idx="226">
                  <c:v>7.2003910000000004E-2</c:v>
                </c:pt>
                <c:pt idx="227">
                  <c:v>7.2948990000000005E-2</c:v>
                </c:pt>
                <c:pt idx="228">
                  <c:v>7.4906929999999997E-2</c:v>
                </c:pt>
                <c:pt idx="229">
                  <c:v>7.7567709999999998E-2</c:v>
                </c:pt>
                <c:pt idx="230">
                  <c:v>7.6676540000000001E-2</c:v>
                </c:pt>
                <c:pt idx="231">
                  <c:v>7.5396390000000008E-2</c:v>
                </c:pt>
                <c:pt idx="232">
                  <c:v>7.6913679999999998E-2</c:v>
                </c:pt>
                <c:pt idx="233">
                  <c:v>7.8265379999999996E-2</c:v>
                </c:pt>
                <c:pt idx="234">
                  <c:v>7.5188619999999998E-2</c:v>
                </c:pt>
                <c:pt idx="235">
                  <c:v>7.5096670000000004E-2</c:v>
                </c:pt>
                <c:pt idx="236">
                  <c:v>7.3327749999999997E-2</c:v>
                </c:pt>
                <c:pt idx="237">
                  <c:v>7.2674799999999998E-2</c:v>
                </c:pt>
                <c:pt idx="238">
                  <c:v>7.2455450000000005E-2</c:v>
                </c:pt>
                <c:pt idx="239">
                  <c:v>7.0095260000000006E-2</c:v>
                </c:pt>
                <c:pt idx="240">
                  <c:v>6.6627539999999999E-2</c:v>
                </c:pt>
                <c:pt idx="241">
                  <c:v>6.4289769999999996E-2</c:v>
                </c:pt>
                <c:pt idx="242">
                  <c:v>6.3630190000000003E-2</c:v>
                </c:pt>
                <c:pt idx="243">
                  <c:v>6.3920030000000003E-2</c:v>
                </c:pt>
                <c:pt idx="244">
                  <c:v>6.6026000000000001E-2</c:v>
                </c:pt>
                <c:pt idx="245">
                  <c:v>6.6294839999999994E-2</c:v>
                </c:pt>
                <c:pt idx="246">
                  <c:v>6.6897990000000004E-2</c:v>
                </c:pt>
                <c:pt idx="247">
                  <c:v>6.3093479999999993E-2</c:v>
                </c:pt>
                <c:pt idx="248">
                  <c:v>6.1721849999999995E-2</c:v>
                </c:pt>
                <c:pt idx="249">
                  <c:v>5.9670930000000004E-2</c:v>
                </c:pt>
                <c:pt idx="250">
                  <c:v>5.5924120000000001E-2</c:v>
                </c:pt>
                <c:pt idx="251">
                  <c:v>6.105008E-2</c:v>
                </c:pt>
                <c:pt idx="252">
                  <c:v>6.3542439999999992E-2</c:v>
                </c:pt>
                <c:pt idx="253">
                  <c:v>6.2696429999999997E-2</c:v>
                </c:pt>
                <c:pt idx="254">
                  <c:v>6.0875539999999999E-2</c:v>
                </c:pt>
                <c:pt idx="255">
                  <c:v>6.548764E-2</c:v>
                </c:pt>
                <c:pt idx="256">
                  <c:v>6.2352920000000006E-2</c:v>
                </c:pt>
                <c:pt idx="257">
                  <c:v>6.1085529999999999E-2</c:v>
                </c:pt>
                <c:pt idx="258">
                  <c:v>6.0142790000000002E-2</c:v>
                </c:pt>
                <c:pt idx="259">
                  <c:v>5.7979520000000007E-2</c:v>
                </c:pt>
                <c:pt idx="260">
                  <c:v>5.4655919999999997E-2</c:v>
                </c:pt>
                <c:pt idx="261">
                  <c:v>5.0816759999999996E-2</c:v>
                </c:pt>
                <c:pt idx="262">
                  <c:v>5.2741459999999997E-2</c:v>
                </c:pt>
                <c:pt idx="263">
                  <c:v>5.3640889999999997E-2</c:v>
                </c:pt>
                <c:pt idx="264">
                  <c:v>4.8759259999999999E-2</c:v>
                </c:pt>
                <c:pt idx="265">
                  <c:v>4.9900300000000002E-2</c:v>
                </c:pt>
                <c:pt idx="266">
                  <c:v>4.7029639999999998E-2</c:v>
                </c:pt>
                <c:pt idx="267">
                  <c:v>4.8053160000000004E-2</c:v>
                </c:pt>
                <c:pt idx="268">
                  <c:v>4.6534880000000001E-2</c:v>
                </c:pt>
                <c:pt idx="269">
                  <c:v>4.0146550000000003E-2</c:v>
                </c:pt>
                <c:pt idx="270">
                  <c:v>4.1694290000000002E-2</c:v>
                </c:pt>
                <c:pt idx="271">
                  <c:v>5.426632E-2</c:v>
                </c:pt>
                <c:pt idx="272">
                  <c:v>5.3316519999999999E-2</c:v>
                </c:pt>
                <c:pt idx="273">
                  <c:v>4.7006750000000007E-2</c:v>
                </c:pt>
                <c:pt idx="274">
                  <c:v>5.0249750000000003E-2</c:v>
                </c:pt>
                <c:pt idx="275">
                  <c:v>5.07482E-2</c:v>
                </c:pt>
                <c:pt idx="276">
                  <c:v>4.909326E-2</c:v>
                </c:pt>
                <c:pt idx="277">
                  <c:v>4.8399930000000001E-2</c:v>
                </c:pt>
                <c:pt idx="278">
                  <c:v>4.6977489999999997E-2</c:v>
                </c:pt>
                <c:pt idx="279">
                  <c:v>4.5910909999999999E-2</c:v>
                </c:pt>
                <c:pt idx="280">
                  <c:v>5.2668160000000006E-2</c:v>
                </c:pt>
                <c:pt idx="281">
                  <c:v>5.4276829999999998E-2</c:v>
                </c:pt>
                <c:pt idx="282">
                  <c:v>5.3427559999999999E-2</c:v>
                </c:pt>
                <c:pt idx="283">
                  <c:v>5.2089869999999996E-2</c:v>
                </c:pt>
                <c:pt idx="284">
                  <c:v>4.8938290000000002E-2</c:v>
                </c:pt>
                <c:pt idx="285">
                  <c:v>4.907777E-2</c:v>
                </c:pt>
                <c:pt idx="286">
                  <c:v>4.7878080000000003E-2</c:v>
                </c:pt>
                <c:pt idx="287">
                  <c:v>4.9949170000000001E-2</c:v>
                </c:pt>
                <c:pt idx="288">
                  <c:v>4.8809699999999998E-2</c:v>
                </c:pt>
                <c:pt idx="289">
                  <c:v>4.696562E-2</c:v>
                </c:pt>
                <c:pt idx="290">
                  <c:v>5.0200959999999996E-2</c:v>
                </c:pt>
                <c:pt idx="291">
                  <c:v>5.1916900000000002E-2</c:v>
                </c:pt>
                <c:pt idx="292">
                  <c:v>4.9641070000000002E-2</c:v>
                </c:pt>
                <c:pt idx="293">
                  <c:v>4.6473719999999996E-2</c:v>
                </c:pt>
                <c:pt idx="294">
                  <c:v>4.6148969999999997E-2</c:v>
                </c:pt>
                <c:pt idx="295">
                  <c:v>4.9711780000000004E-2</c:v>
                </c:pt>
                <c:pt idx="296">
                  <c:v>4.7271470000000003E-2</c:v>
                </c:pt>
                <c:pt idx="297">
                  <c:v>5.1500219999999999E-2</c:v>
                </c:pt>
                <c:pt idx="298">
                  <c:v>5.4294450000000001E-2</c:v>
                </c:pt>
                <c:pt idx="299">
                  <c:v>5.4442669999999999E-2</c:v>
                </c:pt>
                <c:pt idx="300">
                  <c:v>5.3225420000000002E-2</c:v>
                </c:pt>
                <c:pt idx="301">
                  <c:v>5.3891340000000003E-2</c:v>
                </c:pt>
                <c:pt idx="302">
                  <c:v>5.3855050000000002E-2</c:v>
                </c:pt>
                <c:pt idx="303">
                  <c:v>5.6820950000000002E-2</c:v>
                </c:pt>
                <c:pt idx="304">
                  <c:v>5.8091229999999994E-2</c:v>
                </c:pt>
                <c:pt idx="305">
                  <c:v>5.9412260000000001E-2</c:v>
                </c:pt>
                <c:pt idx="306">
                  <c:v>5.9996179999999996E-2</c:v>
                </c:pt>
                <c:pt idx="307">
                  <c:v>5.8101229999999997E-2</c:v>
                </c:pt>
                <c:pt idx="308">
                  <c:v>5.5676319999999994E-2</c:v>
                </c:pt>
                <c:pt idx="309">
                  <c:v>5.4934089999999998E-2</c:v>
                </c:pt>
                <c:pt idx="310">
                  <c:v>5.4344840000000005E-2</c:v>
                </c:pt>
                <c:pt idx="311">
                  <c:v>5.149198E-2</c:v>
                </c:pt>
                <c:pt idx="312">
                  <c:v>5.4483050000000005E-2</c:v>
                </c:pt>
                <c:pt idx="313">
                  <c:v>5.5705190000000002E-2</c:v>
                </c:pt>
                <c:pt idx="314">
                  <c:v>5.2551930000000004E-2</c:v>
                </c:pt>
                <c:pt idx="315">
                  <c:v>5.3973269999999997E-2</c:v>
                </c:pt>
                <c:pt idx="316">
                  <c:v>5.3778579999999999E-2</c:v>
                </c:pt>
                <c:pt idx="317">
                  <c:v>5.6884709999999998E-2</c:v>
                </c:pt>
                <c:pt idx="318">
                  <c:v>5.9098540000000005E-2</c:v>
                </c:pt>
                <c:pt idx="319">
                  <c:v>5.8789460000000002E-2</c:v>
                </c:pt>
                <c:pt idx="320">
                  <c:v>5.6883790000000004E-2</c:v>
                </c:pt>
                <c:pt idx="321">
                  <c:v>5.6519279999999998E-2</c:v>
                </c:pt>
                <c:pt idx="322">
                  <c:v>5.5380000000000006E-2</c:v>
                </c:pt>
                <c:pt idx="323">
                  <c:v>5.1807290000000006E-2</c:v>
                </c:pt>
                <c:pt idx="324">
                  <c:v>5.2867400000000002E-2</c:v>
                </c:pt>
                <c:pt idx="325">
                  <c:v>4.9761030000000005E-2</c:v>
                </c:pt>
                <c:pt idx="326">
                  <c:v>5.2312159999999996E-2</c:v>
                </c:pt>
                <c:pt idx="327">
                  <c:v>5.1473069999999996E-2</c:v>
                </c:pt>
                <c:pt idx="328">
                  <c:v>5.2707449999999996E-2</c:v>
                </c:pt>
                <c:pt idx="329">
                  <c:v>5.5245369999999995E-2</c:v>
                </c:pt>
                <c:pt idx="330">
                  <c:v>5.6799000000000002E-2</c:v>
                </c:pt>
                <c:pt idx="331">
                  <c:v>5.7910469999999999E-2</c:v>
                </c:pt>
                <c:pt idx="332">
                  <c:v>5.6943890000000004E-2</c:v>
                </c:pt>
                <c:pt idx="333">
                  <c:v>5.8381820000000001E-2</c:v>
                </c:pt>
                <c:pt idx="334">
                  <c:v>6.3316659999999997E-2</c:v>
                </c:pt>
                <c:pt idx="335">
                  <c:v>6.5248719999999996E-2</c:v>
                </c:pt>
                <c:pt idx="336">
                  <c:v>5.5517630000000005E-2</c:v>
                </c:pt>
                <c:pt idx="337">
                  <c:v>5.965852E-2</c:v>
                </c:pt>
                <c:pt idx="338">
                  <c:v>5.604688E-2</c:v>
                </c:pt>
                <c:pt idx="339">
                  <c:v>5.7831460000000001E-2</c:v>
                </c:pt>
                <c:pt idx="340">
                  <c:v>5.6522329999999996E-2</c:v>
                </c:pt>
                <c:pt idx="341">
                  <c:v>5.389157E-2</c:v>
                </c:pt>
                <c:pt idx="342">
                  <c:v>5.2386530000000001E-2</c:v>
                </c:pt>
                <c:pt idx="343">
                  <c:v>4.9392989999999998E-2</c:v>
                </c:pt>
                <c:pt idx="344">
                  <c:v>4.7749149999999997E-2</c:v>
                </c:pt>
                <c:pt idx="345">
                  <c:v>4.5885179999999998E-2</c:v>
                </c:pt>
                <c:pt idx="346">
                  <c:v>4.5246199999999993E-2</c:v>
                </c:pt>
                <c:pt idx="347">
                  <c:v>4.3124779999999995E-2</c:v>
                </c:pt>
                <c:pt idx="348">
                  <c:v>4.6988530000000001E-2</c:v>
                </c:pt>
                <c:pt idx="349">
                  <c:v>4.4290960000000004E-2</c:v>
                </c:pt>
                <c:pt idx="350">
                  <c:v>4.375888E-2</c:v>
                </c:pt>
                <c:pt idx="351">
                  <c:v>4.4654980000000004E-2</c:v>
                </c:pt>
                <c:pt idx="352">
                  <c:v>4.3026879999999997E-2</c:v>
                </c:pt>
                <c:pt idx="353">
                  <c:v>4.1524320000000003E-2</c:v>
                </c:pt>
                <c:pt idx="354">
                  <c:v>3.8104110000000004E-2</c:v>
                </c:pt>
                <c:pt idx="355">
                  <c:v>3.5805169999999997E-2</c:v>
                </c:pt>
                <c:pt idx="356">
                  <c:v>3.2449699999999998E-2</c:v>
                </c:pt>
                <c:pt idx="357">
                  <c:v>3.2213449999999998E-2</c:v>
                </c:pt>
                <c:pt idx="358">
                  <c:v>3.207637E-2</c:v>
                </c:pt>
                <c:pt idx="359">
                  <c:v>3.5340860000000002E-2</c:v>
                </c:pt>
                <c:pt idx="360">
                  <c:v>3.9080730000000001E-2</c:v>
                </c:pt>
                <c:pt idx="361">
                  <c:v>3.969636E-2</c:v>
                </c:pt>
                <c:pt idx="362">
                  <c:v>4.0075890000000003E-2</c:v>
                </c:pt>
                <c:pt idx="363">
                  <c:v>4.0431600000000005E-2</c:v>
                </c:pt>
                <c:pt idx="364">
                  <c:v>3.8545579999999996E-2</c:v>
                </c:pt>
                <c:pt idx="365">
                  <c:v>3.6787649999999998E-2</c:v>
                </c:pt>
                <c:pt idx="366">
                  <c:v>3.7642229999999999E-2</c:v>
                </c:pt>
                <c:pt idx="367">
                  <c:v>3.5267520000000004E-2</c:v>
                </c:pt>
                <c:pt idx="368">
                  <c:v>3.1897340000000003E-2</c:v>
                </c:pt>
                <c:pt idx="369">
                  <c:v>2.9534029999999999E-2</c:v>
                </c:pt>
                <c:pt idx="370">
                  <c:v>3.040439E-2</c:v>
                </c:pt>
                <c:pt idx="371">
                  <c:v>3.0677979999999997E-2</c:v>
                </c:pt>
                <c:pt idx="372">
                  <c:v>2.827845E-2</c:v>
                </c:pt>
                <c:pt idx="373">
                  <c:v>2.6408269999999998E-2</c:v>
                </c:pt>
                <c:pt idx="374">
                  <c:v>2.7523699999999998E-2</c:v>
                </c:pt>
                <c:pt idx="375">
                  <c:v>2.96049E-2</c:v>
                </c:pt>
                <c:pt idx="376">
                  <c:v>2.7217539999999998E-2</c:v>
                </c:pt>
                <c:pt idx="377">
                  <c:v>2.4966769999999999E-2</c:v>
                </c:pt>
                <c:pt idx="378">
                  <c:v>2.5087020000000002E-2</c:v>
                </c:pt>
                <c:pt idx="379">
                  <c:v>2.2075279999999999E-2</c:v>
                </c:pt>
                <c:pt idx="380">
                  <c:v>2.2750859999999998E-2</c:v>
                </c:pt>
                <c:pt idx="381">
                  <c:v>2.2314219999999999E-2</c:v>
                </c:pt>
                <c:pt idx="382">
                  <c:v>2.1926230000000001E-2</c:v>
                </c:pt>
                <c:pt idx="383">
                  <c:v>2.1700840000000002E-2</c:v>
                </c:pt>
                <c:pt idx="384">
                  <c:v>2.2664420000000001E-2</c:v>
                </c:pt>
                <c:pt idx="385">
                  <c:v>2.518509E-2</c:v>
                </c:pt>
                <c:pt idx="386">
                  <c:v>2.4809230000000002E-2</c:v>
                </c:pt>
                <c:pt idx="387">
                  <c:v>2.49635E-2</c:v>
                </c:pt>
                <c:pt idx="388">
                  <c:v>2.2557459999999998E-2</c:v>
                </c:pt>
                <c:pt idx="389">
                  <c:v>2.8664809999999999E-2</c:v>
                </c:pt>
                <c:pt idx="390">
                  <c:v>3.2734909999999999E-2</c:v>
                </c:pt>
                <c:pt idx="391">
                  <c:v>3.3266360000000002E-2</c:v>
                </c:pt>
                <c:pt idx="392">
                  <c:v>3.466731E-2</c:v>
                </c:pt>
                <c:pt idx="393">
                  <c:v>3.2670829999999998E-2</c:v>
                </c:pt>
                <c:pt idx="394">
                  <c:v>3.1482940000000001E-2</c:v>
                </c:pt>
                <c:pt idx="395">
                  <c:v>3.3316659999999998E-2</c:v>
                </c:pt>
                <c:pt idx="396">
                  <c:v>3.501137E-2</c:v>
                </c:pt>
                <c:pt idx="397">
                  <c:v>3.235412E-2</c:v>
                </c:pt>
                <c:pt idx="398">
                  <c:v>3.2162920000000005E-2</c:v>
                </c:pt>
                <c:pt idx="399">
                  <c:v>3.3150449999999998E-2</c:v>
                </c:pt>
                <c:pt idx="400">
                  <c:v>3.1866319999999997E-2</c:v>
                </c:pt>
                <c:pt idx="401">
                  <c:v>3.0065339999999999E-2</c:v>
                </c:pt>
                <c:pt idx="402">
                  <c:v>3.0153360000000001E-2</c:v>
                </c:pt>
                <c:pt idx="403">
                  <c:v>3.128827E-2</c:v>
                </c:pt>
                <c:pt idx="404">
                  <c:v>2.9568810000000001E-2</c:v>
                </c:pt>
                <c:pt idx="405">
                  <c:v>3.101104E-2</c:v>
                </c:pt>
                <c:pt idx="406">
                  <c:v>2.9386120000000002E-2</c:v>
                </c:pt>
                <c:pt idx="407">
                  <c:v>2.8269579999999999E-2</c:v>
                </c:pt>
                <c:pt idx="408">
                  <c:v>2.834799E-2</c:v>
                </c:pt>
                <c:pt idx="409">
                  <c:v>2.5074539999999999E-2</c:v>
                </c:pt>
                <c:pt idx="410">
                  <c:v>2.7360190000000003E-2</c:v>
                </c:pt>
                <c:pt idx="411">
                  <c:v>2.6780479999999999E-2</c:v>
                </c:pt>
                <c:pt idx="412">
                  <c:v>2.7579430000000002E-2</c:v>
                </c:pt>
                <c:pt idx="413">
                  <c:v>2.8218429999999999E-2</c:v>
                </c:pt>
                <c:pt idx="414">
                  <c:v>3.0621880000000001E-2</c:v>
                </c:pt>
                <c:pt idx="415">
                  <c:v>2.9666559999999998E-2</c:v>
                </c:pt>
                <c:pt idx="416">
                  <c:v>3.0074999999999998E-2</c:v>
                </c:pt>
                <c:pt idx="417">
                  <c:v>2.8860399999999998E-2</c:v>
                </c:pt>
                <c:pt idx="418">
                  <c:v>2.91493E-2</c:v>
                </c:pt>
                <c:pt idx="419">
                  <c:v>2.9912979999999999E-2</c:v>
                </c:pt>
                <c:pt idx="420">
                  <c:v>3.0612420000000001E-2</c:v>
                </c:pt>
                <c:pt idx="421">
                  <c:v>2.830709E-2</c:v>
                </c:pt>
                <c:pt idx="422">
                  <c:v>2.7147670000000002E-2</c:v>
                </c:pt>
                <c:pt idx="423">
                  <c:v>2.6177839999999997E-2</c:v>
                </c:pt>
                <c:pt idx="424">
                  <c:v>2.5959240000000001E-2</c:v>
                </c:pt>
                <c:pt idx="425">
                  <c:v>2.625104E-2</c:v>
                </c:pt>
                <c:pt idx="426">
                  <c:v>2.3178070000000002E-2</c:v>
                </c:pt>
                <c:pt idx="427">
                  <c:v>2.221762E-2</c:v>
                </c:pt>
                <c:pt idx="428">
                  <c:v>2.3155180000000001E-2</c:v>
                </c:pt>
                <c:pt idx="429">
                  <c:v>2.3357450000000002E-2</c:v>
                </c:pt>
                <c:pt idx="430">
                  <c:v>2.5110860000000002E-2</c:v>
                </c:pt>
                <c:pt idx="431">
                  <c:v>3.0082830000000001E-2</c:v>
                </c:pt>
                <c:pt idx="432">
                  <c:v>3.03906E-2</c:v>
                </c:pt>
                <c:pt idx="433">
                  <c:v>3.0662270000000002E-2</c:v>
                </c:pt>
                <c:pt idx="434">
                  <c:v>3.0068299999999999E-2</c:v>
                </c:pt>
                <c:pt idx="435">
                  <c:v>3.0364749999999999E-2</c:v>
                </c:pt>
                <c:pt idx="436">
                  <c:v>2.9363049999999998E-2</c:v>
                </c:pt>
                <c:pt idx="437">
                  <c:v>2.8572139999999999E-2</c:v>
                </c:pt>
                <c:pt idx="438">
                  <c:v>2.9533049999999998E-2</c:v>
                </c:pt>
                <c:pt idx="439">
                  <c:v>2.904114E-2</c:v>
                </c:pt>
                <c:pt idx="440">
                  <c:v>2.7795390000000003E-2</c:v>
                </c:pt>
                <c:pt idx="441">
                  <c:v>2.908999E-2</c:v>
                </c:pt>
                <c:pt idx="442">
                  <c:v>2.9420259999999997E-2</c:v>
                </c:pt>
                <c:pt idx="443">
                  <c:v>3.014971E-2</c:v>
                </c:pt>
                <c:pt idx="444">
                  <c:v>2.9840019999999998E-2</c:v>
                </c:pt>
                <c:pt idx="445">
                  <c:v>3.251561E-2</c:v>
                </c:pt>
                <c:pt idx="446">
                  <c:v>3.4347710000000004E-2</c:v>
                </c:pt>
                <c:pt idx="447">
                  <c:v>3.3737099999999999E-2</c:v>
                </c:pt>
                <c:pt idx="448">
                  <c:v>3.5277639999999999E-2</c:v>
                </c:pt>
                <c:pt idx="449">
                  <c:v>3.4612569999999995E-2</c:v>
                </c:pt>
                <c:pt idx="450">
                  <c:v>3.5037150000000003E-2</c:v>
                </c:pt>
                <c:pt idx="451">
                  <c:v>3.5542209999999998E-2</c:v>
                </c:pt>
                <c:pt idx="452">
                  <c:v>3.4987980000000002E-2</c:v>
                </c:pt>
                <c:pt idx="453">
                  <c:v>3.652362E-2</c:v>
                </c:pt>
                <c:pt idx="454">
                  <c:v>3.8143790000000004E-2</c:v>
                </c:pt>
                <c:pt idx="455">
                  <c:v>3.7367600000000001E-2</c:v>
                </c:pt>
                <c:pt idx="456">
                  <c:v>3.4624799999999997E-2</c:v>
                </c:pt>
                <c:pt idx="457">
                  <c:v>3.3217360000000001E-2</c:v>
                </c:pt>
                <c:pt idx="458">
                  <c:v>3.3891190000000002E-2</c:v>
                </c:pt>
                <c:pt idx="459">
                  <c:v>3.091605E-2</c:v>
                </c:pt>
                <c:pt idx="460">
                  <c:v>3.1616999999999999E-2</c:v>
                </c:pt>
                <c:pt idx="461">
                  <c:v>2.8586809999999997E-2</c:v>
                </c:pt>
                <c:pt idx="462">
                  <c:v>2.6131730000000002E-2</c:v>
                </c:pt>
                <c:pt idx="463">
                  <c:v>2.608224E-2</c:v>
                </c:pt>
                <c:pt idx="464">
                  <c:v>2.1705209999999999E-2</c:v>
                </c:pt>
                <c:pt idx="465">
                  <c:v>2.321488E-2</c:v>
                </c:pt>
                <c:pt idx="466">
                  <c:v>2.2829329999999998E-2</c:v>
                </c:pt>
                <c:pt idx="467">
                  <c:v>2.3796029999999999E-2</c:v>
                </c:pt>
                <c:pt idx="468">
                  <c:v>2.4254649999999999E-2</c:v>
                </c:pt>
                <c:pt idx="469">
                  <c:v>2.0606559999999999E-2</c:v>
                </c:pt>
                <c:pt idx="470">
                  <c:v>1.7977609999999998E-2</c:v>
                </c:pt>
                <c:pt idx="471">
                  <c:v>2.1030609999999998E-2</c:v>
                </c:pt>
                <c:pt idx="472">
                  <c:v>1.7785910000000002E-2</c:v>
                </c:pt>
                <c:pt idx="473">
                  <c:v>1.672365E-2</c:v>
                </c:pt>
                <c:pt idx="474">
                  <c:v>1.511757E-2</c:v>
                </c:pt>
                <c:pt idx="475">
                  <c:v>1.2749480000000001E-2</c:v>
                </c:pt>
                <c:pt idx="476">
                  <c:v>1.385571E-2</c:v>
                </c:pt>
                <c:pt idx="477">
                  <c:v>1.391386E-2</c:v>
                </c:pt>
                <c:pt idx="478">
                  <c:v>1.4984949999999999E-2</c:v>
                </c:pt>
                <c:pt idx="479">
                  <c:v>1.3597630000000001E-2</c:v>
                </c:pt>
                <c:pt idx="480">
                  <c:v>1.3323499999999999E-2</c:v>
                </c:pt>
                <c:pt idx="481">
                  <c:v>1.484712E-2</c:v>
                </c:pt>
                <c:pt idx="482">
                  <c:v>1.800732E-2</c:v>
                </c:pt>
                <c:pt idx="483">
                  <c:v>2.0721669999999998E-2</c:v>
                </c:pt>
                <c:pt idx="484">
                  <c:v>1.9346470000000001E-2</c:v>
                </c:pt>
                <c:pt idx="485">
                  <c:v>1.8895990000000001E-2</c:v>
                </c:pt>
                <c:pt idx="486">
                  <c:v>1.81697E-2</c:v>
                </c:pt>
                <c:pt idx="487">
                  <c:v>1.6256940000000001E-2</c:v>
                </c:pt>
                <c:pt idx="488">
                  <c:v>1.7238119999999999E-2</c:v>
                </c:pt>
                <c:pt idx="489">
                  <c:v>1.911442E-2</c:v>
                </c:pt>
                <c:pt idx="490">
                  <c:v>1.9694449999999999E-2</c:v>
                </c:pt>
                <c:pt idx="491">
                  <c:v>1.9600450000000002E-2</c:v>
                </c:pt>
                <c:pt idx="492">
                  <c:v>1.994638E-2</c:v>
                </c:pt>
                <c:pt idx="493">
                  <c:v>2.3411749999999999E-2</c:v>
                </c:pt>
                <c:pt idx="494">
                  <c:v>2.5471549999999999E-2</c:v>
                </c:pt>
                <c:pt idx="495">
                  <c:v>3.0114679999999998E-2</c:v>
                </c:pt>
                <c:pt idx="496">
                  <c:v>3.6502090000000001E-2</c:v>
                </c:pt>
                <c:pt idx="497">
                  <c:v>3.5666859999999995E-2</c:v>
                </c:pt>
                <c:pt idx="498">
                  <c:v>3.8625390000000002E-2</c:v>
                </c:pt>
                <c:pt idx="499">
                  <c:v>3.4371850000000002E-2</c:v>
                </c:pt>
                <c:pt idx="500">
                  <c:v>3.9924929999999997E-2</c:v>
                </c:pt>
                <c:pt idx="501">
                  <c:v>4.811182E-2</c:v>
                </c:pt>
                <c:pt idx="502">
                  <c:v>5.091147E-2</c:v>
                </c:pt>
                <c:pt idx="503">
                  <c:v>4.5568640000000001E-2</c:v>
                </c:pt>
                <c:pt idx="504">
                  <c:v>4.6717990000000001E-2</c:v>
                </c:pt>
                <c:pt idx="505">
                  <c:v>4.2437610000000001E-2</c:v>
                </c:pt>
                <c:pt idx="506">
                  <c:v>4.7089420000000007E-2</c:v>
                </c:pt>
                <c:pt idx="507">
                  <c:v>4.4251269999999995E-2</c:v>
                </c:pt>
                <c:pt idx="508">
                  <c:v>4.3558159999999999E-2</c:v>
                </c:pt>
                <c:pt idx="509">
                  <c:v>4.5482990000000001E-2</c:v>
                </c:pt>
                <c:pt idx="510">
                  <c:v>4.6795220000000005E-2</c:v>
                </c:pt>
                <c:pt idx="511">
                  <c:v>4.7448219999999999E-2</c:v>
                </c:pt>
                <c:pt idx="512">
                  <c:v>4.9472060000000005E-2</c:v>
                </c:pt>
                <c:pt idx="513">
                  <c:v>5.5042250000000001E-2</c:v>
                </c:pt>
                <c:pt idx="514">
                  <c:v>5.8806739999999996E-2</c:v>
                </c:pt>
                <c:pt idx="515">
                  <c:v>5.1735949999999996E-2</c:v>
                </c:pt>
                <c:pt idx="516">
                  <c:v>4.5450229999999994E-2</c:v>
                </c:pt>
                <c:pt idx="517">
                  <c:v>4.6707349999999995E-2</c:v>
                </c:pt>
                <c:pt idx="518">
                  <c:v>5.0076980000000007E-2</c:v>
                </c:pt>
                <c:pt idx="519">
                  <c:v>4.903366E-2</c:v>
                </c:pt>
                <c:pt idx="520">
                  <c:v>5.4298829999999999E-2</c:v>
                </c:pt>
                <c:pt idx="521">
                  <c:v>5.2039590000000004E-2</c:v>
                </c:pt>
                <c:pt idx="522">
                  <c:v>5.0752879999999993E-2</c:v>
                </c:pt>
                <c:pt idx="523">
                  <c:v>4.7221840000000001E-2</c:v>
                </c:pt>
                <c:pt idx="524">
                  <c:v>4.5314680000000003E-2</c:v>
                </c:pt>
                <c:pt idx="525">
                  <c:v>4.3851170000000002E-2</c:v>
                </c:pt>
                <c:pt idx="526">
                  <c:v>4.9163759999999994E-2</c:v>
                </c:pt>
                <c:pt idx="527">
                  <c:v>4.7821129999999996E-2</c:v>
                </c:pt>
                <c:pt idx="528">
                  <c:v>5.1720340000000004E-2</c:v>
                </c:pt>
                <c:pt idx="529">
                  <c:v>5.1151140000000005E-2</c:v>
                </c:pt>
                <c:pt idx="530">
                  <c:v>4.7567579999999998E-2</c:v>
                </c:pt>
                <c:pt idx="531">
                  <c:v>4.8164569999999997E-2</c:v>
                </c:pt>
                <c:pt idx="532">
                  <c:v>4.8515849999999999E-2</c:v>
                </c:pt>
                <c:pt idx="533">
                  <c:v>5.0579249999999999E-2</c:v>
                </c:pt>
                <c:pt idx="534">
                  <c:v>4.8174929999999998E-2</c:v>
                </c:pt>
              </c:numCache>
            </c:numRef>
          </c:val>
          <c:smooth val="0"/>
          <c:extLst>
            <c:ext xmlns:c16="http://schemas.microsoft.com/office/drawing/2014/chart" uri="{C3380CC4-5D6E-409C-BE32-E72D297353CC}">
              <c16:uniqueId val="{00000003-2948-44CE-85FB-E635C4DAF23E}"/>
            </c:ext>
          </c:extLst>
        </c:ser>
        <c:ser>
          <c:idx val="4"/>
          <c:order val="4"/>
          <c:tx>
            <c:strRef>
              <c:f>YTW!$J$5</c:f>
              <c:strCache>
                <c:ptCount val="1"/>
                <c:pt idx="0">
                  <c:v>US, IG 10Y+</c:v>
                </c:pt>
              </c:strCache>
            </c:strRef>
          </c:tx>
          <c:spPr>
            <a:ln w="19050" cap="rnd">
              <a:solidFill>
                <a:srgbClr val="EE000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J$6:$J$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3680380000000004E-2</c:v>
                </c:pt>
                <c:pt idx="146">
                  <c:v>7.0856120000000009E-2</c:v>
                </c:pt>
                <c:pt idx="147">
                  <c:v>7.1134450000000002E-2</c:v>
                </c:pt>
                <c:pt idx="148">
                  <c:v>7.091952E-2</c:v>
                </c:pt>
                <c:pt idx="149">
                  <c:v>7.1357299999999999E-2</c:v>
                </c:pt>
                <c:pt idx="150">
                  <c:v>6.7694169999999998E-2</c:v>
                </c:pt>
                <c:pt idx="151">
                  <c:v>6.6525119999999993E-2</c:v>
                </c:pt>
                <c:pt idx="152">
                  <c:v>6.3261830000000005E-2</c:v>
                </c:pt>
                <c:pt idx="153">
                  <c:v>6.3686069999999997E-2</c:v>
                </c:pt>
                <c:pt idx="154">
                  <c:v>6.3478240000000005E-2</c:v>
                </c:pt>
                <c:pt idx="155">
                  <c:v>6.6872290000000001E-2</c:v>
                </c:pt>
                <c:pt idx="156">
                  <c:v>6.6743350000000007E-2</c:v>
                </c:pt>
                <c:pt idx="157">
                  <c:v>6.4715700000000001E-2</c:v>
                </c:pt>
                <c:pt idx="158">
                  <c:v>6.9313609999999998E-2</c:v>
                </c:pt>
                <c:pt idx="159">
                  <c:v>7.5404470000000001E-2</c:v>
                </c:pt>
                <c:pt idx="160">
                  <c:v>7.7681429999999996E-2</c:v>
                </c:pt>
                <c:pt idx="161">
                  <c:v>7.8872749999999991E-2</c:v>
                </c:pt>
                <c:pt idx="162">
                  <c:v>8.0698260000000008E-2</c:v>
                </c:pt>
                <c:pt idx="163">
                  <c:v>7.7621309999999999E-2</c:v>
                </c:pt>
                <c:pt idx="164">
                  <c:v>7.88856E-2</c:v>
                </c:pt>
                <c:pt idx="165">
                  <c:v>8.3168260000000008E-2</c:v>
                </c:pt>
                <c:pt idx="166">
                  <c:v>8.409374E-2</c:v>
                </c:pt>
                <c:pt idx="167">
                  <c:v>8.4977810000000001E-2</c:v>
                </c:pt>
                <c:pt idx="168">
                  <c:v>8.4056080000000005E-2</c:v>
                </c:pt>
                <c:pt idx="169">
                  <c:v>8.1715420000000011E-2</c:v>
                </c:pt>
                <c:pt idx="170">
                  <c:v>7.8820059999999997E-2</c:v>
                </c:pt>
                <c:pt idx="171">
                  <c:v>7.8617259999999994E-2</c:v>
                </c:pt>
                <c:pt idx="172">
                  <c:v>7.7281030000000001E-2</c:v>
                </c:pt>
                <c:pt idx="173">
                  <c:v>7.0423050000000001E-2</c:v>
                </c:pt>
                <c:pt idx="174">
                  <c:v>6.9805190000000003E-2</c:v>
                </c:pt>
                <c:pt idx="175">
                  <c:v>7.1969160000000004E-2</c:v>
                </c:pt>
                <c:pt idx="176">
                  <c:v>7.0267540000000003E-2</c:v>
                </c:pt>
                <c:pt idx="177">
                  <c:v>6.9126049999999994E-2</c:v>
                </c:pt>
                <c:pt idx="178">
                  <c:v>6.7375450000000003E-2</c:v>
                </c:pt>
                <c:pt idx="179">
                  <c:v>6.5093239999999997E-2</c:v>
                </c:pt>
                <c:pt idx="180">
                  <c:v>6.3100089999999998E-2</c:v>
                </c:pt>
                <c:pt idx="181">
                  <c:v>6.3570760000000004E-2</c:v>
                </c:pt>
                <c:pt idx="182">
                  <c:v>6.9016830000000001E-2</c:v>
                </c:pt>
                <c:pt idx="183">
                  <c:v>7.1610779999999999E-2</c:v>
                </c:pt>
                <c:pt idx="184">
                  <c:v>7.3819270000000006E-2</c:v>
                </c:pt>
                <c:pt idx="185">
                  <c:v>7.5117110000000001E-2</c:v>
                </c:pt>
                <c:pt idx="186">
                  <c:v>7.3507100000000006E-2</c:v>
                </c:pt>
                <c:pt idx="187">
                  <c:v>7.362718E-2</c:v>
                </c:pt>
                <c:pt idx="188">
                  <c:v>7.5371229999999997E-2</c:v>
                </c:pt>
                <c:pt idx="189">
                  <c:v>7.3093169999999999E-2</c:v>
                </c:pt>
                <c:pt idx="190">
                  <c:v>6.9615109999999994E-2</c:v>
                </c:pt>
                <c:pt idx="191">
                  <c:v>6.6827849999999994E-2</c:v>
                </c:pt>
                <c:pt idx="192">
                  <c:v>6.9980460000000008E-2</c:v>
                </c:pt>
                <c:pt idx="193">
                  <c:v>7.1166800000000002E-2</c:v>
                </c:pt>
                <c:pt idx="194">
                  <c:v>7.1492630000000001E-2</c:v>
                </c:pt>
                <c:pt idx="195">
                  <c:v>7.4855530000000003E-2</c:v>
                </c:pt>
                <c:pt idx="196">
                  <c:v>7.3089760000000004E-2</c:v>
                </c:pt>
                <c:pt idx="197">
                  <c:v>7.2486410000000001E-2</c:v>
                </c:pt>
                <c:pt idx="198">
                  <c:v>7.1089940000000004E-2</c:v>
                </c:pt>
                <c:pt idx="199">
                  <c:v>6.5785499999999997E-2</c:v>
                </c:pt>
                <c:pt idx="200">
                  <c:v>6.9367979999999996E-2</c:v>
                </c:pt>
                <c:pt idx="201">
                  <c:v>6.7281399999999991E-2</c:v>
                </c:pt>
                <c:pt idx="202">
                  <c:v>6.503573E-2</c:v>
                </c:pt>
                <c:pt idx="203">
                  <c:v>6.4404940000000008E-2</c:v>
                </c:pt>
                <c:pt idx="204">
                  <c:v>6.3249639999999996E-2</c:v>
                </c:pt>
                <c:pt idx="205">
                  <c:v>6.2108379999999998E-2</c:v>
                </c:pt>
                <c:pt idx="206">
                  <c:v>6.3220689999999996E-2</c:v>
                </c:pt>
                <c:pt idx="207">
                  <c:v>6.3522700000000001E-2</c:v>
                </c:pt>
                <c:pt idx="208">
                  <c:v>6.3557349999999999E-2</c:v>
                </c:pt>
                <c:pt idx="209">
                  <c:v>6.2225900000000001E-2</c:v>
                </c:pt>
                <c:pt idx="210">
                  <c:v>6.0965199999999997E-2</c:v>
                </c:pt>
                <c:pt idx="211">
                  <c:v>6.2030160000000001E-2</c:v>
                </c:pt>
                <c:pt idx="212">
                  <c:v>5.9659570000000002E-2</c:v>
                </c:pt>
                <c:pt idx="213">
                  <c:v>5.6281359999999996E-2</c:v>
                </c:pt>
                <c:pt idx="214">
                  <c:v>5.9019120000000001E-2</c:v>
                </c:pt>
                <c:pt idx="215">
                  <c:v>5.783423E-2</c:v>
                </c:pt>
                <c:pt idx="216">
                  <c:v>5.8322520000000003E-2</c:v>
                </c:pt>
                <c:pt idx="217">
                  <c:v>5.7714619999999994E-2</c:v>
                </c:pt>
                <c:pt idx="218">
                  <c:v>6.2821809999999992E-2</c:v>
                </c:pt>
                <c:pt idx="219">
                  <c:v>6.3198119999999997E-2</c:v>
                </c:pt>
                <c:pt idx="220">
                  <c:v>6.3752329999999996E-2</c:v>
                </c:pt>
                <c:pt idx="221">
                  <c:v>6.6072249999999999E-2</c:v>
                </c:pt>
                <c:pt idx="222">
                  <c:v>6.7508200000000004E-2</c:v>
                </c:pt>
                <c:pt idx="223">
                  <c:v>6.9105330000000006E-2</c:v>
                </c:pt>
                <c:pt idx="224">
                  <c:v>7.0158280000000003E-2</c:v>
                </c:pt>
                <c:pt idx="225">
                  <c:v>6.961566000000001E-2</c:v>
                </c:pt>
                <c:pt idx="226">
                  <c:v>6.9886439999999994E-2</c:v>
                </c:pt>
                <c:pt idx="227">
                  <c:v>7.1094679999999993E-2</c:v>
                </c:pt>
                <c:pt idx="228">
                  <c:v>7.308344E-2</c:v>
                </c:pt>
                <c:pt idx="229">
                  <c:v>7.3281109999999997E-2</c:v>
                </c:pt>
                <c:pt idx="230">
                  <c:v>7.1349429999999991E-2</c:v>
                </c:pt>
                <c:pt idx="231">
                  <c:v>6.9392750000000003E-2</c:v>
                </c:pt>
                <c:pt idx="232">
                  <c:v>7.1578329999999996E-2</c:v>
                </c:pt>
                <c:pt idx="233">
                  <c:v>7.2580359999999997E-2</c:v>
                </c:pt>
                <c:pt idx="234">
                  <c:v>7.0385470000000006E-2</c:v>
                </c:pt>
                <c:pt idx="235">
                  <c:v>6.9356920000000002E-2</c:v>
                </c:pt>
                <c:pt idx="236">
                  <c:v>6.7901820000000002E-2</c:v>
                </c:pt>
                <c:pt idx="237">
                  <c:v>6.931873999999999E-2</c:v>
                </c:pt>
                <c:pt idx="238">
                  <c:v>6.885709000000001E-2</c:v>
                </c:pt>
                <c:pt idx="239">
                  <c:v>6.6895289999999996E-2</c:v>
                </c:pt>
                <c:pt idx="240">
                  <c:v>6.4863020000000007E-2</c:v>
                </c:pt>
                <c:pt idx="241">
                  <c:v>6.3674320000000006E-2</c:v>
                </c:pt>
                <c:pt idx="242">
                  <c:v>6.2859979999999996E-2</c:v>
                </c:pt>
                <c:pt idx="243">
                  <c:v>6.3663059999999994E-2</c:v>
                </c:pt>
                <c:pt idx="244">
                  <c:v>6.625723E-2</c:v>
                </c:pt>
                <c:pt idx="245">
                  <c:v>6.6413029999999998E-2</c:v>
                </c:pt>
                <c:pt idx="246">
                  <c:v>6.6200869999999995E-2</c:v>
                </c:pt>
                <c:pt idx="247">
                  <c:v>6.3089720000000002E-2</c:v>
                </c:pt>
                <c:pt idx="248">
                  <c:v>6.1710459999999995E-2</c:v>
                </c:pt>
                <c:pt idx="249">
                  <c:v>6.2238580000000002E-2</c:v>
                </c:pt>
                <c:pt idx="250">
                  <c:v>5.8162979999999996E-2</c:v>
                </c:pt>
                <c:pt idx="251">
                  <c:v>6.2480469999999996E-2</c:v>
                </c:pt>
                <c:pt idx="252">
                  <c:v>6.4296510000000001E-2</c:v>
                </c:pt>
                <c:pt idx="253">
                  <c:v>6.3432959999999997E-2</c:v>
                </c:pt>
                <c:pt idx="254">
                  <c:v>6.2805639999999996E-2</c:v>
                </c:pt>
                <c:pt idx="255">
                  <c:v>6.7054459999999996E-2</c:v>
                </c:pt>
                <c:pt idx="256">
                  <c:v>6.4752459999999998E-2</c:v>
                </c:pt>
                <c:pt idx="257">
                  <c:v>6.3835210000000003E-2</c:v>
                </c:pt>
                <c:pt idx="258">
                  <c:v>6.3371869999999997E-2</c:v>
                </c:pt>
                <c:pt idx="259">
                  <c:v>6.1987149999999998E-2</c:v>
                </c:pt>
                <c:pt idx="260">
                  <c:v>5.8122710000000001E-2</c:v>
                </c:pt>
                <c:pt idx="261">
                  <c:v>5.52565E-2</c:v>
                </c:pt>
                <c:pt idx="262">
                  <c:v>5.8113810000000002E-2</c:v>
                </c:pt>
                <c:pt idx="263">
                  <c:v>5.832122E-2</c:v>
                </c:pt>
                <c:pt idx="264">
                  <c:v>5.4761379999999998E-2</c:v>
                </c:pt>
                <c:pt idx="265">
                  <c:v>5.5173979999999997E-2</c:v>
                </c:pt>
                <c:pt idx="266">
                  <c:v>5.276604E-2</c:v>
                </c:pt>
                <c:pt idx="267">
                  <c:v>5.3892269999999999E-2</c:v>
                </c:pt>
                <c:pt idx="268">
                  <c:v>5.2418959999999994E-2</c:v>
                </c:pt>
                <c:pt idx="269">
                  <c:v>4.7607819999999995E-2</c:v>
                </c:pt>
                <c:pt idx="270">
                  <c:v>4.9894210000000001E-2</c:v>
                </c:pt>
                <c:pt idx="271">
                  <c:v>5.8747480000000005E-2</c:v>
                </c:pt>
                <c:pt idx="272">
                  <c:v>5.7446320000000002E-2</c:v>
                </c:pt>
                <c:pt idx="273">
                  <c:v>5.2569780000000003E-2</c:v>
                </c:pt>
                <c:pt idx="274">
                  <c:v>5.4944649999999998E-2</c:v>
                </c:pt>
                <c:pt idx="275">
                  <c:v>5.4910870000000001E-2</c:v>
                </c:pt>
                <c:pt idx="276">
                  <c:v>5.388561E-2</c:v>
                </c:pt>
                <c:pt idx="277">
                  <c:v>5.3257320000000004E-2</c:v>
                </c:pt>
                <c:pt idx="278">
                  <c:v>5.1882279999999996E-2</c:v>
                </c:pt>
                <c:pt idx="279">
                  <c:v>5.0970440000000006E-2</c:v>
                </c:pt>
                <c:pt idx="280">
                  <c:v>5.6866459999999994E-2</c:v>
                </c:pt>
                <c:pt idx="281">
                  <c:v>5.808178E-2</c:v>
                </c:pt>
                <c:pt idx="282">
                  <c:v>5.7500130000000003E-2</c:v>
                </c:pt>
                <c:pt idx="283">
                  <c:v>5.6191659999999997E-2</c:v>
                </c:pt>
                <c:pt idx="284">
                  <c:v>5.3341810000000003E-2</c:v>
                </c:pt>
                <c:pt idx="285">
                  <c:v>5.2749329999999997E-2</c:v>
                </c:pt>
                <c:pt idx="286">
                  <c:v>5.1680370000000003E-2</c:v>
                </c:pt>
                <c:pt idx="287">
                  <c:v>5.4194350000000002E-2</c:v>
                </c:pt>
                <c:pt idx="288">
                  <c:v>5.2237479999999996E-2</c:v>
                </c:pt>
                <c:pt idx="289">
                  <c:v>5.0336679999999995E-2</c:v>
                </c:pt>
                <c:pt idx="290">
                  <c:v>5.2047139999999999E-2</c:v>
                </c:pt>
                <c:pt idx="291">
                  <c:v>5.3667860000000005E-2</c:v>
                </c:pt>
                <c:pt idx="292">
                  <c:v>5.1256419999999997E-2</c:v>
                </c:pt>
                <c:pt idx="293">
                  <c:v>4.8411670000000004E-2</c:v>
                </c:pt>
                <c:pt idx="294">
                  <c:v>4.7914669999999999E-2</c:v>
                </c:pt>
                <c:pt idx="295">
                  <c:v>5.0472080000000002E-2</c:v>
                </c:pt>
                <c:pt idx="296">
                  <c:v>4.7986149999999998E-2</c:v>
                </c:pt>
                <c:pt idx="297">
                  <c:v>5.1138700000000002E-2</c:v>
                </c:pt>
                <c:pt idx="298">
                  <c:v>5.3416759999999994E-2</c:v>
                </c:pt>
                <c:pt idx="299">
                  <c:v>5.3211630000000003E-2</c:v>
                </c:pt>
                <c:pt idx="300">
                  <c:v>5.1630490000000001E-2</c:v>
                </c:pt>
                <c:pt idx="301">
                  <c:v>5.2802870000000002E-2</c:v>
                </c:pt>
                <c:pt idx="302">
                  <c:v>5.2368390000000001E-2</c:v>
                </c:pt>
                <c:pt idx="303">
                  <c:v>5.612077E-2</c:v>
                </c:pt>
                <c:pt idx="304">
                  <c:v>5.8211519999999996E-2</c:v>
                </c:pt>
                <c:pt idx="305">
                  <c:v>5.9222250000000004E-2</c:v>
                </c:pt>
                <c:pt idx="306">
                  <c:v>5.9321700000000005E-2</c:v>
                </c:pt>
                <c:pt idx="307">
                  <c:v>5.7831840000000002E-2</c:v>
                </c:pt>
                <c:pt idx="308">
                  <c:v>5.5524560000000001E-2</c:v>
                </c:pt>
                <c:pt idx="309">
                  <c:v>5.4422309999999995E-2</c:v>
                </c:pt>
                <c:pt idx="310">
                  <c:v>5.395047E-2</c:v>
                </c:pt>
                <c:pt idx="311">
                  <c:v>5.2629409999999995E-2</c:v>
                </c:pt>
                <c:pt idx="312">
                  <c:v>5.5028309999999997E-2</c:v>
                </c:pt>
                <c:pt idx="313">
                  <c:v>5.5969030000000003E-2</c:v>
                </c:pt>
                <c:pt idx="314">
                  <c:v>5.3585209999999994E-2</c:v>
                </c:pt>
                <c:pt idx="315">
                  <c:v>5.5343330000000003E-2</c:v>
                </c:pt>
                <c:pt idx="316">
                  <c:v>5.485715E-2</c:v>
                </c:pt>
                <c:pt idx="317">
                  <c:v>5.7077289999999996E-2</c:v>
                </c:pt>
                <c:pt idx="318">
                  <c:v>5.8592399999999996E-2</c:v>
                </c:pt>
                <c:pt idx="319">
                  <c:v>5.780743E-2</c:v>
                </c:pt>
                <c:pt idx="320">
                  <c:v>5.6992200000000007E-2</c:v>
                </c:pt>
                <c:pt idx="321">
                  <c:v>5.6878010000000007E-2</c:v>
                </c:pt>
                <c:pt idx="322">
                  <c:v>5.5884280000000001E-2</c:v>
                </c:pt>
                <c:pt idx="323">
                  <c:v>5.4080579999999996E-2</c:v>
                </c:pt>
                <c:pt idx="324">
                  <c:v>5.479916E-2</c:v>
                </c:pt>
                <c:pt idx="325">
                  <c:v>5.3920199999999995E-2</c:v>
                </c:pt>
                <c:pt idx="326">
                  <c:v>5.442897E-2</c:v>
                </c:pt>
                <c:pt idx="327">
                  <c:v>5.4785709999999994E-2</c:v>
                </c:pt>
                <c:pt idx="328">
                  <c:v>5.5523119999999995E-2</c:v>
                </c:pt>
                <c:pt idx="329">
                  <c:v>5.783046E-2</c:v>
                </c:pt>
                <c:pt idx="330">
                  <c:v>5.7716409999999996E-2</c:v>
                </c:pt>
                <c:pt idx="331">
                  <c:v>5.8589059999999998E-2</c:v>
                </c:pt>
                <c:pt idx="332">
                  <c:v>5.7294749999999998E-2</c:v>
                </c:pt>
                <c:pt idx="333">
                  <c:v>6.0239849999999998E-2</c:v>
                </c:pt>
                <c:pt idx="334">
                  <c:v>6.5692150000000005E-2</c:v>
                </c:pt>
                <c:pt idx="335">
                  <c:v>5.9591760000000001E-2</c:v>
                </c:pt>
                <c:pt idx="336">
                  <c:v>5.0518289999999993E-2</c:v>
                </c:pt>
                <c:pt idx="337">
                  <c:v>5.7049700000000002E-2</c:v>
                </c:pt>
                <c:pt idx="338">
                  <c:v>5.8726729999999998E-2</c:v>
                </c:pt>
                <c:pt idx="339">
                  <c:v>5.6049189999999999E-2</c:v>
                </c:pt>
                <c:pt idx="340">
                  <c:v>5.6868830000000002E-2</c:v>
                </c:pt>
                <c:pt idx="341">
                  <c:v>5.5863589999999998E-2</c:v>
                </c:pt>
                <c:pt idx="342">
                  <c:v>5.4091839999999995E-2</c:v>
                </c:pt>
                <c:pt idx="343">
                  <c:v>5.1397240000000004E-2</c:v>
                </c:pt>
                <c:pt idx="344">
                  <c:v>5.0274599999999996E-2</c:v>
                </c:pt>
                <c:pt idx="345">
                  <c:v>5.0025529999999999E-2</c:v>
                </c:pt>
                <c:pt idx="346">
                  <c:v>5.0952489999999996E-2</c:v>
                </c:pt>
                <c:pt idx="347">
                  <c:v>4.9783649999999999E-2</c:v>
                </c:pt>
                <c:pt idx="348">
                  <c:v>5.1564279999999997E-2</c:v>
                </c:pt>
                <c:pt idx="349">
                  <c:v>5.1943879999999998E-2</c:v>
                </c:pt>
                <c:pt idx="350">
                  <c:v>5.1989150000000005E-2</c:v>
                </c:pt>
                <c:pt idx="351">
                  <c:v>5.0956669999999996E-2</c:v>
                </c:pt>
                <c:pt idx="352">
                  <c:v>5.1059190000000004E-2</c:v>
                </c:pt>
                <c:pt idx="353">
                  <c:v>5.1285999999999998E-2</c:v>
                </c:pt>
                <c:pt idx="354">
                  <c:v>4.8336319999999995E-2</c:v>
                </c:pt>
                <c:pt idx="355">
                  <c:v>4.7566089999999998E-2</c:v>
                </c:pt>
                <c:pt idx="356">
                  <c:v>4.3964790000000004E-2</c:v>
                </c:pt>
                <c:pt idx="357">
                  <c:v>4.4776780000000002E-2</c:v>
                </c:pt>
                <c:pt idx="358">
                  <c:v>4.6741110000000002E-2</c:v>
                </c:pt>
                <c:pt idx="359">
                  <c:v>4.8213369999999998E-2</c:v>
                </c:pt>
                <c:pt idx="360">
                  <c:v>4.9694299999999997E-2</c:v>
                </c:pt>
                <c:pt idx="361">
                  <c:v>5.0558509999999994E-2</c:v>
                </c:pt>
                <c:pt idx="362">
                  <c:v>5.0025839999999995E-2</c:v>
                </c:pt>
                <c:pt idx="363">
                  <c:v>5.0298470000000005E-2</c:v>
                </c:pt>
                <c:pt idx="364">
                  <c:v>4.8843899999999996E-2</c:v>
                </c:pt>
                <c:pt idx="365">
                  <c:v>4.7356660000000002E-2</c:v>
                </c:pt>
                <c:pt idx="366">
                  <c:v>4.9010600000000001E-2</c:v>
                </c:pt>
                <c:pt idx="367">
                  <c:v>4.710657E-2</c:v>
                </c:pt>
                <c:pt idx="368">
                  <c:v>4.4222539999999998E-2</c:v>
                </c:pt>
                <c:pt idx="369">
                  <c:v>4.0133279999999993E-2</c:v>
                </c:pt>
                <c:pt idx="370">
                  <c:v>4.0964410000000007E-2</c:v>
                </c:pt>
                <c:pt idx="371">
                  <c:v>4.1528240000000001E-2</c:v>
                </c:pt>
                <c:pt idx="372">
                  <c:v>3.9385770000000001E-2</c:v>
                </c:pt>
                <c:pt idx="373">
                  <c:v>3.8806170000000001E-2</c:v>
                </c:pt>
                <c:pt idx="374">
                  <c:v>3.9370129999999996E-2</c:v>
                </c:pt>
                <c:pt idx="375">
                  <c:v>4.1818669999999995E-2</c:v>
                </c:pt>
                <c:pt idx="376">
                  <c:v>3.9704199999999995E-2</c:v>
                </c:pt>
                <c:pt idx="377">
                  <c:v>3.687497E-2</c:v>
                </c:pt>
                <c:pt idx="378">
                  <c:v>3.7492249999999998E-2</c:v>
                </c:pt>
                <c:pt idx="379">
                  <c:v>3.4602810000000005E-2</c:v>
                </c:pt>
                <c:pt idx="380">
                  <c:v>3.5492620000000003E-2</c:v>
                </c:pt>
                <c:pt idx="381">
                  <c:v>3.6092559999999996E-2</c:v>
                </c:pt>
                <c:pt idx="382">
                  <c:v>3.5561790000000003E-2</c:v>
                </c:pt>
                <c:pt idx="383">
                  <c:v>3.5593720000000002E-2</c:v>
                </c:pt>
                <c:pt idx="384">
                  <c:v>3.6632999999999999E-2</c:v>
                </c:pt>
                <c:pt idx="385">
                  <c:v>3.8875030000000005E-2</c:v>
                </c:pt>
                <c:pt idx="386">
                  <c:v>3.8445260000000002E-2</c:v>
                </c:pt>
                <c:pt idx="387">
                  <c:v>3.8891079999999995E-2</c:v>
                </c:pt>
                <c:pt idx="388">
                  <c:v>3.6496010000000002E-2</c:v>
                </c:pt>
                <c:pt idx="389">
                  <c:v>3.9915659999999999E-2</c:v>
                </c:pt>
                <c:pt idx="390">
                  <c:v>4.1423210000000002E-2</c:v>
                </c:pt>
                <c:pt idx="391">
                  <c:v>4.1631549999999996E-2</c:v>
                </c:pt>
                <c:pt idx="392">
                  <c:v>4.2724640000000001E-2</c:v>
                </c:pt>
                <c:pt idx="393">
                  <c:v>4.2409590000000004E-2</c:v>
                </c:pt>
                <c:pt idx="394">
                  <c:v>4.1224520000000001E-2</c:v>
                </c:pt>
                <c:pt idx="395">
                  <c:v>4.2878819999999998E-2</c:v>
                </c:pt>
                <c:pt idx="396">
                  <c:v>4.3037039999999999E-2</c:v>
                </c:pt>
                <c:pt idx="397">
                  <c:v>4.1926519999999995E-2</c:v>
                </c:pt>
                <c:pt idx="398">
                  <c:v>4.1629159999999998E-2</c:v>
                </c:pt>
                <c:pt idx="399">
                  <c:v>4.2146980000000001E-2</c:v>
                </c:pt>
                <c:pt idx="400">
                  <c:v>4.1265590000000005E-2</c:v>
                </c:pt>
                <c:pt idx="401">
                  <c:v>4.0581379999999993E-2</c:v>
                </c:pt>
                <c:pt idx="402">
                  <c:v>4.0816860000000003E-2</c:v>
                </c:pt>
                <c:pt idx="403">
                  <c:v>4.0815219999999999E-2</c:v>
                </c:pt>
                <c:pt idx="404">
                  <c:v>3.8752380000000003E-2</c:v>
                </c:pt>
                <c:pt idx="405">
                  <c:v>4.0779940000000001E-2</c:v>
                </c:pt>
                <c:pt idx="406">
                  <c:v>3.9451649999999998E-2</c:v>
                </c:pt>
                <c:pt idx="407">
                  <c:v>3.8538339999999997E-2</c:v>
                </c:pt>
                <c:pt idx="408">
                  <c:v>3.7606399999999998E-2</c:v>
                </c:pt>
                <c:pt idx="409">
                  <c:v>3.3402970000000004E-2</c:v>
                </c:pt>
                <c:pt idx="410">
                  <c:v>3.6015779999999997E-2</c:v>
                </c:pt>
                <c:pt idx="411">
                  <c:v>3.5794100000000002E-2</c:v>
                </c:pt>
                <c:pt idx="412">
                  <c:v>3.7533709999999998E-2</c:v>
                </c:pt>
                <c:pt idx="413">
                  <c:v>3.8885650000000001E-2</c:v>
                </c:pt>
                <c:pt idx="414">
                  <c:v>4.1265010000000005E-2</c:v>
                </c:pt>
                <c:pt idx="415">
                  <c:v>4.0343980000000002E-2</c:v>
                </c:pt>
                <c:pt idx="416">
                  <c:v>4.1088110000000004E-2</c:v>
                </c:pt>
                <c:pt idx="417">
                  <c:v>4.0429300000000001E-2</c:v>
                </c:pt>
                <c:pt idx="418">
                  <c:v>4.0321389999999999E-2</c:v>
                </c:pt>
                <c:pt idx="419">
                  <c:v>4.0903999999999996E-2</c:v>
                </c:pt>
                <c:pt idx="420">
                  <c:v>4.1467770000000001E-2</c:v>
                </c:pt>
                <c:pt idx="421">
                  <c:v>4.0381859999999999E-2</c:v>
                </c:pt>
                <c:pt idx="422">
                  <c:v>3.9009189999999999E-2</c:v>
                </c:pt>
                <c:pt idx="423">
                  <c:v>3.736275E-2</c:v>
                </c:pt>
                <c:pt idx="424">
                  <c:v>3.6716479999999996E-2</c:v>
                </c:pt>
                <c:pt idx="425">
                  <c:v>3.675229E-2</c:v>
                </c:pt>
                <c:pt idx="426">
                  <c:v>3.3621480000000002E-2</c:v>
                </c:pt>
                <c:pt idx="427">
                  <c:v>3.2105599999999998E-2</c:v>
                </c:pt>
                <c:pt idx="428">
                  <c:v>3.2357230000000001E-2</c:v>
                </c:pt>
                <c:pt idx="429">
                  <c:v>3.3197580000000004E-2</c:v>
                </c:pt>
                <c:pt idx="430">
                  <c:v>3.5257200000000002E-2</c:v>
                </c:pt>
                <c:pt idx="431">
                  <c:v>3.9700099999999995E-2</c:v>
                </c:pt>
                <c:pt idx="432">
                  <c:v>3.9455079999999997E-2</c:v>
                </c:pt>
                <c:pt idx="433">
                  <c:v>3.8480159999999999E-2</c:v>
                </c:pt>
                <c:pt idx="434">
                  <c:v>3.8437409999999998E-2</c:v>
                </c:pt>
                <c:pt idx="435">
                  <c:v>3.7832080000000004E-2</c:v>
                </c:pt>
                <c:pt idx="436">
                  <c:v>3.7891560000000005E-2</c:v>
                </c:pt>
                <c:pt idx="437">
                  <c:v>3.6753889999999997E-2</c:v>
                </c:pt>
                <c:pt idx="438">
                  <c:v>3.6467260000000001E-2</c:v>
                </c:pt>
                <c:pt idx="439">
                  <c:v>3.6514980000000002E-2</c:v>
                </c:pt>
                <c:pt idx="440">
                  <c:v>3.5262630000000003E-2</c:v>
                </c:pt>
                <c:pt idx="441">
                  <c:v>3.6146669999999999E-2</c:v>
                </c:pt>
                <c:pt idx="442">
                  <c:v>3.604272E-2</c:v>
                </c:pt>
                <c:pt idx="443">
                  <c:v>3.59704E-2</c:v>
                </c:pt>
                <c:pt idx="444">
                  <c:v>3.4905859999999997E-2</c:v>
                </c:pt>
                <c:pt idx="445">
                  <c:v>3.6437579999999997E-2</c:v>
                </c:pt>
                <c:pt idx="446">
                  <c:v>3.8857969999999999E-2</c:v>
                </c:pt>
                <c:pt idx="447">
                  <c:v>3.7966699999999999E-2</c:v>
                </c:pt>
                <c:pt idx="448">
                  <c:v>3.9431519999999998E-2</c:v>
                </c:pt>
                <c:pt idx="449">
                  <c:v>3.8925349999999997E-2</c:v>
                </c:pt>
                <c:pt idx="450">
                  <c:v>3.9579549999999998E-2</c:v>
                </c:pt>
                <c:pt idx="451">
                  <c:v>3.957836E-2</c:v>
                </c:pt>
                <c:pt idx="452">
                  <c:v>3.9250389999999996E-2</c:v>
                </c:pt>
                <c:pt idx="453">
                  <c:v>4.0511819999999997E-2</c:v>
                </c:pt>
                <c:pt idx="454">
                  <c:v>4.2098950000000003E-2</c:v>
                </c:pt>
                <c:pt idx="455">
                  <c:v>4.2870359999999996E-2</c:v>
                </c:pt>
                <c:pt idx="456">
                  <c:v>4.0624510000000003E-2</c:v>
                </c:pt>
                <c:pt idx="457">
                  <c:v>3.9257439999999998E-2</c:v>
                </c:pt>
                <c:pt idx="458">
                  <c:v>3.9918439999999999E-2</c:v>
                </c:pt>
                <c:pt idx="459">
                  <c:v>3.6949919999999997E-2</c:v>
                </c:pt>
                <c:pt idx="460">
                  <c:v>3.736664E-2</c:v>
                </c:pt>
                <c:pt idx="461">
                  <c:v>3.478531E-2</c:v>
                </c:pt>
                <c:pt idx="462">
                  <c:v>3.3118139999999997E-2</c:v>
                </c:pt>
                <c:pt idx="463">
                  <c:v>3.2794839999999999E-2</c:v>
                </c:pt>
                <c:pt idx="464">
                  <c:v>2.8040989999999998E-2</c:v>
                </c:pt>
                <c:pt idx="465">
                  <c:v>2.9546579999999999E-2</c:v>
                </c:pt>
                <c:pt idx="466">
                  <c:v>2.9724089999999998E-2</c:v>
                </c:pt>
                <c:pt idx="467">
                  <c:v>2.9858730000000003E-2</c:v>
                </c:pt>
                <c:pt idx="468">
                  <c:v>3.074812E-2</c:v>
                </c:pt>
                <c:pt idx="469">
                  <c:v>2.7573650000000002E-2</c:v>
                </c:pt>
                <c:pt idx="470">
                  <c:v>2.5069210000000001E-2</c:v>
                </c:pt>
                <c:pt idx="471">
                  <c:v>2.704906E-2</c:v>
                </c:pt>
                <c:pt idx="472">
                  <c:v>2.4672839999999998E-2</c:v>
                </c:pt>
                <c:pt idx="473">
                  <c:v>2.4893429999999998E-2</c:v>
                </c:pt>
                <c:pt idx="474">
                  <c:v>2.4035549999999999E-2</c:v>
                </c:pt>
                <c:pt idx="475">
                  <c:v>2.0980599999999999E-2</c:v>
                </c:pt>
                <c:pt idx="476">
                  <c:v>2.3354439999999997E-2</c:v>
                </c:pt>
                <c:pt idx="477">
                  <c:v>2.345711E-2</c:v>
                </c:pt>
                <c:pt idx="478">
                  <c:v>2.4572240000000002E-2</c:v>
                </c:pt>
                <c:pt idx="479">
                  <c:v>2.256346E-2</c:v>
                </c:pt>
                <c:pt idx="480">
                  <c:v>2.2737770000000001E-2</c:v>
                </c:pt>
                <c:pt idx="481">
                  <c:v>2.4716459999999999E-2</c:v>
                </c:pt>
                <c:pt idx="482">
                  <c:v>2.7563309999999997E-2</c:v>
                </c:pt>
                <c:pt idx="483">
                  <c:v>3.0148890000000001E-2</c:v>
                </c:pt>
                <c:pt idx="484">
                  <c:v>2.9026649999999998E-2</c:v>
                </c:pt>
                <c:pt idx="485">
                  <c:v>2.8635100000000004E-2</c:v>
                </c:pt>
                <c:pt idx="486">
                  <c:v>2.6572830000000002E-2</c:v>
                </c:pt>
                <c:pt idx="487">
                  <c:v>2.4829480000000001E-2</c:v>
                </c:pt>
                <c:pt idx="488">
                  <c:v>2.5157039999999999E-2</c:v>
                </c:pt>
                <c:pt idx="489">
                  <c:v>2.674909E-2</c:v>
                </c:pt>
                <c:pt idx="490">
                  <c:v>2.5948760000000001E-2</c:v>
                </c:pt>
                <c:pt idx="491">
                  <c:v>2.5244719999999998E-2</c:v>
                </c:pt>
                <c:pt idx="492">
                  <c:v>2.5838230000000004E-2</c:v>
                </c:pt>
                <c:pt idx="493">
                  <c:v>2.9141569999999999E-2</c:v>
                </c:pt>
                <c:pt idx="494">
                  <c:v>3.0896070000000001E-2</c:v>
                </c:pt>
                <c:pt idx="495">
                  <c:v>3.385121E-2</c:v>
                </c:pt>
                <c:pt idx="496">
                  <c:v>4.0394379999999994E-2</c:v>
                </c:pt>
                <c:pt idx="497">
                  <c:v>4.0643710000000006E-2</c:v>
                </c:pt>
                <c:pt idx="498">
                  <c:v>4.2880870000000001E-2</c:v>
                </c:pt>
                <c:pt idx="499">
                  <c:v>4.0638480000000005E-2</c:v>
                </c:pt>
                <c:pt idx="500">
                  <c:v>4.3963189999999999E-2</c:v>
                </c:pt>
                <c:pt idx="501">
                  <c:v>5.0157360000000005E-2</c:v>
                </c:pt>
                <c:pt idx="502">
                  <c:v>5.3137160000000003E-2</c:v>
                </c:pt>
                <c:pt idx="503">
                  <c:v>4.7805410000000007E-2</c:v>
                </c:pt>
                <c:pt idx="504">
                  <c:v>4.8916149999999999E-2</c:v>
                </c:pt>
                <c:pt idx="505">
                  <c:v>4.4775340000000004E-2</c:v>
                </c:pt>
                <c:pt idx="506">
                  <c:v>4.8641629999999998E-2</c:v>
                </c:pt>
                <c:pt idx="507">
                  <c:v>4.5812549999999994E-2</c:v>
                </c:pt>
                <c:pt idx="508">
                  <c:v>4.5468599999999998E-2</c:v>
                </c:pt>
                <c:pt idx="509">
                  <c:v>4.71308E-2</c:v>
                </c:pt>
                <c:pt idx="510">
                  <c:v>4.7153840000000002E-2</c:v>
                </c:pt>
                <c:pt idx="511">
                  <c:v>4.8092800000000005E-2</c:v>
                </c:pt>
                <c:pt idx="512">
                  <c:v>4.9870539999999998E-2</c:v>
                </c:pt>
                <c:pt idx="513">
                  <c:v>5.479345E-2</c:v>
                </c:pt>
                <c:pt idx="514">
                  <c:v>5.8669499999999999E-2</c:v>
                </c:pt>
                <c:pt idx="515">
                  <c:v>5.2033560000000006E-2</c:v>
                </c:pt>
                <c:pt idx="516">
                  <c:v>4.7044240000000001E-2</c:v>
                </c:pt>
                <c:pt idx="517">
                  <c:v>4.8351050000000007E-2</c:v>
                </c:pt>
                <c:pt idx="518">
                  <c:v>5.0444190000000007E-2</c:v>
                </c:pt>
                <c:pt idx="519">
                  <c:v>4.9604530000000001E-2</c:v>
                </c:pt>
                <c:pt idx="520">
                  <c:v>5.4104699999999999E-2</c:v>
                </c:pt>
                <c:pt idx="521">
                  <c:v>5.2215459999999998E-2</c:v>
                </c:pt>
                <c:pt idx="522">
                  <c:v>5.1687339999999998E-2</c:v>
                </c:pt>
                <c:pt idx="523">
                  <c:v>4.947468E-2</c:v>
                </c:pt>
                <c:pt idx="524">
                  <c:v>4.8268570000000004E-2</c:v>
                </c:pt>
                <c:pt idx="525">
                  <c:v>4.6841260000000003E-2</c:v>
                </c:pt>
                <c:pt idx="526">
                  <c:v>5.0612199999999996E-2</c:v>
                </c:pt>
                <c:pt idx="527">
                  <c:v>4.9452599999999999E-2</c:v>
                </c:pt>
                <c:pt idx="528">
                  <c:v>5.3084290000000006E-2</c:v>
                </c:pt>
                <c:pt idx="529">
                  <c:v>5.2685329999999995E-2</c:v>
                </c:pt>
                <c:pt idx="530">
                  <c:v>5.0140219999999999E-2</c:v>
                </c:pt>
                <c:pt idx="531">
                  <c:v>5.1124570000000001E-2</c:v>
                </c:pt>
                <c:pt idx="532">
                  <c:v>5.1899269999999997E-2</c:v>
                </c:pt>
                <c:pt idx="533">
                  <c:v>5.3459589999999994E-2</c:v>
                </c:pt>
                <c:pt idx="534">
                  <c:v>5.197674E-2</c:v>
                </c:pt>
              </c:numCache>
            </c:numRef>
          </c:val>
          <c:smooth val="0"/>
          <c:extLst>
            <c:ext xmlns:c16="http://schemas.microsoft.com/office/drawing/2014/chart" uri="{C3380CC4-5D6E-409C-BE32-E72D297353CC}">
              <c16:uniqueId val="{00000004-2948-44CE-85FB-E635C4DAF23E}"/>
            </c:ext>
          </c:extLst>
        </c:ser>
        <c:ser>
          <c:idx val="8"/>
          <c:order val="5"/>
          <c:tx>
            <c:strRef>
              <c:f>YTW!$N$5</c:f>
              <c:strCache>
                <c:ptCount val="1"/>
                <c:pt idx="0">
                  <c:v>US, HY intermediate</c:v>
                </c:pt>
              </c:strCache>
            </c:strRef>
          </c:tx>
          <c:spPr>
            <a:ln w="19050" cap="rnd">
              <a:solidFill>
                <a:schemeClr val="tx1"/>
              </a:solidFill>
              <a:prstDash val="dash"/>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N$6:$N$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0.12039999999999999</c:v>
                </c:pt>
                <c:pt idx="74">
                  <c:v>0.1177</c:v>
                </c:pt>
                <c:pt idx="75">
                  <c:v>0.11789999999999999</c:v>
                </c:pt>
                <c:pt idx="76">
                  <c:v>0.12539999999999998</c:v>
                </c:pt>
                <c:pt idx="77">
                  <c:v>0.1258</c:v>
                </c:pt>
                <c:pt idx="78">
                  <c:v>0.12590000000000001</c:v>
                </c:pt>
                <c:pt idx="79">
                  <c:v>0.12609999999999999</c:v>
                </c:pt>
                <c:pt idx="80">
                  <c:v>0.127</c:v>
                </c:pt>
                <c:pt idx="81">
                  <c:v>0.1361</c:v>
                </c:pt>
                <c:pt idx="82">
                  <c:v>0.14480000000000001</c:v>
                </c:pt>
                <c:pt idx="83">
                  <c:v>0.14230000000000001</c:v>
                </c:pt>
                <c:pt idx="84">
                  <c:v>0.13970000000000002</c:v>
                </c:pt>
                <c:pt idx="85">
                  <c:v>0.13570000000000002</c:v>
                </c:pt>
                <c:pt idx="86">
                  <c:v>0.13269999999999998</c:v>
                </c:pt>
                <c:pt idx="87">
                  <c:v>0.13699999999999998</c:v>
                </c:pt>
                <c:pt idx="88">
                  <c:v>0.13789999999999999</c:v>
                </c:pt>
                <c:pt idx="89">
                  <c:v>0.14000000000000001</c:v>
                </c:pt>
                <c:pt idx="90">
                  <c:v>0.13830000000000001</c:v>
                </c:pt>
                <c:pt idx="91">
                  <c:v>0.13919999999999999</c:v>
                </c:pt>
                <c:pt idx="92">
                  <c:v>0.14080000000000001</c:v>
                </c:pt>
                <c:pt idx="93">
                  <c:v>0.1384</c:v>
                </c:pt>
                <c:pt idx="94">
                  <c:v>0.13800000000000001</c:v>
                </c:pt>
                <c:pt idx="95">
                  <c:v>0.13830000000000001</c:v>
                </c:pt>
                <c:pt idx="96">
                  <c:v>0.1399</c:v>
                </c:pt>
                <c:pt idx="97">
                  <c:v>0.13849999999999998</c:v>
                </c:pt>
                <c:pt idx="98">
                  <c:v>0.1409</c:v>
                </c:pt>
                <c:pt idx="99">
                  <c:v>0.1474</c:v>
                </c:pt>
                <c:pt idx="100">
                  <c:v>0.14849999999999999</c:v>
                </c:pt>
                <c:pt idx="101">
                  <c:v>0.14180000000000001</c:v>
                </c:pt>
                <c:pt idx="102">
                  <c:v>0.14230000000000001</c:v>
                </c:pt>
                <c:pt idx="103">
                  <c:v>0.14330000000000001</c:v>
                </c:pt>
                <c:pt idx="104">
                  <c:v>0.1439</c:v>
                </c:pt>
                <c:pt idx="105">
                  <c:v>0.1482</c:v>
                </c:pt>
                <c:pt idx="106">
                  <c:v>0.15679999999999999</c:v>
                </c:pt>
                <c:pt idx="107">
                  <c:v>0.15869999999999998</c:v>
                </c:pt>
                <c:pt idx="108">
                  <c:v>0.16290001000000001</c:v>
                </c:pt>
                <c:pt idx="109">
                  <c:v>0.16790000999999999</c:v>
                </c:pt>
                <c:pt idx="110">
                  <c:v>0.17079999999999998</c:v>
                </c:pt>
                <c:pt idx="111">
                  <c:v>0.17030000999999997</c:v>
                </c:pt>
                <c:pt idx="112">
                  <c:v>0.17730000000000001</c:v>
                </c:pt>
                <c:pt idx="113">
                  <c:v>0.17379999000000002</c:v>
                </c:pt>
                <c:pt idx="114">
                  <c:v>0.16889999</c:v>
                </c:pt>
                <c:pt idx="115">
                  <c:v>0.16700001</c:v>
                </c:pt>
                <c:pt idx="116">
                  <c:v>0.17739999999999997</c:v>
                </c:pt>
                <c:pt idx="117">
                  <c:v>0.19739999999999999</c:v>
                </c:pt>
                <c:pt idx="118">
                  <c:v>0.21489999999999998</c:v>
                </c:pt>
                <c:pt idx="119">
                  <c:v>0.2109</c:v>
                </c:pt>
                <c:pt idx="120">
                  <c:v>0.21329999999999999</c:v>
                </c:pt>
                <c:pt idx="121">
                  <c:v>0.20870000999999999</c:v>
                </c:pt>
                <c:pt idx="122">
                  <c:v>0.18820000000000001</c:v>
                </c:pt>
                <c:pt idx="123">
                  <c:v>0.16500000000000001</c:v>
                </c:pt>
                <c:pt idx="124">
                  <c:v>0.15770000000000001</c:v>
                </c:pt>
                <c:pt idx="125">
                  <c:v>0.1497</c:v>
                </c:pt>
                <c:pt idx="126">
                  <c:v>0.14429999999999998</c:v>
                </c:pt>
                <c:pt idx="127">
                  <c:v>0.1394</c:v>
                </c:pt>
                <c:pt idx="128">
                  <c:v>0.1363</c:v>
                </c:pt>
                <c:pt idx="129">
                  <c:v>0.13619999999999999</c:v>
                </c:pt>
                <c:pt idx="130">
                  <c:v>0.13250000000000001</c:v>
                </c:pt>
                <c:pt idx="131">
                  <c:v>0.13100000000000001</c:v>
                </c:pt>
                <c:pt idx="132">
                  <c:v>0.1333</c:v>
                </c:pt>
                <c:pt idx="133">
                  <c:v>0.1245</c:v>
                </c:pt>
                <c:pt idx="134">
                  <c:v>0.11560000000000001</c:v>
                </c:pt>
                <c:pt idx="135">
                  <c:v>0.11289999999999999</c:v>
                </c:pt>
                <c:pt idx="136">
                  <c:v>0.1144</c:v>
                </c:pt>
                <c:pt idx="137">
                  <c:v>0.1118</c:v>
                </c:pt>
                <c:pt idx="138">
                  <c:v>0.1108</c:v>
                </c:pt>
                <c:pt idx="139">
                  <c:v>0.1076</c:v>
                </c:pt>
                <c:pt idx="140">
                  <c:v>0.10656291</c:v>
                </c:pt>
                <c:pt idx="141">
                  <c:v>0.10612945</c:v>
                </c:pt>
                <c:pt idx="142">
                  <c:v>0.1097593</c:v>
                </c:pt>
                <c:pt idx="143">
                  <c:v>0.11033477</c:v>
                </c:pt>
                <c:pt idx="144">
                  <c:v>0.10786728999999999</c:v>
                </c:pt>
                <c:pt idx="145">
                  <c:v>9.7512870000000001E-2</c:v>
                </c:pt>
                <c:pt idx="146">
                  <c:v>9.3779879999999996E-2</c:v>
                </c:pt>
                <c:pt idx="147">
                  <c:v>9.2102859999999995E-2</c:v>
                </c:pt>
                <c:pt idx="148">
                  <c:v>9.0649640000000004E-2</c:v>
                </c:pt>
                <c:pt idx="149">
                  <c:v>8.9386840000000009E-2</c:v>
                </c:pt>
                <c:pt idx="150">
                  <c:v>8.6388630000000008E-2</c:v>
                </c:pt>
                <c:pt idx="151">
                  <c:v>8.6012540000000012E-2</c:v>
                </c:pt>
                <c:pt idx="152">
                  <c:v>8.909853999999999E-2</c:v>
                </c:pt>
                <c:pt idx="153">
                  <c:v>9.2349069999999991E-2</c:v>
                </c:pt>
                <c:pt idx="154">
                  <c:v>9.1053650000000014E-2</c:v>
                </c:pt>
                <c:pt idx="155">
                  <c:v>9.2042840000000001E-2</c:v>
                </c:pt>
                <c:pt idx="156">
                  <c:v>9.1674190000000003E-2</c:v>
                </c:pt>
                <c:pt idx="157">
                  <c:v>8.6761190000000002E-2</c:v>
                </c:pt>
                <c:pt idx="158">
                  <c:v>8.8754220000000009E-2</c:v>
                </c:pt>
                <c:pt idx="159">
                  <c:v>0.10033400000000001</c:v>
                </c:pt>
                <c:pt idx="160">
                  <c:v>0.10386925</c:v>
                </c:pt>
                <c:pt idx="161">
                  <c:v>0.1042235</c:v>
                </c:pt>
                <c:pt idx="162">
                  <c:v>0.10511971000000001</c:v>
                </c:pt>
                <c:pt idx="163">
                  <c:v>0.10499947999999999</c:v>
                </c:pt>
                <c:pt idx="164">
                  <c:v>0.10512077</c:v>
                </c:pt>
                <c:pt idx="165">
                  <c:v>0.10759449</c:v>
                </c:pt>
                <c:pt idx="166">
                  <c:v>0.10946382</c:v>
                </c:pt>
                <c:pt idx="167">
                  <c:v>0.11375218999999999</c:v>
                </c:pt>
                <c:pt idx="168">
                  <c:v>0.1148199</c:v>
                </c:pt>
                <c:pt idx="169">
                  <c:v>0.11428528</c:v>
                </c:pt>
                <c:pt idx="170">
                  <c:v>0.10981223999999999</c:v>
                </c:pt>
                <c:pt idx="171">
                  <c:v>0.11080501999999999</c:v>
                </c:pt>
                <c:pt idx="172">
                  <c:v>0.10707433</c:v>
                </c:pt>
                <c:pt idx="173">
                  <c:v>0.10190784999999999</c:v>
                </c:pt>
                <c:pt idx="174">
                  <c:v>0.10299341999999999</c:v>
                </c:pt>
                <c:pt idx="175">
                  <c:v>0.10104711</c:v>
                </c:pt>
                <c:pt idx="176">
                  <c:v>0.10308117</c:v>
                </c:pt>
                <c:pt idx="177">
                  <c:v>0.10223185000000001</c:v>
                </c:pt>
                <c:pt idx="178">
                  <c:v>0.10277046000000001</c:v>
                </c:pt>
                <c:pt idx="179">
                  <c:v>0.10258758999999999</c:v>
                </c:pt>
                <c:pt idx="180">
                  <c:v>0.10083413000000001</c:v>
                </c:pt>
                <c:pt idx="181">
                  <c:v>9.7302219999999995E-2</c:v>
                </c:pt>
                <c:pt idx="182">
                  <c:v>9.8289089999999996E-2</c:v>
                </c:pt>
                <c:pt idx="183">
                  <c:v>9.9896020000000002E-2</c:v>
                </c:pt>
                <c:pt idx="184">
                  <c:v>0.10066174999999999</c:v>
                </c:pt>
                <c:pt idx="185">
                  <c:v>0.10108387000000001</c:v>
                </c:pt>
                <c:pt idx="186">
                  <c:v>0.10109145</c:v>
                </c:pt>
                <c:pt idx="187">
                  <c:v>0.10259897000000001</c:v>
                </c:pt>
                <c:pt idx="188">
                  <c:v>0.10179234</c:v>
                </c:pt>
                <c:pt idx="189">
                  <c:v>9.8047660000000009E-2</c:v>
                </c:pt>
                <c:pt idx="190">
                  <c:v>9.8755050000000011E-2</c:v>
                </c:pt>
                <c:pt idx="191">
                  <c:v>9.6567479999999997E-2</c:v>
                </c:pt>
                <c:pt idx="192">
                  <c:v>9.5612960000000011E-2</c:v>
                </c:pt>
                <c:pt idx="193">
                  <c:v>9.4710359999999993E-2</c:v>
                </c:pt>
                <c:pt idx="194">
                  <c:v>9.3341610000000005E-2</c:v>
                </c:pt>
                <c:pt idx="195">
                  <c:v>9.9645639999999994E-2</c:v>
                </c:pt>
                <c:pt idx="196">
                  <c:v>9.9080480000000012E-2</c:v>
                </c:pt>
                <c:pt idx="197">
                  <c:v>9.5433669999999998E-2</c:v>
                </c:pt>
                <c:pt idx="198">
                  <c:v>9.2996800000000004E-2</c:v>
                </c:pt>
                <c:pt idx="199">
                  <c:v>8.745876000000001E-2</c:v>
                </c:pt>
                <c:pt idx="200">
                  <c:v>8.9573889999999989E-2</c:v>
                </c:pt>
                <c:pt idx="201">
                  <c:v>8.7001779999999987E-2</c:v>
                </c:pt>
                <c:pt idx="202">
                  <c:v>8.9137030000000006E-2</c:v>
                </c:pt>
                <c:pt idx="203">
                  <c:v>8.881536000000001E-2</c:v>
                </c:pt>
                <c:pt idx="204">
                  <c:v>8.9979080000000003E-2</c:v>
                </c:pt>
                <c:pt idx="205">
                  <c:v>8.6341920000000003E-2</c:v>
                </c:pt>
                <c:pt idx="206">
                  <c:v>8.6973660000000008E-2</c:v>
                </c:pt>
                <c:pt idx="207">
                  <c:v>8.6589299999999994E-2</c:v>
                </c:pt>
                <c:pt idx="208">
                  <c:v>8.8468079999999991E-2</c:v>
                </c:pt>
                <c:pt idx="209">
                  <c:v>9.0061909999999995E-2</c:v>
                </c:pt>
                <c:pt idx="210">
                  <c:v>9.1635729999999999E-2</c:v>
                </c:pt>
                <c:pt idx="211">
                  <c:v>9.1524300000000003E-2</c:v>
                </c:pt>
                <c:pt idx="212">
                  <c:v>0.10616673</c:v>
                </c:pt>
                <c:pt idx="213">
                  <c:v>0.10631966999999999</c:v>
                </c:pt>
                <c:pt idx="214">
                  <c:v>0.11280796999999999</c:v>
                </c:pt>
                <c:pt idx="215">
                  <c:v>0.10462023999999999</c:v>
                </c:pt>
                <c:pt idx="216">
                  <c:v>0.10686728000000001</c:v>
                </c:pt>
                <c:pt idx="217">
                  <c:v>0.10382107</c:v>
                </c:pt>
                <c:pt idx="218">
                  <c:v>0.10683230999999999</c:v>
                </c:pt>
                <c:pt idx="219">
                  <c:v>0.10626307</c:v>
                </c:pt>
                <c:pt idx="220">
                  <c:v>0.10283004</c:v>
                </c:pt>
                <c:pt idx="221">
                  <c:v>0.10791054999999999</c:v>
                </c:pt>
                <c:pt idx="222">
                  <c:v>0.11029245</c:v>
                </c:pt>
                <c:pt idx="223">
                  <c:v>0.11039611000000001</c:v>
                </c:pt>
                <c:pt idx="224">
                  <c:v>0.1132856</c:v>
                </c:pt>
                <c:pt idx="225">
                  <c:v>0.11640822000000001</c:v>
                </c:pt>
                <c:pt idx="226">
                  <c:v>0.11885512000000001</c:v>
                </c:pt>
                <c:pt idx="227">
                  <c:v>0.11768576</c:v>
                </c:pt>
                <c:pt idx="228">
                  <c:v>0.11649123</c:v>
                </c:pt>
                <c:pt idx="229">
                  <c:v>0.12038207999999999</c:v>
                </c:pt>
                <c:pt idx="230">
                  <c:v>0.11999425000000001</c:v>
                </c:pt>
                <c:pt idx="231">
                  <c:v>0.12579583</c:v>
                </c:pt>
                <c:pt idx="232">
                  <c:v>0.12804699999999999</c:v>
                </c:pt>
                <c:pt idx="233">
                  <c:v>0.13071339000000001</c:v>
                </c:pt>
                <c:pt idx="234">
                  <c:v>0.12722085999999999</c:v>
                </c:pt>
                <c:pt idx="235">
                  <c:v>0.12760819000000001</c:v>
                </c:pt>
                <c:pt idx="236">
                  <c:v>0.12762425999999999</c:v>
                </c:pt>
                <c:pt idx="237">
                  <c:v>0.12936106999999999</c:v>
                </c:pt>
                <c:pt idx="238">
                  <c:v>0.13754103000000001</c:v>
                </c:pt>
                <c:pt idx="239">
                  <c:v>0.14731707999999999</c:v>
                </c:pt>
                <c:pt idx="240">
                  <c:v>0.14472093</c:v>
                </c:pt>
                <c:pt idx="241">
                  <c:v>0.12713622999999999</c:v>
                </c:pt>
                <c:pt idx="242">
                  <c:v>0.12394303000000001</c:v>
                </c:pt>
                <c:pt idx="243">
                  <c:v>0.12755216999999999</c:v>
                </c:pt>
                <c:pt idx="244">
                  <c:v>0.13192435</c:v>
                </c:pt>
                <c:pt idx="245">
                  <c:v>0.1238489</c:v>
                </c:pt>
                <c:pt idx="246">
                  <c:v>0.13000310000000001</c:v>
                </c:pt>
                <c:pt idx="247">
                  <c:v>0.12661233999999999</c:v>
                </c:pt>
                <c:pt idx="248">
                  <c:v>0.12446407000000001</c:v>
                </c:pt>
                <c:pt idx="249">
                  <c:v>0.14126212999999999</c:v>
                </c:pt>
                <c:pt idx="250">
                  <c:v>0.13614580000000001</c:v>
                </c:pt>
                <c:pt idx="251">
                  <c:v>0.13139547000000001</c:v>
                </c:pt>
                <c:pt idx="252">
                  <c:v>0.12728734</c:v>
                </c:pt>
                <c:pt idx="253">
                  <c:v>0.12352571</c:v>
                </c:pt>
                <c:pt idx="254">
                  <c:v>0.1257701</c:v>
                </c:pt>
                <c:pt idx="255">
                  <c:v>0.12008036999999999</c:v>
                </c:pt>
                <c:pt idx="256">
                  <c:v>0.11489822</c:v>
                </c:pt>
                <c:pt idx="257">
                  <c:v>0.11660259999999999</c:v>
                </c:pt>
                <c:pt idx="258">
                  <c:v>0.12679318000000001</c:v>
                </c:pt>
                <c:pt idx="259">
                  <c:v>0.13669404999999998</c:v>
                </c:pt>
                <c:pt idx="260">
                  <c:v>0.13462483</c:v>
                </c:pt>
                <c:pt idx="261">
                  <c:v>0.1378933</c:v>
                </c:pt>
                <c:pt idx="262">
                  <c:v>0.14171760999999999</c:v>
                </c:pt>
                <c:pt idx="263">
                  <c:v>0.12732373</c:v>
                </c:pt>
                <c:pt idx="264">
                  <c:v>0.12249796</c:v>
                </c:pt>
                <c:pt idx="265">
                  <c:v>0.11641610999999999</c:v>
                </c:pt>
                <c:pt idx="266">
                  <c:v>0.11467646999999999</c:v>
                </c:pt>
                <c:pt idx="267">
                  <c:v>0.10726473</c:v>
                </c:pt>
                <c:pt idx="268">
                  <c:v>9.4849610000000001E-2</c:v>
                </c:pt>
                <c:pt idx="269">
                  <c:v>9.4586419999999991E-2</c:v>
                </c:pt>
                <c:pt idx="270">
                  <c:v>8.8266339999999999E-2</c:v>
                </c:pt>
                <c:pt idx="271">
                  <c:v>9.1514200000000004E-2</c:v>
                </c:pt>
                <c:pt idx="272">
                  <c:v>8.9551049999999993E-2</c:v>
                </c:pt>
                <c:pt idx="273">
                  <c:v>8.4012390000000006E-2</c:v>
                </c:pt>
                <c:pt idx="274">
                  <c:v>8.0652299999999996E-2</c:v>
                </c:pt>
                <c:pt idx="275">
                  <c:v>7.8641089999999997E-2</c:v>
                </c:pt>
                <c:pt idx="276">
                  <c:v>7.3540869999999994E-2</c:v>
                </c:pt>
                <c:pt idx="277">
                  <c:v>7.0642899999999995E-2</c:v>
                </c:pt>
                <c:pt idx="278">
                  <c:v>7.2082259999999995E-2</c:v>
                </c:pt>
                <c:pt idx="279">
                  <c:v>7.1649370000000004E-2</c:v>
                </c:pt>
                <c:pt idx="280">
                  <c:v>7.4465820000000002E-2</c:v>
                </c:pt>
                <c:pt idx="281">
                  <c:v>8.1069589999999997E-2</c:v>
                </c:pt>
                <c:pt idx="282">
                  <c:v>7.9647099999999998E-2</c:v>
                </c:pt>
                <c:pt idx="283">
                  <c:v>7.8101509999999999E-2</c:v>
                </c:pt>
                <c:pt idx="284">
                  <c:v>7.5126059999999995E-2</c:v>
                </c:pt>
                <c:pt idx="285">
                  <c:v>7.3137210000000008E-2</c:v>
                </c:pt>
                <c:pt idx="286">
                  <c:v>7.043642E-2</c:v>
                </c:pt>
                <c:pt idx="287">
                  <c:v>6.891709E-2</c:v>
                </c:pt>
                <c:pt idx="288">
                  <c:v>6.6951590000000005E-2</c:v>
                </c:pt>
                <c:pt idx="289">
                  <c:v>6.9668179999999996E-2</c:v>
                </c:pt>
                <c:pt idx="290">
                  <c:v>6.7805320000000002E-2</c:v>
                </c:pt>
                <c:pt idx="291">
                  <c:v>7.7483159999999995E-2</c:v>
                </c:pt>
                <c:pt idx="292">
                  <c:v>8.1900559999999997E-2</c:v>
                </c:pt>
                <c:pt idx="293">
                  <c:v>7.88161E-2</c:v>
                </c:pt>
                <c:pt idx="294">
                  <c:v>7.7278470000000002E-2</c:v>
                </c:pt>
                <c:pt idx="295">
                  <c:v>7.5060409999999994E-2</c:v>
                </c:pt>
                <c:pt idx="296">
                  <c:v>7.6465770000000002E-2</c:v>
                </c:pt>
                <c:pt idx="297">
                  <c:v>7.889641E-2</c:v>
                </c:pt>
                <c:pt idx="298">
                  <c:v>8.2307539999999998E-2</c:v>
                </c:pt>
                <c:pt idx="299">
                  <c:v>8.2849430000000002E-2</c:v>
                </c:pt>
                <c:pt idx="300">
                  <c:v>8.2323579999999993E-2</c:v>
                </c:pt>
                <c:pt idx="301">
                  <c:v>8.0767349999999988E-2</c:v>
                </c:pt>
                <c:pt idx="302">
                  <c:v>8.0942200000000006E-2</c:v>
                </c:pt>
                <c:pt idx="303">
                  <c:v>8.1187999999999996E-2</c:v>
                </c:pt>
                <c:pt idx="304">
                  <c:v>8.1275410000000006E-2</c:v>
                </c:pt>
                <c:pt idx="305">
                  <c:v>8.2799129999999999E-2</c:v>
                </c:pt>
                <c:pt idx="306">
                  <c:v>8.5719860000000009E-2</c:v>
                </c:pt>
                <c:pt idx="307">
                  <c:v>8.5071150000000012E-2</c:v>
                </c:pt>
                <c:pt idx="308">
                  <c:v>8.3290120000000009E-2</c:v>
                </c:pt>
                <c:pt idx="309">
                  <c:v>8.1726869999999993E-2</c:v>
                </c:pt>
                <c:pt idx="310">
                  <c:v>8.0164979999999997E-2</c:v>
                </c:pt>
                <c:pt idx="311">
                  <c:v>7.8095059999999994E-2</c:v>
                </c:pt>
                <c:pt idx="312">
                  <c:v>7.6837870000000003E-2</c:v>
                </c:pt>
                <c:pt idx="313">
                  <c:v>7.5882240000000004E-2</c:v>
                </c:pt>
                <c:pt idx="314">
                  <c:v>7.4146520000000007E-2</c:v>
                </c:pt>
                <c:pt idx="315">
                  <c:v>7.547392E-2</c:v>
                </c:pt>
                <c:pt idx="316">
                  <c:v>7.4339729999999993E-2</c:v>
                </c:pt>
                <c:pt idx="317">
                  <c:v>7.432546000000001E-2</c:v>
                </c:pt>
                <c:pt idx="318">
                  <c:v>8.0884499999999998E-2</c:v>
                </c:pt>
                <c:pt idx="319">
                  <c:v>9.1164559999999992E-2</c:v>
                </c:pt>
                <c:pt idx="320">
                  <c:v>9.1255749999999997E-2</c:v>
                </c:pt>
                <c:pt idx="321">
                  <c:v>8.6618010000000009E-2</c:v>
                </c:pt>
                <c:pt idx="322">
                  <c:v>8.7417380000000003E-2</c:v>
                </c:pt>
                <c:pt idx="323">
                  <c:v>9.548574E-2</c:v>
                </c:pt>
                <c:pt idx="324">
                  <c:v>9.719469E-2</c:v>
                </c:pt>
                <c:pt idx="325">
                  <c:v>0.10136302000000001</c:v>
                </c:pt>
                <c:pt idx="326">
                  <c:v>0.10701114</c:v>
                </c:pt>
                <c:pt idx="327">
                  <c:v>0.10957538</c:v>
                </c:pt>
                <c:pt idx="328">
                  <c:v>0.10075194</c:v>
                </c:pt>
                <c:pt idx="329">
                  <c:v>0.10103603</c:v>
                </c:pt>
                <c:pt idx="330">
                  <c:v>0.10965109999999999</c:v>
                </c:pt>
                <c:pt idx="331">
                  <c:v>0.11514561000000001</c:v>
                </c:pt>
                <c:pt idx="332">
                  <c:v>0.11649805000000001</c:v>
                </c:pt>
                <c:pt idx="333">
                  <c:v>0.14078076</c:v>
                </c:pt>
                <c:pt idx="334">
                  <c:v>0.18987501000000001</c:v>
                </c:pt>
                <c:pt idx="335">
                  <c:v>0.22267828000000001</c:v>
                </c:pt>
                <c:pt idx="336">
                  <c:v>0.19670484999999999</c:v>
                </c:pt>
                <c:pt idx="337">
                  <c:v>0.18056504000000001</c:v>
                </c:pt>
                <c:pt idx="338">
                  <c:v>0.19259551999999999</c:v>
                </c:pt>
                <c:pt idx="339">
                  <c:v>0.18155547</c:v>
                </c:pt>
                <c:pt idx="340">
                  <c:v>0.15157349000000001</c:v>
                </c:pt>
                <c:pt idx="341">
                  <c:v>0.1374264</c:v>
                </c:pt>
                <c:pt idx="342">
                  <c:v>0.12308160000000001</c:v>
                </c:pt>
                <c:pt idx="343">
                  <c:v>0.11552643</c:v>
                </c:pt>
                <c:pt idx="344">
                  <c:v>0.11389936000000001</c:v>
                </c:pt>
                <c:pt idx="345">
                  <c:v>0.10361309</c:v>
                </c:pt>
                <c:pt idx="346">
                  <c:v>0.10060930000000001</c:v>
                </c:pt>
                <c:pt idx="347">
                  <c:v>9.7832790000000003E-2</c:v>
                </c:pt>
                <c:pt idx="348">
                  <c:v>9.0479839999999992E-2</c:v>
                </c:pt>
                <c:pt idx="349">
                  <c:v>8.9547070000000006E-2</c:v>
                </c:pt>
                <c:pt idx="350">
                  <c:v>9.1417540000000005E-2</c:v>
                </c:pt>
                <c:pt idx="351">
                  <c:v>8.4413940000000007E-2</c:v>
                </c:pt>
                <c:pt idx="352">
                  <c:v>8.0814540000000004E-2</c:v>
                </c:pt>
                <c:pt idx="353">
                  <c:v>9.3084650000000005E-2</c:v>
                </c:pt>
                <c:pt idx="354">
                  <c:v>9.1778700000000005E-2</c:v>
                </c:pt>
                <c:pt idx="355">
                  <c:v>8.3224859999999998E-2</c:v>
                </c:pt>
                <c:pt idx="356">
                  <c:v>8.4537589999999996E-2</c:v>
                </c:pt>
                <c:pt idx="357">
                  <c:v>7.7693700000000004E-2</c:v>
                </c:pt>
                <c:pt idx="358">
                  <c:v>7.2320789999999996E-2</c:v>
                </c:pt>
                <c:pt idx="359">
                  <c:v>7.8796400000000003E-2</c:v>
                </c:pt>
                <c:pt idx="360">
                  <c:v>7.428651E-2</c:v>
                </c:pt>
                <c:pt idx="361">
                  <c:v>6.9493539999999993E-2</c:v>
                </c:pt>
                <c:pt idx="362">
                  <c:v>6.7535579999999998E-2</c:v>
                </c:pt>
                <c:pt idx="363">
                  <c:v>6.9408190000000008E-2</c:v>
                </c:pt>
                <c:pt idx="364">
                  <c:v>6.6771140000000007E-2</c:v>
                </c:pt>
                <c:pt idx="365">
                  <c:v>6.7680660000000004E-2</c:v>
                </c:pt>
                <c:pt idx="366">
                  <c:v>7.2882840000000004E-2</c:v>
                </c:pt>
                <c:pt idx="367">
                  <c:v>7.1140770000000006E-2</c:v>
                </c:pt>
                <c:pt idx="368">
                  <c:v>8.5219729999999994E-2</c:v>
                </c:pt>
                <c:pt idx="369">
                  <c:v>9.5650220000000008E-2</c:v>
                </c:pt>
                <c:pt idx="370">
                  <c:v>8.187504000000001E-2</c:v>
                </c:pt>
                <c:pt idx="371">
                  <c:v>8.8847989999999988E-2</c:v>
                </c:pt>
                <c:pt idx="372">
                  <c:v>8.350138E-2</c:v>
                </c:pt>
                <c:pt idx="373">
                  <c:v>7.4838069999999993E-2</c:v>
                </c:pt>
                <c:pt idx="374">
                  <c:v>6.9400519999999993E-2</c:v>
                </c:pt>
                <c:pt idx="375">
                  <c:v>7.1939249999999996E-2</c:v>
                </c:pt>
                <c:pt idx="376">
                  <c:v>7.0310200000000003E-2</c:v>
                </c:pt>
                <c:pt idx="377">
                  <c:v>7.8728469999999995E-2</c:v>
                </c:pt>
                <c:pt idx="378">
                  <c:v>7.3299959999999997E-2</c:v>
                </c:pt>
                <c:pt idx="379">
                  <c:v>6.8449189999999993E-2</c:v>
                </c:pt>
                <c:pt idx="380">
                  <c:v>6.6989170000000001E-2</c:v>
                </c:pt>
                <c:pt idx="381">
                  <c:v>6.4649520000000002E-2</c:v>
                </c:pt>
                <c:pt idx="382">
                  <c:v>6.4608369999999998E-2</c:v>
                </c:pt>
                <c:pt idx="383">
                  <c:v>6.4190589999999992E-2</c:v>
                </c:pt>
                <c:pt idx="384">
                  <c:v>6.1024120000000001E-2</c:v>
                </c:pt>
                <c:pt idx="385">
                  <c:v>5.8354790000000004E-2</c:v>
                </c:pt>
                <c:pt idx="386">
                  <c:v>5.7242230000000005E-2</c:v>
                </c:pt>
                <c:pt idx="387">
                  <c:v>5.6015469999999998E-2</c:v>
                </c:pt>
                <c:pt idx="388">
                  <c:v>5.139966E-2</c:v>
                </c:pt>
                <c:pt idx="389">
                  <c:v>5.6571280000000002E-2</c:v>
                </c:pt>
                <c:pt idx="390">
                  <c:v>6.6269019999999998E-2</c:v>
                </c:pt>
                <c:pt idx="391">
                  <c:v>6.0403580000000005E-2</c:v>
                </c:pt>
                <c:pt idx="392">
                  <c:v>6.2915579999999999E-2</c:v>
                </c:pt>
                <c:pt idx="393">
                  <c:v>6.1592310000000004E-2</c:v>
                </c:pt>
                <c:pt idx="394">
                  <c:v>5.5606570000000001E-2</c:v>
                </c:pt>
                <c:pt idx="395">
                  <c:v>5.5005230000000002E-2</c:v>
                </c:pt>
                <c:pt idx="396">
                  <c:v>5.5430630000000002E-2</c:v>
                </c:pt>
                <c:pt idx="397">
                  <c:v>5.5460630000000004E-2</c:v>
                </c:pt>
                <c:pt idx="398">
                  <c:v>5.0352470000000003E-2</c:v>
                </c:pt>
                <c:pt idx="399">
                  <c:v>5.1366829999999995E-2</c:v>
                </c:pt>
                <c:pt idx="400">
                  <c:v>4.9475660000000005E-2</c:v>
                </c:pt>
                <c:pt idx="401">
                  <c:v>4.9042719999999998E-2</c:v>
                </c:pt>
                <c:pt idx="402">
                  <c:v>4.8278979999999999E-2</c:v>
                </c:pt>
                <c:pt idx="403">
                  <c:v>5.6492849999999997E-2</c:v>
                </c:pt>
                <c:pt idx="404">
                  <c:v>5.1389060000000007E-2</c:v>
                </c:pt>
                <c:pt idx="405">
                  <c:v>6.1032330000000003E-2</c:v>
                </c:pt>
                <c:pt idx="406">
                  <c:v>5.7912869999999998E-2</c:v>
                </c:pt>
                <c:pt idx="407">
                  <c:v>6.1046950000000003E-2</c:v>
                </c:pt>
                <c:pt idx="408">
                  <c:v>6.612759E-2</c:v>
                </c:pt>
                <c:pt idx="409">
                  <c:v>6.4623680000000003E-2</c:v>
                </c:pt>
                <c:pt idx="410">
                  <c:v>5.8588139999999997E-2</c:v>
                </c:pt>
                <c:pt idx="411">
                  <c:v>6.1650759999999999E-2</c:v>
                </c:pt>
                <c:pt idx="412">
                  <c:v>5.9303210000000002E-2</c:v>
                </c:pt>
                <c:pt idx="413">
                  <c:v>5.8872980000000005E-2</c:v>
                </c:pt>
                <c:pt idx="414">
                  <c:v>6.5544000000000005E-2</c:v>
                </c:pt>
                <c:pt idx="415">
                  <c:v>6.8568080000000003E-2</c:v>
                </c:pt>
                <c:pt idx="416">
                  <c:v>7.2649679999999994E-2</c:v>
                </c:pt>
                <c:pt idx="417">
                  <c:v>8.0594280000000004E-2</c:v>
                </c:pt>
                <c:pt idx="418">
                  <c:v>7.4059749999999994E-2</c:v>
                </c:pt>
                <c:pt idx="419">
                  <c:v>8.0370749999999991E-2</c:v>
                </c:pt>
                <c:pt idx="420">
                  <c:v>8.7745580000000004E-2</c:v>
                </c:pt>
                <c:pt idx="421">
                  <c:v>9.1973780000000005E-2</c:v>
                </c:pt>
                <c:pt idx="422">
                  <c:v>9.0195079999999997E-2</c:v>
                </c:pt>
                <c:pt idx="423">
                  <c:v>8.1837190000000004E-2</c:v>
                </c:pt>
                <c:pt idx="424">
                  <c:v>7.3486029999999994E-2</c:v>
                </c:pt>
                <c:pt idx="425">
                  <c:v>7.2868080000000002E-2</c:v>
                </c:pt>
                <c:pt idx="426">
                  <c:v>7.2468539999999998E-2</c:v>
                </c:pt>
                <c:pt idx="427">
                  <c:v>6.6765400000000003E-2</c:v>
                </c:pt>
                <c:pt idx="428">
                  <c:v>6.267259E-2</c:v>
                </c:pt>
                <c:pt idx="429">
                  <c:v>6.1253179999999997E-2</c:v>
                </c:pt>
                <c:pt idx="430">
                  <c:v>6.2566700000000003E-2</c:v>
                </c:pt>
                <c:pt idx="431">
                  <c:v>6.5272540000000004E-2</c:v>
                </c:pt>
                <c:pt idx="432">
                  <c:v>6.0576679999999994E-2</c:v>
                </c:pt>
                <c:pt idx="433">
                  <c:v>5.7925870000000004E-2</c:v>
                </c:pt>
                <c:pt idx="434">
                  <c:v>5.5113820000000001E-2</c:v>
                </c:pt>
                <c:pt idx="435">
                  <c:v>5.787134E-2</c:v>
                </c:pt>
                <c:pt idx="436">
                  <c:v>5.5684820000000003E-2</c:v>
                </c:pt>
                <c:pt idx="437">
                  <c:v>5.4117079999999998E-2</c:v>
                </c:pt>
                <c:pt idx="438">
                  <c:v>5.5536349999999998E-2</c:v>
                </c:pt>
                <c:pt idx="439">
                  <c:v>5.3364050000000003E-2</c:v>
                </c:pt>
                <c:pt idx="440">
                  <c:v>5.554742E-2</c:v>
                </c:pt>
                <c:pt idx="441">
                  <c:v>5.3908030000000003E-2</c:v>
                </c:pt>
                <c:pt idx="442">
                  <c:v>5.3792090000000001E-2</c:v>
                </c:pt>
                <c:pt idx="443">
                  <c:v>5.6335800000000005E-2</c:v>
                </c:pt>
                <c:pt idx="444">
                  <c:v>5.6784549999999996E-2</c:v>
                </c:pt>
                <c:pt idx="445">
                  <c:v>5.7483779999999998E-2</c:v>
                </c:pt>
                <c:pt idx="446">
                  <c:v>6.1078979999999998E-2</c:v>
                </c:pt>
                <c:pt idx="447">
                  <c:v>6.145084E-2</c:v>
                </c:pt>
                <c:pt idx="448">
                  <c:v>6.2331380000000006E-2</c:v>
                </c:pt>
                <c:pt idx="449">
                  <c:v>6.3844190000000009E-2</c:v>
                </c:pt>
                <c:pt idx="450">
                  <c:v>6.4622120000000005E-2</c:v>
                </c:pt>
                <c:pt idx="451">
                  <c:v>6.2676309999999999E-2</c:v>
                </c:pt>
                <c:pt idx="452">
                  <c:v>6.2277659999999999E-2</c:v>
                </c:pt>
                <c:pt idx="453">
                  <c:v>6.2022859999999999E-2</c:v>
                </c:pt>
                <c:pt idx="454">
                  <c:v>6.8373390000000006E-2</c:v>
                </c:pt>
                <c:pt idx="455">
                  <c:v>7.1946399999999994E-2</c:v>
                </c:pt>
                <c:pt idx="456">
                  <c:v>7.9432589999999997E-2</c:v>
                </c:pt>
                <c:pt idx="457">
                  <c:v>6.8668119999999999E-2</c:v>
                </c:pt>
                <c:pt idx="458">
                  <c:v>6.4953949999999996E-2</c:v>
                </c:pt>
                <c:pt idx="459">
                  <c:v>6.3813690000000006E-2</c:v>
                </c:pt>
                <c:pt idx="460">
                  <c:v>6.0645780000000003E-2</c:v>
                </c:pt>
                <c:pt idx="461">
                  <c:v>6.5481319999999996E-2</c:v>
                </c:pt>
                <c:pt idx="462">
                  <c:v>5.8241399999999999E-2</c:v>
                </c:pt>
                <c:pt idx="463">
                  <c:v>5.8451280000000001E-2</c:v>
                </c:pt>
                <c:pt idx="464">
                  <c:v>5.6868149999999999E-2</c:v>
                </c:pt>
                <c:pt idx="465">
                  <c:v>5.6100279999999995E-2</c:v>
                </c:pt>
                <c:pt idx="466">
                  <c:v>5.6648240000000002E-2</c:v>
                </c:pt>
                <c:pt idx="467">
                  <c:v>5.5524190000000001E-2</c:v>
                </c:pt>
                <c:pt idx="468">
                  <c:v>5.1436780000000001E-2</c:v>
                </c:pt>
                <c:pt idx="469">
                  <c:v>5.4864090000000004E-2</c:v>
                </c:pt>
                <c:pt idx="470">
                  <c:v>6.263893999999999E-2</c:v>
                </c:pt>
                <c:pt idx="471">
                  <c:v>9.5342269999999993E-2</c:v>
                </c:pt>
                <c:pt idx="472">
                  <c:v>8.1200589999999989E-2</c:v>
                </c:pt>
                <c:pt idx="473">
                  <c:v>7.0605550000000003E-2</c:v>
                </c:pt>
                <c:pt idx="474">
                  <c:v>6.938801E-2</c:v>
                </c:pt>
                <c:pt idx="475">
                  <c:v>5.3895860000000004E-2</c:v>
                </c:pt>
                <c:pt idx="476">
                  <c:v>5.3678910000000003E-2</c:v>
                </c:pt>
                <c:pt idx="477">
                  <c:v>5.806965E-2</c:v>
                </c:pt>
                <c:pt idx="478">
                  <c:v>5.8193539999999995E-2</c:v>
                </c:pt>
                <c:pt idx="479">
                  <c:v>4.7048680000000002E-2</c:v>
                </c:pt>
                <c:pt idx="480">
                  <c:v>4.1600020000000001E-2</c:v>
                </c:pt>
                <c:pt idx="481">
                  <c:v>4.2990430000000003E-2</c:v>
                </c:pt>
                <c:pt idx="482">
                  <c:v>4.2267510000000001E-2</c:v>
                </c:pt>
                <c:pt idx="483">
                  <c:v>4.1886089999999994E-2</c:v>
                </c:pt>
                <c:pt idx="484">
                  <c:v>3.9395319999999998E-2</c:v>
                </c:pt>
                <c:pt idx="485">
                  <c:v>3.982252E-2</c:v>
                </c:pt>
                <c:pt idx="486">
                  <c:v>3.695586E-2</c:v>
                </c:pt>
                <c:pt idx="487">
                  <c:v>3.8539400000000001E-2</c:v>
                </c:pt>
                <c:pt idx="488">
                  <c:v>3.84298E-2</c:v>
                </c:pt>
                <c:pt idx="489">
                  <c:v>4.0220430000000001E-2</c:v>
                </c:pt>
                <c:pt idx="490">
                  <c:v>4.2187759999999998E-2</c:v>
                </c:pt>
                <c:pt idx="491">
                  <c:v>4.8225339999999998E-2</c:v>
                </c:pt>
                <c:pt idx="492">
                  <c:v>4.2118610000000001E-2</c:v>
                </c:pt>
                <c:pt idx="493">
                  <c:v>5.2907219999999998E-2</c:v>
                </c:pt>
                <c:pt idx="494">
                  <c:v>5.6377740000000003E-2</c:v>
                </c:pt>
                <c:pt idx="495">
                  <c:v>6.0199350000000006E-2</c:v>
                </c:pt>
                <c:pt idx="496">
                  <c:v>6.9952059999999996E-2</c:v>
                </c:pt>
                <c:pt idx="497">
                  <c:v>7.1056510000000003E-2</c:v>
                </c:pt>
                <c:pt idx="498">
                  <c:v>8.9360990000000001E-2</c:v>
                </c:pt>
                <c:pt idx="499">
                  <c:v>7.7459920000000002E-2</c:v>
                </c:pt>
                <c:pt idx="500">
                  <c:v>8.4585960000000002E-2</c:v>
                </c:pt>
                <c:pt idx="501">
                  <c:v>9.7318349999999998E-2</c:v>
                </c:pt>
                <c:pt idx="502">
                  <c:v>9.1481699999999999E-2</c:v>
                </c:pt>
                <c:pt idx="503">
                  <c:v>8.6545999999999998E-2</c:v>
                </c:pt>
                <c:pt idx="504">
                  <c:v>8.9936589999999997E-2</c:v>
                </c:pt>
                <c:pt idx="505">
                  <c:v>8.1637710000000002E-2</c:v>
                </c:pt>
                <c:pt idx="506">
                  <c:v>8.6529190000000006E-2</c:v>
                </c:pt>
                <c:pt idx="507">
                  <c:v>8.5414689999999988E-2</c:v>
                </c:pt>
                <c:pt idx="508">
                  <c:v>8.509143999999999E-2</c:v>
                </c:pt>
                <c:pt idx="509">
                  <c:v>8.8302600000000009E-2</c:v>
                </c:pt>
                <c:pt idx="510">
                  <c:v>8.5172410000000004E-2</c:v>
                </c:pt>
                <c:pt idx="511">
                  <c:v>8.3123140000000012E-2</c:v>
                </c:pt>
                <c:pt idx="512">
                  <c:v>8.4170929999999991E-2</c:v>
                </c:pt>
                <c:pt idx="513">
                  <c:v>8.8917759999999998E-2</c:v>
                </c:pt>
                <c:pt idx="514">
                  <c:v>9.5018189999999988E-2</c:v>
                </c:pt>
                <c:pt idx="515">
                  <c:v>8.437103E-2</c:v>
                </c:pt>
                <c:pt idx="516">
                  <c:v>7.597653E-2</c:v>
                </c:pt>
                <c:pt idx="517">
                  <c:v>7.8036040000000001E-2</c:v>
                </c:pt>
                <c:pt idx="518">
                  <c:v>7.8708830000000007E-2</c:v>
                </c:pt>
                <c:pt idx="519">
                  <c:v>7.666779E-2</c:v>
                </c:pt>
                <c:pt idx="520">
                  <c:v>8.1084470000000006E-2</c:v>
                </c:pt>
                <c:pt idx="521">
                  <c:v>8.001053000000001E-2</c:v>
                </c:pt>
                <c:pt idx="522">
                  <c:v>7.9066780000000003E-2</c:v>
                </c:pt>
                <c:pt idx="523">
                  <c:v>7.5898079999999993E-2</c:v>
                </c:pt>
                <c:pt idx="524">
                  <c:v>7.2979660000000002E-2</c:v>
                </c:pt>
                <c:pt idx="525">
                  <c:v>6.9837369999999996E-2</c:v>
                </c:pt>
                <c:pt idx="526">
                  <c:v>7.326945E-2</c:v>
                </c:pt>
                <c:pt idx="527">
                  <c:v>7.1385779999999996E-2</c:v>
                </c:pt>
                <c:pt idx="528">
                  <c:v>7.4809790000000001E-2</c:v>
                </c:pt>
                <c:pt idx="529">
                  <c:v>7.189187000000001E-2</c:v>
                </c:pt>
                <c:pt idx="530">
                  <c:v>7.1385740000000003E-2</c:v>
                </c:pt>
                <c:pt idx="531">
                  <c:v>7.7311569999999996E-2</c:v>
                </c:pt>
                <c:pt idx="532">
                  <c:v>7.8944359999999991E-2</c:v>
                </c:pt>
                <c:pt idx="533">
                  <c:v>7.4509660000000005E-2</c:v>
                </c:pt>
                <c:pt idx="534">
                  <c:v>7.0441839999999992E-2</c:v>
                </c:pt>
              </c:numCache>
            </c:numRef>
          </c:val>
          <c:smooth val="0"/>
          <c:extLst>
            <c:ext xmlns:c16="http://schemas.microsoft.com/office/drawing/2014/chart" uri="{C3380CC4-5D6E-409C-BE32-E72D297353CC}">
              <c16:uniqueId val="{00000008-2948-44CE-85FB-E635C4DAF23E}"/>
            </c:ext>
          </c:extLst>
        </c:ser>
        <c:ser>
          <c:idx val="9"/>
          <c:order val="6"/>
          <c:tx>
            <c:strRef>
              <c:f>YTW!$O$5</c:f>
              <c:strCache>
                <c:ptCount val="1"/>
                <c:pt idx="0">
                  <c:v>US, HY long</c:v>
                </c:pt>
              </c:strCache>
            </c:strRef>
          </c:tx>
          <c:spPr>
            <a:ln w="19050" cap="rnd">
              <a:solidFill>
                <a:schemeClr val="bg1">
                  <a:lumMod val="85000"/>
                </a:schemeClr>
              </a:solidFill>
              <a:prstDash val="dash"/>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O$6:$O$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0.12369999999999999</c:v>
                </c:pt>
                <c:pt idx="74">
                  <c:v>0.1216</c:v>
                </c:pt>
                <c:pt idx="75">
                  <c:v>0.12179999999999999</c:v>
                </c:pt>
                <c:pt idx="76">
                  <c:v>0.12920000000000001</c:v>
                </c:pt>
                <c:pt idx="77">
                  <c:v>0.12820000000000001</c:v>
                </c:pt>
                <c:pt idx="78">
                  <c:v>0.12740000000000001</c:v>
                </c:pt>
                <c:pt idx="79">
                  <c:v>0.12759999999999999</c:v>
                </c:pt>
                <c:pt idx="80">
                  <c:v>0.1283</c:v>
                </c:pt>
                <c:pt idx="81">
                  <c:v>0.13619999999999999</c:v>
                </c:pt>
                <c:pt idx="82">
                  <c:v>0.14480000000000001</c:v>
                </c:pt>
                <c:pt idx="83">
                  <c:v>0.1404</c:v>
                </c:pt>
                <c:pt idx="84">
                  <c:v>0.1384</c:v>
                </c:pt>
                <c:pt idx="85">
                  <c:v>0.13369999999999999</c:v>
                </c:pt>
                <c:pt idx="86">
                  <c:v>0.12960000000000002</c:v>
                </c:pt>
                <c:pt idx="87">
                  <c:v>0.13350000000000001</c:v>
                </c:pt>
                <c:pt idx="88">
                  <c:v>0.13220000000000001</c:v>
                </c:pt>
                <c:pt idx="89">
                  <c:v>0.13419999999999999</c:v>
                </c:pt>
                <c:pt idx="90">
                  <c:v>0.13390000000000002</c:v>
                </c:pt>
                <c:pt idx="91">
                  <c:v>0.13449999999999998</c:v>
                </c:pt>
                <c:pt idx="92">
                  <c:v>0.13669999999999999</c:v>
                </c:pt>
                <c:pt idx="93">
                  <c:v>0.1368</c:v>
                </c:pt>
                <c:pt idx="94">
                  <c:v>0.1366</c:v>
                </c:pt>
                <c:pt idx="95">
                  <c:v>0.13730000000000001</c:v>
                </c:pt>
                <c:pt idx="96">
                  <c:v>0.1394</c:v>
                </c:pt>
                <c:pt idx="97">
                  <c:v>0.13819999999999999</c:v>
                </c:pt>
                <c:pt idx="98">
                  <c:v>0.1394</c:v>
                </c:pt>
                <c:pt idx="99">
                  <c:v>0.14130000000000001</c:v>
                </c:pt>
                <c:pt idx="100">
                  <c:v>0.14279999999999998</c:v>
                </c:pt>
                <c:pt idx="101">
                  <c:v>0.14230000000000001</c:v>
                </c:pt>
                <c:pt idx="102">
                  <c:v>0.14099999999999999</c:v>
                </c:pt>
                <c:pt idx="103">
                  <c:v>0.14330000000000001</c:v>
                </c:pt>
                <c:pt idx="104">
                  <c:v>0.14510000000000001</c:v>
                </c:pt>
                <c:pt idx="105">
                  <c:v>0.1527</c:v>
                </c:pt>
                <c:pt idx="106">
                  <c:v>0.15970000000000001</c:v>
                </c:pt>
                <c:pt idx="107">
                  <c:v>0.16159999999999999</c:v>
                </c:pt>
                <c:pt idx="108">
                  <c:v>0.15609999999999999</c:v>
                </c:pt>
                <c:pt idx="109">
                  <c:v>0.161</c:v>
                </c:pt>
                <c:pt idx="110">
                  <c:v>0.17</c:v>
                </c:pt>
                <c:pt idx="111">
                  <c:v>0.16820000000000002</c:v>
                </c:pt>
                <c:pt idx="112">
                  <c:v>0.1716</c:v>
                </c:pt>
                <c:pt idx="113">
                  <c:v>0.18110001000000001</c:v>
                </c:pt>
                <c:pt idx="114">
                  <c:v>0.17010000000000003</c:v>
                </c:pt>
                <c:pt idx="115">
                  <c:v>0.1623</c:v>
                </c:pt>
                <c:pt idx="116">
                  <c:v>0.17420000000000002</c:v>
                </c:pt>
                <c:pt idx="117">
                  <c:v>0.19280000999999999</c:v>
                </c:pt>
                <c:pt idx="118">
                  <c:v>0.19440000999999998</c:v>
                </c:pt>
                <c:pt idx="119">
                  <c:v>0.19489999999999999</c:v>
                </c:pt>
                <c:pt idx="120">
                  <c:v>0.19209999</c:v>
                </c:pt>
                <c:pt idx="121">
                  <c:v>0.18559999000000002</c:v>
                </c:pt>
                <c:pt idx="122">
                  <c:v>0.16260000000000002</c:v>
                </c:pt>
                <c:pt idx="123">
                  <c:v>0.15140000000000001</c:v>
                </c:pt>
                <c:pt idx="124">
                  <c:v>0.1489</c:v>
                </c:pt>
                <c:pt idx="125">
                  <c:v>0.15839999999999999</c:v>
                </c:pt>
                <c:pt idx="126">
                  <c:v>0.14880000000000002</c:v>
                </c:pt>
                <c:pt idx="127">
                  <c:v>0.14560000000000001</c:v>
                </c:pt>
                <c:pt idx="128">
                  <c:v>0.14550000000000002</c:v>
                </c:pt>
                <c:pt idx="129">
                  <c:v>0.1368</c:v>
                </c:pt>
                <c:pt idx="130">
                  <c:v>0.13200000000000001</c:v>
                </c:pt>
                <c:pt idx="131">
                  <c:v>0.13239999999999999</c:v>
                </c:pt>
                <c:pt idx="132">
                  <c:v>0.1358</c:v>
                </c:pt>
                <c:pt idx="133">
                  <c:v>0.12590000000000001</c:v>
                </c:pt>
                <c:pt idx="134">
                  <c:v>0.11560000000000001</c:v>
                </c:pt>
                <c:pt idx="135">
                  <c:v>0.11210000000000001</c:v>
                </c:pt>
                <c:pt idx="136">
                  <c:v>0.11320000000000001</c:v>
                </c:pt>
                <c:pt idx="137">
                  <c:v>0.1133</c:v>
                </c:pt>
                <c:pt idx="138">
                  <c:v>0.11470000000000001</c:v>
                </c:pt>
                <c:pt idx="139">
                  <c:v>0.11380000000000001</c:v>
                </c:pt>
                <c:pt idx="140">
                  <c:v>0.11442411999999999</c:v>
                </c:pt>
                <c:pt idx="141">
                  <c:v>0.11090745</c:v>
                </c:pt>
                <c:pt idx="142">
                  <c:v>0.1164644</c:v>
                </c:pt>
                <c:pt idx="143">
                  <c:v>0.11293649</c:v>
                </c:pt>
                <c:pt idx="144">
                  <c:v>0.11219328000000001</c:v>
                </c:pt>
                <c:pt idx="145">
                  <c:v>9.9261760000000004E-2</c:v>
                </c:pt>
                <c:pt idx="146">
                  <c:v>9.5699559999999989E-2</c:v>
                </c:pt>
                <c:pt idx="147">
                  <c:v>9.5671289999999992E-2</c:v>
                </c:pt>
                <c:pt idx="148">
                  <c:v>9.6685469999999996E-2</c:v>
                </c:pt>
                <c:pt idx="149">
                  <c:v>9.6024819999999997E-2</c:v>
                </c:pt>
                <c:pt idx="150">
                  <c:v>9.177521000000001E-2</c:v>
                </c:pt>
                <c:pt idx="151">
                  <c:v>8.9696929999999994E-2</c:v>
                </c:pt>
                <c:pt idx="152">
                  <c:v>9.2076679999999994E-2</c:v>
                </c:pt>
                <c:pt idx="153">
                  <c:v>9.2374730000000002E-2</c:v>
                </c:pt>
                <c:pt idx="154">
                  <c:v>8.8697850000000009E-2</c:v>
                </c:pt>
                <c:pt idx="155">
                  <c:v>8.9255040000000008E-2</c:v>
                </c:pt>
                <c:pt idx="156">
                  <c:v>8.7399909999999997E-2</c:v>
                </c:pt>
                <c:pt idx="157">
                  <c:v>8.3850339999999995E-2</c:v>
                </c:pt>
                <c:pt idx="158">
                  <c:v>8.8755780000000006E-2</c:v>
                </c:pt>
                <c:pt idx="159">
                  <c:v>9.5381309999999997E-2</c:v>
                </c:pt>
                <c:pt idx="160">
                  <c:v>9.8937579999999997E-2</c:v>
                </c:pt>
                <c:pt idx="161">
                  <c:v>0.10126507</c:v>
                </c:pt>
                <c:pt idx="162">
                  <c:v>0.10232013000000001</c:v>
                </c:pt>
                <c:pt idx="163">
                  <c:v>0.10110903</c:v>
                </c:pt>
                <c:pt idx="164">
                  <c:v>0.10023554000000001</c:v>
                </c:pt>
                <c:pt idx="165">
                  <c:v>0.10200188</c:v>
                </c:pt>
                <c:pt idx="166">
                  <c:v>0.10272360000000001</c:v>
                </c:pt>
                <c:pt idx="167">
                  <c:v>0.10551361999999999</c:v>
                </c:pt>
                <c:pt idx="168">
                  <c:v>0.10450794999999999</c:v>
                </c:pt>
                <c:pt idx="169">
                  <c:v>0.10245478000000001</c:v>
                </c:pt>
                <c:pt idx="170">
                  <c:v>9.9256540000000004E-2</c:v>
                </c:pt>
                <c:pt idx="171">
                  <c:v>9.8562089999999991E-2</c:v>
                </c:pt>
                <c:pt idx="172">
                  <c:v>9.5662269999999994E-2</c:v>
                </c:pt>
                <c:pt idx="173">
                  <c:v>8.7706440000000011E-2</c:v>
                </c:pt>
                <c:pt idx="174">
                  <c:v>8.6327429999999997E-2</c:v>
                </c:pt>
                <c:pt idx="175">
                  <c:v>8.8754259999999988E-2</c:v>
                </c:pt>
                <c:pt idx="176">
                  <c:v>8.7882320000000014E-2</c:v>
                </c:pt>
                <c:pt idx="177">
                  <c:v>8.8637469999999996E-2</c:v>
                </c:pt>
                <c:pt idx="178">
                  <c:v>8.6889380000000002E-2</c:v>
                </c:pt>
                <c:pt idx="179">
                  <c:v>8.5780750000000003E-2</c:v>
                </c:pt>
                <c:pt idx="180">
                  <c:v>8.5130549999999999E-2</c:v>
                </c:pt>
                <c:pt idx="181">
                  <c:v>8.4113199999999999E-2</c:v>
                </c:pt>
                <c:pt idx="182">
                  <c:v>8.9139280000000001E-2</c:v>
                </c:pt>
                <c:pt idx="183">
                  <c:v>9.0389040000000004E-2</c:v>
                </c:pt>
                <c:pt idx="184">
                  <c:v>9.4115920000000006E-2</c:v>
                </c:pt>
                <c:pt idx="185">
                  <c:v>9.4927460000000005E-2</c:v>
                </c:pt>
                <c:pt idx="186">
                  <c:v>9.5413689999999995E-2</c:v>
                </c:pt>
                <c:pt idx="187">
                  <c:v>9.6654180000000006E-2</c:v>
                </c:pt>
                <c:pt idx="188">
                  <c:v>9.7347520000000007E-2</c:v>
                </c:pt>
                <c:pt idx="189">
                  <c:v>9.4092529999999994E-2</c:v>
                </c:pt>
                <c:pt idx="190">
                  <c:v>9.2828709999999995E-2</c:v>
                </c:pt>
                <c:pt idx="191">
                  <c:v>8.8818789999999995E-2</c:v>
                </c:pt>
                <c:pt idx="192">
                  <c:v>8.8601120000000005E-2</c:v>
                </c:pt>
                <c:pt idx="193">
                  <c:v>9.0248500000000009E-2</c:v>
                </c:pt>
                <c:pt idx="194">
                  <c:v>8.8246800000000014E-2</c:v>
                </c:pt>
                <c:pt idx="195">
                  <c:v>9.7936739999999994E-2</c:v>
                </c:pt>
                <c:pt idx="196">
                  <c:v>9.246799E-2</c:v>
                </c:pt>
                <c:pt idx="197">
                  <c:v>8.9904150000000002E-2</c:v>
                </c:pt>
                <c:pt idx="198">
                  <c:v>8.7266980000000008E-2</c:v>
                </c:pt>
                <c:pt idx="199">
                  <c:v>8.1748290000000001E-2</c:v>
                </c:pt>
                <c:pt idx="200">
                  <c:v>8.5685780000000003E-2</c:v>
                </c:pt>
                <c:pt idx="201">
                  <c:v>8.3043790000000006E-2</c:v>
                </c:pt>
                <c:pt idx="202">
                  <c:v>8.1718390000000002E-2</c:v>
                </c:pt>
                <c:pt idx="203">
                  <c:v>8.1124180000000004E-2</c:v>
                </c:pt>
                <c:pt idx="204">
                  <c:v>7.9283039999999999E-2</c:v>
                </c:pt>
                <c:pt idx="205">
                  <c:v>7.9255809999999996E-2</c:v>
                </c:pt>
                <c:pt idx="206">
                  <c:v>7.9989329999999997E-2</c:v>
                </c:pt>
                <c:pt idx="207">
                  <c:v>7.9235070000000005E-2</c:v>
                </c:pt>
                <c:pt idx="208">
                  <c:v>8.2135940000000005E-2</c:v>
                </c:pt>
                <c:pt idx="209">
                  <c:v>8.0919310000000008E-2</c:v>
                </c:pt>
                <c:pt idx="210">
                  <c:v>8.1530619999999998E-2</c:v>
                </c:pt>
                <c:pt idx="211">
                  <c:v>8.2005830000000002E-2</c:v>
                </c:pt>
                <c:pt idx="212">
                  <c:v>8.7682190000000007E-2</c:v>
                </c:pt>
                <c:pt idx="213">
                  <c:v>8.6162729999999993E-2</c:v>
                </c:pt>
                <c:pt idx="214">
                  <c:v>8.9654410000000004E-2</c:v>
                </c:pt>
                <c:pt idx="215">
                  <c:v>8.8902439999999985E-2</c:v>
                </c:pt>
                <c:pt idx="216">
                  <c:v>8.6560240000000011E-2</c:v>
                </c:pt>
                <c:pt idx="217">
                  <c:v>8.5684620000000003E-2</c:v>
                </c:pt>
                <c:pt idx="218">
                  <c:v>8.9405409999999991E-2</c:v>
                </c:pt>
                <c:pt idx="219">
                  <c:v>8.8663580000000006E-2</c:v>
                </c:pt>
                <c:pt idx="220">
                  <c:v>8.7823150000000003E-2</c:v>
                </c:pt>
                <c:pt idx="221">
                  <c:v>9.1639579999999998E-2</c:v>
                </c:pt>
                <c:pt idx="222">
                  <c:v>0.10077000999999999</c:v>
                </c:pt>
                <c:pt idx="223">
                  <c:v>9.7182980000000002E-2</c:v>
                </c:pt>
                <c:pt idx="224">
                  <c:v>9.8715810000000015E-2</c:v>
                </c:pt>
                <c:pt idx="225">
                  <c:v>0.10086150999999999</c:v>
                </c:pt>
                <c:pt idx="226">
                  <c:v>0.10108518999999999</c:v>
                </c:pt>
                <c:pt idx="227">
                  <c:v>0.10165716</c:v>
                </c:pt>
                <c:pt idx="228">
                  <c:v>0.10007935</c:v>
                </c:pt>
                <c:pt idx="229">
                  <c:v>0.10460684000000001</c:v>
                </c:pt>
                <c:pt idx="230">
                  <c:v>0.10502471999999999</c:v>
                </c:pt>
                <c:pt idx="231">
                  <c:v>0.11175623</c:v>
                </c:pt>
                <c:pt idx="232">
                  <c:v>0.11360587999999999</c:v>
                </c:pt>
                <c:pt idx="233">
                  <c:v>0.11375180999999999</c:v>
                </c:pt>
                <c:pt idx="234">
                  <c:v>0.11376905000000001</c:v>
                </c:pt>
                <c:pt idx="235">
                  <c:v>0.11268043</c:v>
                </c:pt>
                <c:pt idx="236">
                  <c:v>0.11083811</c:v>
                </c:pt>
                <c:pt idx="237">
                  <c:v>0.11638946999999999</c:v>
                </c:pt>
                <c:pt idx="238">
                  <c:v>0.117787</c:v>
                </c:pt>
                <c:pt idx="239">
                  <c:v>0.11978211999999999</c:v>
                </c:pt>
                <c:pt idx="240">
                  <c:v>0.14080433000000001</c:v>
                </c:pt>
                <c:pt idx="241">
                  <c:v>0.10117327</c:v>
                </c:pt>
                <c:pt idx="242">
                  <c:v>0.10503971999999999</c:v>
                </c:pt>
                <c:pt idx="243">
                  <c:v>9.9873879999999998E-2</c:v>
                </c:pt>
                <c:pt idx="244">
                  <c:v>9.8386650000000006E-2</c:v>
                </c:pt>
                <c:pt idx="245">
                  <c:v>9.5395979999999991E-2</c:v>
                </c:pt>
                <c:pt idx="246">
                  <c:v>9.7704869999999999E-2</c:v>
                </c:pt>
                <c:pt idx="247">
                  <c:v>9.5557459999999997E-2</c:v>
                </c:pt>
                <c:pt idx="248">
                  <c:v>9.1710589999999995E-2</c:v>
                </c:pt>
                <c:pt idx="249">
                  <c:v>0.10033739000000001</c:v>
                </c:pt>
                <c:pt idx="250">
                  <c:v>9.6077010000000004E-2</c:v>
                </c:pt>
                <c:pt idx="251">
                  <c:v>9.5170489999999996E-2</c:v>
                </c:pt>
                <c:pt idx="252">
                  <c:v>9.7600820000000005E-2</c:v>
                </c:pt>
                <c:pt idx="253">
                  <c:v>9.5148530000000009E-2</c:v>
                </c:pt>
                <c:pt idx="254">
                  <c:v>9.7699979999999992E-2</c:v>
                </c:pt>
                <c:pt idx="255">
                  <c:v>9.5676910000000004E-2</c:v>
                </c:pt>
                <c:pt idx="256">
                  <c:v>9.4963279999999997E-2</c:v>
                </c:pt>
                <c:pt idx="257">
                  <c:v>0.10650245</c:v>
                </c:pt>
                <c:pt idx="258">
                  <c:v>0.10445845000000001</c:v>
                </c:pt>
                <c:pt idx="259">
                  <c:v>0.12409932</c:v>
                </c:pt>
                <c:pt idx="260">
                  <c:v>0.12051704000000001</c:v>
                </c:pt>
                <c:pt idx="261">
                  <c:v>0.12133108999999999</c:v>
                </c:pt>
                <c:pt idx="262">
                  <c:v>0.12781385000000001</c:v>
                </c:pt>
                <c:pt idx="263">
                  <c:v>0.11477438</c:v>
                </c:pt>
                <c:pt idx="264">
                  <c:v>0.10937820999999999</c:v>
                </c:pt>
                <c:pt idx="265">
                  <c:v>0.10338718999999999</c:v>
                </c:pt>
                <c:pt idx="266">
                  <c:v>0.10340522999999999</c:v>
                </c:pt>
                <c:pt idx="267">
                  <c:v>0.10087954</c:v>
                </c:pt>
                <c:pt idx="268">
                  <c:v>9.5125660000000001E-2</c:v>
                </c:pt>
                <c:pt idx="269">
                  <c:v>9.1344179999999997E-2</c:v>
                </c:pt>
                <c:pt idx="270">
                  <c:v>8.8384850000000001E-2</c:v>
                </c:pt>
                <c:pt idx="271">
                  <c:v>9.0416380000000005E-2</c:v>
                </c:pt>
                <c:pt idx="272">
                  <c:v>9.0663949999999993E-2</c:v>
                </c:pt>
                <c:pt idx="273">
                  <c:v>8.6461319999999994E-2</c:v>
                </c:pt>
                <c:pt idx="274">
                  <c:v>8.244833E-2</c:v>
                </c:pt>
                <c:pt idx="275">
                  <c:v>8.0793009999999998E-2</c:v>
                </c:pt>
                <c:pt idx="276">
                  <c:v>7.6752000000000001E-2</c:v>
                </c:pt>
                <c:pt idx="277">
                  <c:v>7.5027039999999989E-2</c:v>
                </c:pt>
                <c:pt idx="278">
                  <c:v>7.5562469999999993E-2</c:v>
                </c:pt>
                <c:pt idx="279">
                  <c:v>7.5419509999999995E-2</c:v>
                </c:pt>
                <c:pt idx="280">
                  <c:v>7.9196299999999997E-2</c:v>
                </c:pt>
                <c:pt idx="281">
                  <c:v>8.2951590000000006E-2</c:v>
                </c:pt>
                <c:pt idx="282">
                  <c:v>8.2221670000000011E-2</c:v>
                </c:pt>
                <c:pt idx="283">
                  <c:v>8.0934300000000001E-2</c:v>
                </c:pt>
                <c:pt idx="284">
                  <c:v>7.8116679999999994E-2</c:v>
                </c:pt>
                <c:pt idx="285">
                  <c:v>7.6288430000000004E-2</c:v>
                </c:pt>
                <c:pt idx="286">
                  <c:v>7.3709830000000004E-2</c:v>
                </c:pt>
                <c:pt idx="287">
                  <c:v>7.2809509999999994E-2</c:v>
                </c:pt>
                <c:pt idx="288">
                  <c:v>7.1401260000000008E-2</c:v>
                </c:pt>
                <c:pt idx="289">
                  <c:v>7.1305880000000002E-2</c:v>
                </c:pt>
                <c:pt idx="290">
                  <c:v>6.8613340000000009E-2</c:v>
                </c:pt>
                <c:pt idx="291">
                  <c:v>7.5173310000000007E-2</c:v>
                </c:pt>
                <c:pt idx="292">
                  <c:v>7.5977409999999995E-2</c:v>
                </c:pt>
                <c:pt idx="293">
                  <c:v>7.909925000000001E-2</c:v>
                </c:pt>
                <c:pt idx="294">
                  <c:v>7.6920879999999997E-2</c:v>
                </c:pt>
                <c:pt idx="295">
                  <c:v>7.5536610000000004E-2</c:v>
                </c:pt>
                <c:pt idx="296">
                  <c:v>7.8034409999999998E-2</c:v>
                </c:pt>
                <c:pt idx="297">
                  <c:v>8.1690739999999998E-2</c:v>
                </c:pt>
                <c:pt idx="298">
                  <c:v>8.2344509999999996E-2</c:v>
                </c:pt>
                <c:pt idx="299">
                  <c:v>8.358046999999999E-2</c:v>
                </c:pt>
                <c:pt idx="300">
                  <c:v>8.33121E-2</c:v>
                </c:pt>
                <c:pt idx="301">
                  <c:v>8.075628E-2</c:v>
                </c:pt>
                <c:pt idx="302">
                  <c:v>8.148851E-2</c:v>
                </c:pt>
                <c:pt idx="303">
                  <c:v>8.177508E-2</c:v>
                </c:pt>
                <c:pt idx="304">
                  <c:v>8.2454159999999999E-2</c:v>
                </c:pt>
                <c:pt idx="305">
                  <c:v>8.4253009999999989E-2</c:v>
                </c:pt>
                <c:pt idx="306">
                  <c:v>8.5959730000000012E-2</c:v>
                </c:pt>
                <c:pt idx="307">
                  <c:v>8.4966079999999999E-2</c:v>
                </c:pt>
                <c:pt idx="308">
                  <c:v>8.354897E-2</c:v>
                </c:pt>
                <c:pt idx="309">
                  <c:v>8.115913000000001E-2</c:v>
                </c:pt>
                <c:pt idx="310">
                  <c:v>8.0130099999999996E-2</c:v>
                </c:pt>
                <c:pt idx="311">
                  <c:v>7.9431180000000004E-2</c:v>
                </c:pt>
                <c:pt idx="312">
                  <c:v>7.8427490000000002E-2</c:v>
                </c:pt>
                <c:pt idx="313">
                  <c:v>7.7977400000000002E-2</c:v>
                </c:pt>
                <c:pt idx="314">
                  <c:v>7.6882249999999999E-2</c:v>
                </c:pt>
                <c:pt idx="315">
                  <c:v>7.8710389999999991E-2</c:v>
                </c:pt>
                <c:pt idx="316">
                  <c:v>7.7477459999999998E-2</c:v>
                </c:pt>
                <c:pt idx="317">
                  <c:v>7.7765139999999996E-2</c:v>
                </c:pt>
                <c:pt idx="318">
                  <c:v>8.2185859999999999E-2</c:v>
                </c:pt>
                <c:pt idx="319">
                  <c:v>8.7788160000000004E-2</c:v>
                </c:pt>
                <c:pt idx="320">
                  <c:v>8.7084300000000003E-2</c:v>
                </c:pt>
                <c:pt idx="321">
                  <c:v>8.4651749999999998E-2</c:v>
                </c:pt>
                <c:pt idx="322">
                  <c:v>8.5520020000000002E-2</c:v>
                </c:pt>
                <c:pt idx="323">
                  <c:v>8.8630490000000006E-2</c:v>
                </c:pt>
                <c:pt idx="324">
                  <c:v>8.9644650000000006E-2</c:v>
                </c:pt>
                <c:pt idx="325">
                  <c:v>9.2448870000000002E-2</c:v>
                </c:pt>
                <c:pt idx="326">
                  <c:v>9.5093629999999998E-2</c:v>
                </c:pt>
                <c:pt idx="327">
                  <c:v>9.9596509999999985E-2</c:v>
                </c:pt>
                <c:pt idx="328">
                  <c:v>9.531300999999999E-2</c:v>
                </c:pt>
                <c:pt idx="329">
                  <c:v>9.6516540000000012E-2</c:v>
                </c:pt>
                <c:pt idx="330">
                  <c:v>0.10168983000000001</c:v>
                </c:pt>
                <c:pt idx="331">
                  <c:v>0.10646393</c:v>
                </c:pt>
                <c:pt idx="332">
                  <c:v>0.10623303999999999</c:v>
                </c:pt>
                <c:pt idx="333">
                  <c:v>0.122612</c:v>
                </c:pt>
                <c:pt idx="334">
                  <c:v>0.15462739</c:v>
                </c:pt>
                <c:pt idx="335">
                  <c:v>0.17500304</c:v>
                </c:pt>
                <c:pt idx="336">
                  <c:v>0.16916723</c:v>
                </c:pt>
                <c:pt idx="337">
                  <c:v>0.15924265000000001</c:v>
                </c:pt>
                <c:pt idx="338">
                  <c:v>0.16838653999999997</c:v>
                </c:pt>
                <c:pt idx="339">
                  <c:v>0.17780589999999999</c:v>
                </c:pt>
                <c:pt idx="340">
                  <c:v>0.14869882000000001</c:v>
                </c:pt>
                <c:pt idx="341">
                  <c:v>0.13444471</c:v>
                </c:pt>
                <c:pt idx="342">
                  <c:v>0.12041133</c:v>
                </c:pt>
                <c:pt idx="343">
                  <c:v>0.11219285</c:v>
                </c:pt>
                <c:pt idx="344">
                  <c:v>0.10643713</c:v>
                </c:pt>
                <c:pt idx="345">
                  <c:v>9.8238880000000001E-2</c:v>
                </c:pt>
                <c:pt idx="346">
                  <c:v>9.6420200000000011E-2</c:v>
                </c:pt>
                <c:pt idx="347">
                  <c:v>9.6381659999999994E-2</c:v>
                </c:pt>
                <c:pt idx="348">
                  <c:v>9.2193049999999999E-2</c:v>
                </c:pt>
                <c:pt idx="349">
                  <c:v>9.0193540000000003E-2</c:v>
                </c:pt>
                <c:pt idx="350">
                  <c:v>9.191893000000001E-2</c:v>
                </c:pt>
                <c:pt idx="351">
                  <c:v>8.6906610000000009E-2</c:v>
                </c:pt>
                <c:pt idx="352">
                  <c:v>8.3386940000000007E-2</c:v>
                </c:pt>
                <c:pt idx="353">
                  <c:v>8.9791070000000014E-2</c:v>
                </c:pt>
                <c:pt idx="354">
                  <c:v>8.9208239999999994E-2</c:v>
                </c:pt>
                <c:pt idx="355">
                  <c:v>8.4722419999999993E-2</c:v>
                </c:pt>
                <c:pt idx="356">
                  <c:v>8.5146580000000013E-2</c:v>
                </c:pt>
                <c:pt idx="357">
                  <c:v>8.1287190000000009E-2</c:v>
                </c:pt>
                <c:pt idx="358">
                  <c:v>7.7459200000000006E-2</c:v>
                </c:pt>
                <c:pt idx="359">
                  <c:v>8.0940189999999995E-2</c:v>
                </c:pt>
                <c:pt idx="360">
                  <c:v>8.311128999999999E-2</c:v>
                </c:pt>
                <c:pt idx="361">
                  <c:v>7.8264280000000006E-2</c:v>
                </c:pt>
                <c:pt idx="362">
                  <c:v>7.8775719999999994E-2</c:v>
                </c:pt>
                <c:pt idx="363">
                  <c:v>7.8653570000000006E-2</c:v>
                </c:pt>
                <c:pt idx="364">
                  <c:v>7.5513289999999997E-2</c:v>
                </c:pt>
                <c:pt idx="365">
                  <c:v>7.4581590000000003E-2</c:v>
                </c:pt>
                <c:pt idx="366">
                  <c:v>7.7698110000000001E-2</c:v>
                </c:pt>
                <c:pt idx="367">
                  <c:v>7.6631359999999996E-2</c:v>
                </c:pt>
                <c:pt idx="368">
                  <c:v>8.3281360000000013E-2</c:v>
                </c:pt>
                <c:pt idx="369">
                  <c:v>8.8410959999999997E-2</c:v>
                </c:pt>
                <c:pt idx="370">
                  <c:v>8.3888230000000008E-2</c:v>
                </c:pt>
                <c:pt idx="371">
                  <c:v>8.6049580000000001E-2</c:v>
                </c:pt>
                <c:pt idx="372">
                  <c:v>8.4526699999999996E-2</c:v>
                </c:pt>
                <c:pt idx="373">
                  <c:v>7.9402410000000007E-2</c:v>
                </c:pt>
                <c:pt idx="374">
                  <c:v>7.6903689999999997E-2</c:v>
                </c:pt>
                <c:pt idx="375">
                  <c:v>7.6887830000000004E-2</c:v>
                </c:pt>
                <c:pt idx="376">
                  <c:v>7.5982610000000006E-2</c:v>
                </c:pt>
                <c:pt idx="377">
                  <c:v>7.9882129999999996E-2</c:v>
                </c:pt>
                <c:pt idx="378">
                  <c:v>7.6368720000000001E-2</c:v>
                </c:pt>
                <c:pt idx="379">
                  <c:v>7.6534640000000001E-2</c:v>
                </c:pt>
                <c:pt idx="380">
                  <c:v>7.254091E-2</c:v>
                </c:pt>
                <c:pt idx="381">
                  <c:v>7.1861499999999995E-2</c:v>
                </c:pt>
                <c:pt idx="382">
                  <c:v>6.9585270000000005E-2</c:v>
                </c:pt>
                <c:pt idx="383">
                  <c:v>6.8971560000000001E-2</c:v>
                </c:pt>
                <c:pt idx="384">
                  <c:v>6.5345130000000001E-2</c:v>
                </c:pt>
                <c:pt idx="385">
                  <c:v>6.4038170000000005E-2</c:v>
                </c:pt>
                <c:pt idx="386">
                  <c:v>6.6141550000000007E-2</c:v>
                </c:pt>
                <c:pt idx="387">
                  <c:v>6.6184809999999997E-2</c:v>
                </c:pt>
                <c:pt idx="388">
                  <c:v>6.4290810000000004E-2</c:v>
                </c:pt>
                <c:pt idx="389">
                  <c:v>6.6595500000000002E-2</c:v>
                </c:pt>
                <c:pt idx="390">
                  <c:v>7.3043380000000005E-2</c:v>
                </c:pt>
                <c:pt idx="391">
                  <c:v>7.3257260000000005E-2</c:v>
                </c:pt>
                <c:pt idx="392">
                  <c:v>7.6657840000000005E-2</c:v>
                </c:pt>
                <c:pt idx="393">
                  <c:v>7.5676259999999995E-2</c:v>
                </c:pt>
                <c:pt idx="394">
                  <c:v>7.2899500000000006E-2</c:v>
                </c:pt>
                <c:pt idx="395">
                  <c:v>7.4168860000000003E-2</c:v>
                </c:pt>
                <c:pt idx="396">
                  <c:v>7.4077070000000009E-2</c:v>
                </c:pt>
                <c:pt idx="397">
                  <c:v>7.3567670000000002E-2</c:v>
                </c:pt>
                <c:pt idx="398">
                  <c:v>7.0232599999999992E-2</c:v>
                </c:pt>
                <c:pt idx="399">
                  <c:v>7.0087860000000002E-2</c:v>
                </c:pt>
                <c:pt idx="400">
                  <c:v>6.7684049999999996E-2</c:v>
                </c:pt>
                <c:pt idx="401">
                  <c:v>6.4347149999999992E-2</c:v>
                </c:pt>
                <c:pt idx="402">
                  <c:v>6.3644239999999991E-2</c:v>
                </c:pt>
                <c:pt idx="403">
                  <c:v>6.5873059999999997E-2</c:v>
                </c:pt>
                <c:pt idx="404">
                  <c:v>6.400169E-2</c:v>
                </c:pt>
                <c:pt idx="405">
                  <c:v>6.5430279999999993E-2</c:v>
                </c:pt>
                <c:pt idx="406">
                  <c:v>6.3634250000000003E-2</c:v>
                </c:pt>
                <c:pt idx="407">
                  <c:v>6.4247109999999996E-2</c:v>
                </c:pt>
                <c:pt idx="408">
                  <c:v>6.5927569999999991E-2</c:v>
                </c:pt>
                <c:pt idx="409">
                  <c:v>6.3811119999999999E-2</c:v>
                </c:pt>
                <c:pt idx="410">
                  <c:v>6.2721890000000002E-2</c:v>
                </c:pt>
                <c:pt idx="411">
                  <c:v>6.3466259999999997E-2</c:v>
                </c:pt>
                <c:pt idx="412">
                  <c:v>6.3545660000000004E-2</c:v>
                </c:pt>
                <c:pt idx="413">
                  <c:v>6.4231980000000008E-2</c:v>
                </c:pt>
                <c:pt idx="414">
                  <c:v>6.8609439999999994E-2</c:v>
                </c:pt>
                <c:pt idx="415">
                  <c:v>7.0215159999999999E-2</c:v>
                </c:pt>
                <c:pt idx="416">
                  <c:v>7.2459599999999999E-2</c:v>
                </c:pt>
                <c:pt idx="417">
                  <c:v>7.723468E-2</c:v>
                </c:pt>
                <c:pt idx="418">
                  <c:v>7.5483430000000004E-2</c:v>
                </c:pt>
                <c:pt idx="419">
                  <c:v>7.7342250000000001E-2</c:v>
                </c:pt>
                <c:pt idx="420">
                  <c:v>8.1556240000000002E-2</c:v>
                </c:pt>
                <c:pt idx="421">
                  <c:v>8.6521329999999994E-2</c:v>
                </c:pt>
                <c:pt idx="422">
                  <c:v>9.0290239999999994E-2</c:v>
                </c:pt>
                <c:pt idx="423">
                  <c:v>8.1580349999999996E-2</c:v>
                </c:pt>
                <c:pt idx="424">
                  <c:v>7.6140040000000006E-2</c:v>
                </c:pt>
                <c:pt idx="425">
                  <c:v>7.6240130000000003E-2</c:v>
                </c:pt>
                <c:pt idx="426">
                  <c:v>7.6701019999999995E-2</c:v>
                </c:pt>
                <c:pt idx="427">
                  <c:v>7.153089E-2</c:v>
                </c:pt>
                <c:pt idx="428">
                  <c:v>6.9510169999999996E-2</c:v>
                </c:pt>
                <c:pt idx="429">
                  <c:v>6.8349179999999995E-2</c:v>
                </c:pt>
                <c:pt idx="430">
                  <c:v>6.7579449999999999E-2</c:v>
                </c:pt>
                <c:pt idx="431">
                  <c:v>7.1283669999999993E-2</c:v>
                </c:pt>
                <c:pt idx="432">
                  <c:v>6.9972980000000004E-2</c:v>
                </c:pt>
                <c:pt idx="433">
                  <c:v>6.7677269999999998E-2</c:v>
                </c:pt>
                <c:pt idx="434">
                  <c:v>6.600679999999999E-2</c:v>
                </c:pt>
                <c:pt idx="435">
                  <c:v>6.6470479999999998E-2</c:v>
                </c:pt>
                <c:pt idx="436">
                  <c:v>6.5560320000000005E-2</c:v>
                </c:pt>
                <c:pt idx="437">
                  <c:v>6.6311599999999998E-2</c:v>
                </c:pt>
                <c:pt idx="438">
                  <c:v>6.6720329999999994E-2</c:v>
                </c:pt>
                <c:pt idx="439">
                  <c:v>6.5532510000000002E-2</c:v>
                </c:pt>
                <c:pt idx="440">
                  <c:v>6.5210270000000001E-2</c:v>
                </c:pt>
                <c:pt idx="441">
                  <c:v>6.349863E-2</c:v>
                </c:pt>
                <c:pt idx="442">
                  <c:v>6.3023099999999999E-2</c:v>
                </c:pt>
                <c:pt idx="443">
                  <c:v>6.3537200000000002E-2</c:v>
                </c:pt>
                <c:pt idx="444">
                  <c:v>6.2721499999999999E-2</c:v>
                </c:pt>
                <c:pt idx="445">
                  <c:v>6.203786E-2</c:v>
                </c:pt>
                <c:pt idx="446">
                  <c:v>6.6398700000000005E-2</c:v>
                </c:pt>
                <c:pt idx="447">
                  <c:v>6.8815749999999995E-2</c:v>
                </c:pt>
                <c:pt idx="448">
                  <c:v>6.7652959999999998E-2</c:v>
                </c:pt>
                <c:pt idx="449">
                  <c:v>6.9792480000000004E-2</c:v>
                </c:pt>
                <c:pt idx="450">
                  <c:v>7.1060120000000004E-2</c:v>
                </c:pt>
                <c:pt idx="451">
                  <c:v>7.038295E-2</c:v>
                </c:pt>
                <c:pt idx="452">
                  <c:v>6.9968180000000005E-2</c:v>
                </c:pt>
                <c:pt idx="453">
                  <c:v>7.040943999999999E-2</c:v>
                </c:pt>
                <c:pt idx="454">
                  <c:v>7.3626419999999998E-2</c:v>
                </c:pt>
                <c:pt idx="455">
                  <c:v>7.7872549999999999E-2</c:v>
                </c:pt>
                <c:pt idx="456">
                  <c:v>8.1371120000000005E-2</c:v>
                </c:pt>
                <c:pt idx="457">
                  <c:v>7.5902849999999994E-2</c:v>
                </c:pt>
                <c:pt idx="458">
                  <c:v>7.5469259999999996E-2</c:v>
                </c:pt>
                <c:pt idx="459">
                  <c:v>7.4550789999999992E-2</c:v>
                </c:pt>
                <c:pt idx="460">
                  <c:v>7.1702769999999999E-2</c:v>
                </c:pt>
                <c:pt idx="461">
                  <c:v>7.1068920000000008E-2</c:v>
                </c:pt>
                <c:pt idx="462">
                  <c:v>6.7948099999999997E-2</c:v>
                </c:pt>
                <c:pt idx="463">
                  <c:v>6.6471769999999999E-2</c:v>
                </c:pt>
                <c:pt idx="464">
                  <c:v>6.4577700000000002E-2</c:v>
                </c:pt>
                <c:pt idx="465">
                  <c:v>6.3175449999999994E-2</c:v>
                </c:pt>
                <c:pt idx="466">
                  <c:v>6.3647159999999994E-2</c:v>
                </c:pt>
                <c:pt idx="467">
                  <c:v>6.1741120000000003E-2</c:v>
                </c:pt>
                <c:pt idx="468">
                  <c:v>6.0543199999999998E-2</c:v>
                </c:pt>
                <c:pt idx="469">
                  <c:v>6.1438030000000005E-2</c:v>
                </c:pt>
                <c:pt idx="470">
                  <c:v>5.7598839999999998E-2</c:v>
                </c:pt>
                <c:pt idx="471">
                  <c:v>8.0936889999999997E-2</c:v>
                </c:pt>
                <c:pt idx="472">
                  <c:v>7.101803000000001E-2</c:v>
                </c:pt>
                <c:pt idx="473">
                  <c:v>6.4495839999999999E-2</c:v>
                </c:pt>
                <c:pt idx="474">
                  <c:v>6.0816259999999997E-2</c:v>
                </c:pt>
                <c:pt idx="475">
                  <c:v>5.1212679999999997E-2</c:v>
                </c:pt>
                <c:pt idx="476">
                  <c:v>5.0578619999999998E-2</c:v>
                </c:pt>
                <c:pt idx="477">
                  <c:v>5.2971630000000006E-2</c:v>
                </c:pt>
                <c:pt idx="478">
                  <c:v>5.2778829999999999E-2</c:v>
                </c:pt>
                <c:pt idx="479">
                  <c:v>4.6781490000000002E-2</c:v>
                </c:pt>
                <c:pt idx="480">
                  <c:v>4.4352519999999999E-2</c:v>
                </c:pt>
                <c:pt idx="481">
                  <c:v>4.483529E-2</c:v>
                </c:pt>
                <c:pt idx="482">
                  <c:v>4.5383769999999997E-2</c:v>
                </c:pt>
                <c:pt idx="483">
                  <c:v>4.8075609999999998E-2</c:v>
                </c:pt>
                <c:pt idx="484">
                  <c:v>4.631511E-2</c:v>
                </c:pt>
                <c:pt idx="485">
                  <c:v>4.626777E-2</c:v>
                </c:pt>
                <c:pt idx="486">
                  <c:v>4.3853959999999997E-2</c:v>
                </c:pt>
                <c:pt idx="487">
                  <c:v>4.2012500000000001E-2</c:v>
                </c:pt>
                <c:pt idx="488">
                  <c:v>4.1877690000000002E-2</c:v>
                </c:pt>
                <c:pt idx="489">
                  <c:v>4.2756100000000005E-2</c:v>
                </c:pt>
                <c:pt idx="490">
                  <c:v>4.3052439999999997E-2</c:v>
                </c:pt>
                <c:pt idx="491">
                  <c:v>4.4545310000000005E-2</c:v>
                </c:pt>
                <c:pt idx="492">
                  <c:v>4.2554109999999999E-2</c:v>
                </c:pt>
                <c:pt idx="493">
                  <c:v>4.9143899999999997E-2</c:v>
                </c:pt>
                <c:pt idx="494">
                  <c:v>5.3065220000000003E-2</c:v>
                </c:pt>
                <c:pt idx="495">
                  <c:v>5.8470890000000005E-2</c:v>
                </c:pt>
                <c:pt idx="496">
                  <c:v>6.6280809999999996E-2</c:v>
                </c:pt>
                <c:pt idx="497">
                  <c:v>6.7369949999999998E-2</c:v>
                </c:pt>
                <c:pt idx="498">
                  <c:v>7.7694239999999998E-2</c:v>
                </c:pt>
                <c:pt idx="499">
                  <c:v>7.1821700000000002E-2</c:v>
                </c:pt>
                <c:pt idx="500">
                  <c:v>7.4673160000000002E-2</c:v>
                </c:pt>
                <c:pt idx="501">
                  <c:v>8.2470500000000002E-2</c:v>
                </c:pt>
                <c:pt idx="502">
                  <c:v>8.2792350000000001E-2</c:v>
                </c:pt>
                <c:pt idx="503">
                  <c:v>7.8794619999999996E-2</c:v>
                </c:pt>
                <c:pt idx="504">
                  <c:v>7.9786570000000001E-2</c:v>
                </c:pt>
                <c:pt idx="505">
                  <c:v>7.5016849999999996E-2</c:v>
                </c:pt>
                <c:pt idx="506">
                  <c:v>7.9023349999999992E-2</c:v>
                </c:pt>
                <c:pt idx="507">
                  <c:v>7.815648E-2</c:v>
                </c:pt>
                <c:pt idx="508">
                  <c:v>7.6742549999999993E-2</c:v>
                </c:pt>
                <c:pt idx="509">
                  <c:v>8.0790580000000001E-2</c:v>
                </c:pt>
                <c:pt idx="510">
                  <c:v>7.9585929999999999E-2</c:v>
                </c:pt>
                <c:pt idx="511">
                  <c:v>7.9272889999999999E-2</c:v>
                </c:pt>
                <c:pt idx="512">
                  <c:v>7.9770580000000008E-2</c:v>
                </c:pt>
                <c:pt idx="513">
                  <c:v>8.350260000000001E-2</c:v>
                </c:pt>
                <c:pt idx="514">
                  <c:v>8.8250189999999992E-2</c:v>
                </c:pt>
                <c:pt idx="515">
                  <c:v>8.0398419999999998E-2</c:v>
                </c:pt>
                <c:pt idx="516">
                  <c:v>7.3956350000000004E-2</c:v>
                </c:pt>
                <c:pt idx="517">
                  <c:v>7.460441000000001E-2</c:v>
                </c:pt>
                <c:pt idx="518">
                  <c:v>7.5032550000000003E-2</c:v>
                </c:pt>
                <c:pt idx="519">
                  <c:v>7.4941960000000002E-2</c:v>
                </c:pt>
                <c:pt idx="520">
                  <c:v>8.0321000000000004E-2</c:v>
                </c:pt>
                <c:pt idx="521">
                  <c:v>7.9120179999999998E-2</c:v>
                </c:pt>
                <c:pt idx="522">
                  <c:v>7.9584879999999997E-2</c:v>
                </c:pt>
                <c:pt idx="523">
                  <c:v>7.7813210000000008E-2</c:v>
                </c:pt>
                <c:pt idx="524">
                  <c:v>7.5141859999999991E-2</c:v>
                </c:pt>
                <c:pt idx="525">
                  <c:v>7.3149069999999997E-2</c:v>
                </c:pt>
                <c:pt idx="526">
                  <c:v>7.5231300000000001E-2</c:v>
                </c:pt>
                <c:pt idx="527">
                  <c:v>7.4335390000000001E-2</c:v>
                </c:pt>
                <c:pt idx="528">
                  <c:v>7.7395409999999998E-2</c:v>
                </c:pt>
                <c:pt idx="529">
                  <c:v>7.6710070000000005E-2</c:v>
                </c:pt>
                <c:pt idx="530">
                  <c:v>7.6128939999999992E-2</c:v>
                </c:pt>
                <c:pt idx="531">
                  <c:v>7.7141279999999993E-2</c:v>
                </c:pt>
                <c:pt idx="532">
                  <c:v>8.0672370000000007E-2</c:v>
                </c:pt>
                <c:pt idx="533">
                  <c:v>7.908192E-2</c:v>
                </c:pt>
                <c:pt idx="534">
                  <c:v>7.8691419999999998E-2</c:v>
                </c:pt>
              </c:numCache>
            </c:numRef>
          </c:val>
          <c:smooth val="0"/>
          <c:extLst>
            <c:ext xmlns:c16="http://schemas.microsoft.com/office/drawing/2014/chart" uri="{C3380CC4-5D6E-409C-BE32-E72D297353CC}">
              <c16:uniqueId val="{00000009-2948-44CE-85FB-E635C4DAF23E}"/>
            </c:ext>
          </c:extLst>
        </c:ser>
        <c:dLbls>
          <c:showLegendKey val="0"/>
          <c:showVal val="0"/>
          <c:showCatName val="0"/>
          <c:showSerName val="0"/>
          <c:showPercent val="0"/>
          <c:showBubbleSize val="0"/>
        </c:dLbls>
        <c:smooth val="0"/>
        <c:axId val="1525247408"/>
        <c:axId val="1525247888"/>
      </c:lineChart>
      <c:date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Offset val="100"/>
        <c:baseTimeUnit val="months"/>
      </c:dateAx>
      <c:valAx>
        <c:axId val="1525247888"/>
        <c:scaling>
          <c:orientation val="minMax"/>
          <c:max val="8.0000000000000016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282093593731104"/>
          <c:y val="0.2785835770528684"/>
          <c:w val="0.11574314758610128"/>
          <c:h val="0.4377532808398951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IG spread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YTW!$BA$5</c:f>
              <c:strCache>
                <c:ptCount val="1"/>
                <c:pt idx="0">
                  <c:v>IG spread (intermediate)</c:v>
                </c:pt>
              </c:strCache>
            </c:strRef>
          </c:tx>
          <c:spPr>
            <a:ln w="19050" cap="rnd">
              <a:solidFill>
                <a:schemeClr val="accent1"/>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A$234:$BA$6363</c:f>
              <c:numCache>
                <c:formatCode>0.00%</c:formatCode>
                <c:ptCount val="6130"/>
                <c:pt idx="0">
                  <c:v>1.1720130000000009E-2</c:v>
                </c:pt>
                <c:pt idx="1">
                  <c:v>1.1220019999999997E-2</c:v>
                </c:pt>
                <c:pt idx="2">
                  <c:v>1.1423410000000009E-2</c:v>
                </c:pt>
                <c:pt idx="3">
                  <c:v>1.2991959999999997E-2</c:v>
                </c:pt>
                <c:pt idx="4">
                  <c:v>1.3678650000000001E-2</c:v>
                </c:pt>
                <c:pt idx="5">
                  <c:v>1.4857839999999997E-2</c:v>
                </c:pt>
                <c:pt idx="6">
                  <c:v>1.4997099999999999E-2</c:v>
                </c:pt>
                <c:pt idx="7">
                  <c:v>1.4775019999999986E-2</c:v>
                </c:pt>
                <c:pt idx="8">
                  <c:v>1.4620460000000002E-2</c:v>
                </c:pt>
                <c:pt idx="9">
                  <c:v>1.4569380000000007E-2</c:v>
                </c:pt>
                <c:pt idx="10">
                  <c:v>1.6707400000000004E-2</c:v>
                </c:pt>
                <c:pt idx="11">
                  <c:v>1.8384339999999999E-2</c:v>
                </c:pt>
                <c:pt idx="12">
                  <c:v>1.8865229999999997E-2</c:v>
                </c:pt>
                <c:pt idx="13">
                  <c:v>1.7479850000000005E-2</c:v>
                </c:pt>
                <c:pt idx="14">
                  <c:v>1.8056059999999999E-2</c:v>
                </c:pt>
                <c:pt idx="15">
                  <c:v>1.8921629999999995E-2</c:v>
                </c:pt>
                <c:pt idx="16">
                  <c:v>1.8186780000000007E-2</c:v>
                </c:pt>
                <c:pt idx="17">
                  <c:v>1.7859119999999992E-2</c:v>
                </c:pt>
                <c:pt idx="18">
                  <c:v>1.7907350000000002E-2</c:v>
                </c:pt>
                <c:pt idx="19">
                  <c:v>1.7863650000000002E-2</c:v>
                </c:pt>
                <c:pt idx="20">
                  <c:v>1.7926840000000006E-2</c:v>
                </c:pt>
                <c:pt idx="21">
                  <c:v>2.3392100000000006E-2</c:v>
                </c:pt>
                <c:pt idx="22">
                  <c:v>2.4688670000000006E-2</c:v>
                </c:pt>
                <c:pt idx="23">
                  <c:v>2.335856E-2</c:v>
                </c:pt>
                <c:pt idx="24">
                  <c:v>2.3477279999999996E-2</c:v>
                </c:pt>
                <c:pt idx="25">
                  <c:v>2.3425359999999999E-2</c:v>
                </c:pt>
                <c:pt idx="26">
                  <c:v>2.3472080000000006E-2</c:v>
                </c:pt>
                <c:pt idx="27">
                  <c:v>2.2521850000000003E-2</c:v>
                </c:pt>
                <c:pt idx="28">
                  <c:v>2.5076680000000004E-2</c:v>
                </c:pt>
                <c:pt idx="29">
                  <c:v>2.1796950000000002E-2</c:v>
                </c:pt>
                <c:pt idx="30">
                  <c:v>2.4594240000000003E-2</c:v>
                </c:pt>
                <c:pt idx="31">
                  <c:v>2.9726619999999995E-2</c:v>
                </c:pt>
                <c:pt idx="32">
                  <c:v>2.7775729999999998E-2</c:v>
                </c:pt>
                <c:pt idx="33">
                  <c:v>2.9041199999999996E-2</c:v>
                </c:pt>
                <c:pt idx="34">
                  <c:v>3.1151829999999995E-2</c:v>
                </c:pt>
                <c:pt idx="35">
                  <c:v>2.4986540000000002E-2</c:v>
                </c:pt>
                <c:pt idx="36">
                  <c:v>2.4287750000000004E-2</c:v>
                </c:pt>
                <c:pt idx="37">
                  <c:v>2.2913530000000005E-2</c:v>
                </c:pt>
                <c:pt idx="38">
                  <c:v>2.1489170000000005E-2</c:v>
                </c:pt>
                <c:pt idx="39">
                  <c:v>2.1703240000000002E-2</c:v>
                </c:pt>
                <c:pt idx="40">
                  <c:v>1.9268259999999999E-2</c:v>
                </c:pt>
                <c:pt idx="41">
                  <c:v>1.7082269999999997E-2</c:v>
                </c:pt>
                <c:pt idx="42">
                  <c:v>1.6813419999999999E-2</c:v>
                </c:pt>
                <c:pt idx="43">
                  <c:v>1.842966E-2</c:v>
                </c:pt>
                <c:pt idx="44">
                  <c:v>1.7533680000000003E-2</c:v>
                </c:pt>
                <c:pt idx="45">
                  <c:v>1.6142210000000001E-2</c:v>
                </c:pt>
                <c:pt idx="46">
                  <c:v>1.5717870000000002E-2</c:v>
                </c:pt>
                <c:pt idx="47">
                  <c:v>1.426463E-2</c:v>
                </c:pt>
                <c:pt idx="48">
                  <c:v>1.4021109999999996E-2</c:v>
                </c:pt>
                <c:pt idx="49">
                  <c:v>1.3522710000000004E-2</c:v>
                </c:pt>
                <c:pt idx="50">
                  <c:v>1.3529799999999998E-2</c:v>
                </c:pt>
                <c:pt idx="51">
                  <c:v>1.342173E-2</c:v>
                </c:pt>
                <c:pt idx="52">
                  <c:v>1.32146E-2</c:v>
                </c:pt>
                <c:pt idx="53">
                  <c:v>1.3434709999999996E-2</c:v>
                </c:pt>
                <c:pt idx="54">
                  <c:v>1.3147029999999997E-2</c:v>
                </c:pt>
                <c:pt idx="55">
                  <c:v>1.2569400000000001E-2</c:v>
                </c:pt>
                <c:pt idx="56">
                  <c:v>1.2100279999999995E-2</c:v>
                </c:pt>
                <c:pt idx="57">
                  <c:v>1.1280680000000001E-2</c:v>
                </c:pt>
                <c:pt idx="58">
                  <c:v>1.1127690000000003E-2</c:v>
                </c:pt>
                <c:pt idx="59">
                  <c:v>1.0124670000000002E-2</c:v>
                </c:pt>
                <c:pt idx="60">
                  <c:v>9.4707400000000053E-3</c:v>
                </c:pt>
                <c:pt idx="61">
                  <c:v>9.0783000000000044E-3</c:v>
                </c:pt>
                <c:pt idx="62">
                  <c:v>8.389020000000004E-3</c:v>
                </c:pt>
                <c:pt idx="63">
                  <c:v>9.9510099999999962E-3</c:v>
                </c:pt>
                <c:pt idx="64">
                  <c:v>1.0782190000000004E-2</c:v>
                </c:pt>
                <c:pt idx="65">
                  <c:v>8.635219999999999E-3</c:v>
                </c:pt>
                <c:pt idx="66">
                  <c:v>8.8685400000000011E-3</c:v>
                </c:pt>
                <c:pt idx="67">
                  <c:v>8.0204800000000034E-3</c:v>
                </c:pt>
                <c:pt idx="68">
                  <c:v>8.1720100000000004E-3</c:v>
                </c:pt>
                <c:pt idx="69">
                  <c:v>8.235490000000005E-3</c:v>
                </c:pt>
                <c:pt idx="70">
                  <c:v>8.8721400000000075E-3</c:v>
                </c:pt>
                <c:pt idx="71">
                  <c:v>9.072409999999996E-3</c:v>
                </c:pt>
                <c:pt idx="72">
                  <c:v>7.9282899999999976E-3</c:v>
                </c:pt>
                <c:pt idx="73">
                  <c:v>7.75729E-3</c:v>
                </c:pt>
                <c:pt idx="74">
                  <c:v>7.2895299999999955E-3</c:v>
                </c:pt>
                <c:pt idx="75">
                  <c:v>7.8644600000000037E-3</c:v>
                </c:pt>
                <c:pt idx="76">
                  <c:v>8.0855899999999967E-3</c:v>
                </c:pt>
                <c:pt idx="77">
                  <c:v>8.0709599999999951E-3</c:v>
                </c:pt>
                <c:pt idx="78">
                  <c:v>8.280280000000001E-3</c:v>
                </c:pt>
                <c:pt idx="79">
                  <c:v>8.3071000000000117E-3</c:v>
                </c:pt>
                <c:pt idx="80">
                  <c:v>8.1287799999999952E-3</c:v>
                </c:pt>
                <c:pt idx="81">
                  <c:v>8.0175099999999985E-3</c:v>
                </c:pt>
                <c:pt idx="82">
                  <c:v>7.7026200000000003E-3</c:v>
                </c:pt>
                <c:pt idx="83">
                  <c:v>7.3187300000000025E-3</c:v>
                </c:pt>
                <c:pt idx="84">
                  <c:v>7.1532899999999996E-3</c:v>
                </c:pt>
                <c:pt idx="85">
                  <c:v>6.927569999999994E-3</c:v>
                </c:pt>
                <c:pt idx="86">
                  <c:v>7.0215000000000069E-3</c:v>
                </c:pt>
                <c:pt idx="87">
                  <c:v>7.7309400000000056E-3</c:v>
                </c:pt>
                <c:pt idx="88">
                  <c:v>7.7284300000000014E-3</c:v>
                </c:pt>
                <c:pt idx="89">
                  <c:v>7.8414200000000017E-3</c:v>
                </c:pt>
                <c:pt idx="90">
                  <c:v>8.9312100000000089E-3</c:v>
                </c:pt>
                <c:pt idx="91">
                  <c:v>1.1876199999999996E-2</c:v>
                </c:pt>
                <c:pt idx="92">
                  <c:v>1.4610029999999996E-2</c:v>
                </c:pt>
                <c:pt idx="93">
                  <c:v>1.5240279999999995E-2</c:v>
                </c:pt>
                <c:pt idx="94">
                  <c:v>1.478871000000001E-2</c:v>
                </c:pt>
                <c:pt idx="95">
                  <c:v>2.0820520000000009E-2</c:v>
                </c:pt>
                <c:pt idx="96">
                  <c:v>2.1740889999999999E-2</c:v>
                </c:pt>
                <c:pt idx="97">
                  <c:v>2.5262919999999994E-2</c:v>
                </c:pt>
                <c:pt idx="98">
                  <c:v>2.8548849999999997E-2</c:v>
                </c:pt>
                <c:pt idx="99">
                  <c:v>3.3863589999999999E-2</c:v>
                </c:pt>
                <c:pt idx="100">
                  <c:v>2.8818050000000001E-2</c:v>
                </c:pt>
                <c:pt idx="101">
                  <c:v>2.7474199999999994E-2</c:v>
                </c:pt>
                <c:pt idx="102">
                  <c:v>3.0656200000000002E-2</c:v>
                </c:pt>
                <c:pt idx="103">
                  <c:v>3.3471270000000011E-2</c:v>
                </c:pt>
                <c:pt idx="104">
                  <c:v>3.4822989999999991E-2</c:v>
                </c:pt>
                <c:pt idx="105">
                  <c:v>5.1456559999999998E-2</c:v>
                </c:pt>
                <c:pt idx="106">
                  <c:v>6.6496109999999997E-2</c:v>
                </c:pt>
                <c:pt idx="107">
                  <c:v>6.8989889999999998E-2</c:v>
                </c:pt>
                <c:pt idx="108">
                  <c:v>6.3394599999999995E-2</c:v>
                </c:pt>
                <c:pt idx="109">
                  <c:v>5.5672220000000001E-2</c:v>
                </c:pt>
                <c:pt idx="110">
                  <c:v>5.8316080000000006E-2</c:v>
                </c:pt>
                <c:pt idx="111">
                  <c:v>6.1913070000000001E-2</c:v>
                </c:pt>
                <c:pt idx="112">
                  <c:v>5.0599679999999994E-2</c:v>
                </c:pt>
                <c:pt idx="113">
                  <c:v>4.1428569999999998E-2</c:v>
                </c:pt>
                <c:pt idx="114">
                  <c:v>3.6512269999999999E-2</c:v>
                </c:pt>
                <c:pt idx="115">
                  <c:v>3.0236059999999999E-2</c:v>
                </c:pt>
                <c:pt idx="116">
                  <c:v>2.743404E-2</c:v>
                </c:pt>
                <c:pt idx="117">
                  <c:v>2.6075169999999995E-2</c:v>
                </c:pt>
                <c:pt idx="118">
                  <c:v>2.4759640000000006E-2</c:v>
                </c:pt>
                <c:pt idx="119">
                  <c:v>2.4354889999999994E-2</c:v>
                </c:pt>
                <c:pt idx="120">
                  <c:v>2.0996019999999994E-2</c:v>
                </c:pt>
                <c:pt idx="121">
                  <c:v>2.0688400000000003E-2</c:v>
                </c:pt>
                <c:pt idx="122">
                  <c:v>2.0982270000000001E-2</c:v>
                </c:pt>
                <c:pt idx="123">
                  <c:v>1.8620880000000003E-2</c:v>
                </c:pt>
                <c:pt idx="124">
                  <c:v>1.749709E-2</c:v>
                </c:pt>
                <c:pt idx="125">
                  <c:v>2.1796269999999996E-2</c:v>
                </c:pt>
                <c:pt idx="126">
                  <c:v>2.2179290000000004E-2</c:v>
                </c:pt>
                <c:pt idx="127">
                  <c:v>2.0005059999999998E-2</c:v>
                </c:pt>
                <c:pt idx="128">
                  <c:v>2.0110650000000001E-2</c:v>
                </c:pt>
                <c:pt idx="129">
                  <c:v>1.8923809999999999E-2</c:v>
                </c:pt>
                <c:pt idx="130">
                  <c:v>1.8519010000000002E-2</c:v>
                </c:pt>
                <c:pt idx="131">
                  <c:v>1.9070800000000002E-2</c:v>
                </c:pt>
                <c:pt idx="132">
                  <c:v>1.8436679999999997E-2</c:v>
                </c:pt>
                <c:pt idx="133">
                  <c:v>1.7976530000000004E-2</c:v>
                </c:pt>
                <c:pt idx="134">
                  <c:v>1.675248E-2</c:v>
                </c:pt>
                <c:pt idx="135">
                  <c:v>1.7144959999999997E-2</c:v>
                </c:pt>
                <c:pt idx="136">
                  <c:v>1.6609340000000004E-2</c:v>
                </c:pt>
                <c:pt idx="137">
                  <c:v>1.7070310000000005E-2</c:v>
                </c:pt>
                <c:pt idx="138">
                  <c:v>1.8130730000000005E-2</c:v>
                </c:pt>
                <c:pt idx="139">
                  <c:v>1.7700220000000003E-2</c:v>
                </c:pt>
                <c:pt idx="140">
                  <c:v>2.2581589999999999E-2</c:v>
                </c:pt>
                <c:pt idx="141">
                  <c:v>2.5306939999999997E-2</c:v>
                </c:pt>
                <c:pt idx="142">
                  <c:v>2.2425109999999998E-2</c:v>
                </c:pt>
                <c:pt idx="143">
                  <c:v>2.6377629999999999E-2</c:v>
                </c:pt>
                <c:pt idx="144">
                  <c:v>2.5211040000000001E-2</c:v>
                </c:pt>
                <c:pt idx="145">
                  <c:v>2.186196E-2</c:v>
                </c:pt>
                <c:pt idx="146">
                  <c:v>1.930685E-2</c:v>
                </c:pt>
                <c:pt idx="147">
                  <c:v>1.906387E-2</c:v>
                </c:pt>
                <c:pt idx="148">
                  <c:v>1.9624059999999999E-2</c:v>
                </c:pt>
                <c:pt idx="149">
                  <c:v>2.1446079999999999E-2</c:v>
                </c:pt>
                <c:pt idx="150">
                  <c:v>2.0491429999999998E-2</c:v>
                </c:pt>
                <c:pt idx="151">
                  <c:v>1.830758E-2</c:v>
                </c:pt>
                <c:pt idx="152">
                  <c:v>1.7450590000000002E-2</c:v>
                </c:pt>
                <c:pt idx="153">
                  <c:v>1.5949459999999999E-2</c:v>
                </c:pt>
                <c:pt idx="154">
                  <c:v>1.4099090000000002E-2</c:v>
                </c:pt>
                <c:pt idx="155">
                  <c:v>1.4748600000000001E-2</c:v>
                </c:pt>
                <c:pt idx="156">
                  <c:v>1.45334E-2</c:v>
                </c:pt>
                <c:pt idx="157">
                  <c:v>1.465967E-2</c:v>
                </c:pt>
                <c:pt idx="158">
                  <c:v>1.43152E-2</c:v>
                </c:pt>
                <c:pt idx="159">
                  <c:v>1.4524269999999999E-2</c:v>
                </c:pt>
                <c:pt idx="160">
                  <c:v>1.3804169999999999E-2</c:v>
                </c:pt>
                <c:pt idx="161">
                  <c:v>1.435559E-2</c:v>
                </c:pt>
                <c:pt idx="162">
                  <c:v>1.7232529999999996E-2</c:v>
                </c:pt>
                <c:pt idx="163">
                  <c:v>1.60953E-2</c:v>
                </c:pt>
                <c:pt idx="164">
                  <c:v>1.6288330000000004E-2</c:v>
                </c:pt>
                <c:pt idx="165">
                  <c:v>1.6089159999999998E-2</c:v>
                </c:pt>
                <c:pt idx="166">
                  <c:v>1.4783809999999998E-2</c:v>
                </c:pt>
                <c:pt idx="167">
                  <c:v>1.4521050000000001E-2</c:v>
                </c:pt>
                <c:pt idx="168">
                  <c:v>1.3882179999999999E-2</c:v>
                </c:pt>
                <c:pt idx="169">
                  <c:v>1.342848E-2</c:v>
                </c:pt>
                <c:pt idx="170">
                  <c:v>1.2678569999999998E-2</c:v>
                </c:pt>
                <c:pt idx="171">
                  <c:v>1.259826E-2</c:v>
                </c:pt>
                <c:pt idx="172">
                  <c:v>1.1985259999999998E-2</c:v>
                </c:pt>
                <c:pt idx="173">
                  <c:v>1.1394899999999998E-2</c:v>
                </c:pt>
                <c:pt idx="174">
                  <c:v>1.1276759999999995E-2</c:v>
                </c:pt>
                <c:pt idx="175">
                  <c:v>1.1116740000000002E-2</c:v>
                </c:pt>
                <c:pt idx="176">
                  <c:v>1.0858359999999999E-2</c:v>
                </c:pt>
                <c:pt idx="177">
                  <c:v>1.2043379999999996E-2</c:v>
                </c:pt>
                <c:pt idx="178">
                  <c:v>1.2477219999999999E-2</c:v>
                </c:pt>
                <c:pt idx="179">
                  <c:v>1.269083E-2</c:v>
                </c:pt>
                <c:pt idx="180">
                  <c:v>1.2973039999999996E-2</c:v>
                </c:pt>
                <c:pt idx="181">
                  <c:v>1.3037470000000001E-2</c:v>
                </c:pt>
                <c:pt idx="182">
                  <c:v>1.2036620000000001E-2</c:v>
                </c:pt>
                <c:pt idx="183">
                  <c:v>1.2594850000000003E-2</c:v>
                </c:pt>
                <c:pt idx="184">
                  <c:v>1.2527499999999999E-2</c:v>
                </c:pt>
                <c:pt idx="185">
                  <c:v>1.2937690000000002E-2</c:v>
                </c:pt>
                <c:pt idx="186">
                  <c:v>1.4580750000000003E-2</c:v>
                </c:pt>
                <c:pt idx="187">
                  <c:v>1.5054359999999998E-2</c:v>
                </c:pt>
                <c:pt idx="188">
                  <c:v>1.596933E-2</c:v>
                </c:pt>
                <c:pt idx="189">
                  <c:v>1.6404550000000004E-2</c:v>
                </c:pt>
                <c:pt idx="190">
                  <c:v>1.5308280000000002E-2</c:v>
                </c:pt>
                <c:pt idx="191">
                  <c:v>1.4575270000000001E-2</c:v>
                </c:pt>
                <c:pt idx="192">
                  <c:v>1.5533360000000001E-2</c:v>
                </c:pt>
                <c:pt idx="193">
                  <c:v>1.8237659999999999E-2</c:v>
                </c:pt>
                <c:pt idx="194">
                  <c:v>1.8405130000000002E-2</c:v>
                </c:pt>
                <c:pt idx="195">
                  <c:v>1.5129020000000002E-2</c:v>
                </c:pt>
                <c:pt idx="196">
                  <c:v>1.3452889999999999E-2</c:v>
                </c:pt>
                <c:pt idx="197">
                  <c:v>1.3330980000000001E-2</c:v>
                </c:pt>
                <c:pt idx="198">
                  <c:v>1.3867750000000003E-2</c:v>
                </c:pt>
                <c:pt idx="199">
                  <c:v>1.2544759999999999E-2</c:v>
                </c:pt>
                <c:pt idx="200">
                  <c:v>1.1538420000000002E-2</c:v>
                </c:pt>
                <c:pt idx="201">
                  <c:v>1.204246E-2</c:v>
                </c:pt>
                <c:pt idx="202">
                  <c:v>1.175735E-2</c:v>
                </c:pt>
                <c:pt idx="203">
                  <c:v>1.1982240000000002E-2</c:v>
                </c:pt>
                <c:pt idx="204">
                  <c:v>1.169837E-2</c:v>
                </c:pt>
                <c:pt idx="205">
                  <c:v>1.149387E-2</c:v>
                </c:pt>
                <c:pt idx="206">
                  <c:v>1.0648170000000002E-2</c:v>
                </c:pt>
                <c:pt idx="207">
                  <c:v>1.0944409999999995E-2</c:v>
                </c:pt>
                <c:pt idx="208">
                  <c:v>1.0646869999999999E-2</c:v>
                </c:pt>
                <c:pt idx="209">
                  <c:v>1.0273370000000004E-2</c:v>
                </c:pt>
                <c:pt idx="210">
                  <c:v>9.9214699999999982E-3</c:v>
                </c:pt>
                <c:pt idx="211">
                  <c:v>9.3163100000000013E-3</c:v>
                </c:pt>
                <c:pt idx="212">
                  <c:v>9.721500000000001E-3</c:v>
                </c:pt>
                <c:pt idx="213">
                  <c:v>8.9799999999999984E-3</c:v>
                </c:pt>
                <c:pt idx="214">
                  <c:v>8.2123800000000018E-3</c:v>
                </c:pt>
                <c:pt idx="215">
                  <c:v>8.3676200000000027E-3</c:v>
                </c:pt>
                <c:pt idx="216">
                  <c:v>7.914110000000002E-3</c:v>
                </c:pt>
                <c:pt idx="217">
                  <c:v>7.4208400000000015E-3</c:v>
                </c:pt>
                <c:pt idx="218">
                  <c:v>8.6016099999999956E-3</c:v>
                </c:pt>
                <c:pt idx="219">
                  <c:v>9.9525999999999989E-3</c:v>
                </c:pt>
                <c:pt idx="220">
                  <c:v>9.4330599999999966E-3</c:v>
                </c:pt>
                <c:pt idx="221">
                  <c:v>9.9224200000000047E-3</c:v>
                </c:pt>
                <c:pt idx="222">
                  <c:v>1.0484170000000004E-2</c:v>
                </c:pt>
                <c:pt idx="223">
                  <c:v>9.2281300000000045E-3</c:v>
                </c:pt>
                <c:pt idx="224">
                  <c:v>9.3619500000000008E-3</c:v>
                </c:pt>
                <c:pt idx="225">
                  <c:v>8.782680000000001E-3</c:v>
                </c:pt>
                <c:pt idx="226">
                  <c:v>9.9941700000000071E-3</c:v>
                </c:pt>
                <c:pt idx="227">
                  <c:v>1.1983720000000003E-2</c:v>
                </c:pt>
                <c:pt idx="228">
                  <c:v>1.3472210000000002E-2</c:v>
                </c:pt>
                <c:pt idx="229">
                  <c:v>1.0698069999999997E-2</c:v>
                </c:pt>
                <c:pt idx="230">
                  <c:v>9.9097099999999952E-3</c:v>
                </c:pt>
                <c:pt idx="231">
                  <c:v>9.544449999999996E-3</c:v>
                </c:pt>
                <c:pt idx="232">
                  <c:v>8.9888800000000012E-3</c:v>
                </c:pt>
                <c:pt idx="233">
                  <c:v>1.055277E-2</c:v>
                </c:pt>
                <c:pt idx="234">
                  <c:v>9.451939999999999E-3</c:v>
                </c:pt>
                <c:pt idx="235">
                  <c:v>8.6627000000000023E-3</c:v>
                </c:pt>
                <c:pt idx="236">
                  <c:v>9.4173199999999981E-3</c:v>
                </c:pt>
                <c:pt idx="237">
                  <c:v>8.8988899999999996E-3</c:v>
                </c:pt>
                <c:pt idx="238">
                  <c:v>8.5846599999999974E-3</c:v>
                </c:pt>
                <c:pt idx="239">
                  <c:v>8.136110000000002E-3</c:v>
                </c:pt>
                <c:pt idx="240">
                  <c:v>7.3854799999999998E-3</c:v>
                </c:pt>
                <c:pt idx="241">
                  <c:v>7.7123400000000016E-3</c:v>
                </c:pt>
                <c:pt idx="242">
                  <c:v>9.8448700000000004E-3</c:v>
                </c:pt>
                <c:pt idx="243">
                  <c:v>2.7905000000000003E-2</c:v>
                </c:pt>
                <c:pt idx="244">
                  <c:v>1.9262599999999998E-2</c:v>
                </c:pt>
                <c:pt idx="245">
                  <c:v>1.563521E-2</c:v>
                </c:pt>
                <c:pt idx="246">
                  <c:v>1.269204E-2</c:v>
                </c:pt>
                <c:pt idx="247">
                  <c:v>1.071072E-2</c:v>
                </c:pt>
                <c:pt idx="248">
                  <c:v>1.0315629999999999E-2</c:v>
                </c:pt>
                <c:pt idx="249">
                  <c:v>1.111066E-2</c:v>
                </c:pt>
                <c:pt idx="250">
                  <c:v>1.035032E-2</c:v>
                </c:pt>
                <c:pt idx="251">
                  <c:v>8.4857800000000018E-3</c:v>
                </c:pt>
                <c:pt idx="252">
                  <c:v>7.6117399999999988E-3</c:v>
                </c:pt>
                <c:pt idx="253">
                  <c:v>8.0502899999999981E-3</c:v>
                </c:pt>
                <c:pt idx="254">
                  <c:v>8.0662199999999989E-3</c:v>
                </c:pt>
                <c:pt idx="255">
                  <c:v>8.9911999999999995E-3</c:v>
                </c:pt>
                <c:pt idx="256">
                  <c:v>8.2975300000000009E-3</c:v>
                </c:pt>
                <c:pt idx="257">
                  <c:v>7.9147000000000002E-3</c:v>
                </c:pt>
                <c:pt idx="258">
                  <c:v>7.2215599999999993E-3</c:v>
                </c:pt>
                <c:pt idx="259">
                  <c:v>7.4251899999999999E-3</c:v>
                </c:pt>
                <c:pt idx="260">
                  <c:v>7.5405600000000008E-3</c:v>
                </c:pt>
                <c:pt idx="261">
                  <c:v>7.4336399999999983E-3</c:v>
                </c:pt>
                <c:pt idx="262">
                  <c:v>7.4350500000000003E-3</c:v>
                </c:pt>
                <c:pt idx="263">
                  <c:v>8.5684000000000003E-3</c:v>
                </c:pt>
                <c:pt idx="264">
                  <c:v>7.6514100000000008E-3</c:v>
                </c:pt>
                <c:pt idx="265">
                  <c:v>8.86114E-3</c:v>
                </c:pt>
                <c:pt idx="266">
                  <c:v>1.0196299999999998E-2</c:v>
                </c:pt>
                <c:pt idx="267">
                  <c:v>9.5417100000000053E-3</c:v>
                </c:pt>
                <c:pt idx="268">
                  <c:v>1.2034349999999999E-2</c:v>
                </c:pt>
                <c:pt idx="269">
                  <c:v>1.2093919999999998E-2</c:v>
                </c:pt>
                <c:pt idx="270">
                  <c:v>1.4463710000000001E-2</c:v>
                </c:pt>
                <c:pt idx="271">
                  <c:v>1.2588019999999998E-2</c:v>
                </c:pt>
                <c:pt idx="272">
                  <c:v>1.2345719999999998E-2</c:v>
                </c:pt>
                <c:pt idx="273">
                  <c:v>1.4087290000000002E-2</c:v>
                </c:pt>
                <c:pt idx="274">
                  <c:v>1.438917E-2</c:v>
                </c:pt>
                <c:pt idx="275">
                  <c:v>1.144274E-2</c:v>
                </c:pt>
                <c:pt idx="276">
                  <c:v>1.1335520000000002E-2</c:v>
                </c:pt>
                <c:pt idx="277">
                  <c:v>9.7940500000000055E-3</c:v>
                </c:pt>
                <c:pt idx="278">
                  <c:v>1.01399E-2</c:v>
                </c:pt>
                <c:pt idx="279">
                  <c:v>1.256906E-2</c:v>
                </c:pt>
                <c:pt idx="280">
                  <c:v>1.2141060000000002E-2</c:v>
                </c:pt>
                <c:pt idx="281">
                  <c:v>1.20433E-2</c:v>
                </c:pt>
                <c:pt idx="282">
                  <c:v>1.0249379999999995E-2</c:v>
                </c:pt>
                <c:pt idx="283">
                  <c:v>9.2934999999999962E-3</c:v>
                </c:pt>
                <c:pt idx="284">
                  <c:v>1.0314719999999999E-2</c:v>
                </c:pt>
                <c:pt idx="285">
                  <c:v>1.1424999999999998E-2</c:v>
                </c:pt>
                <c:pt idx="286">
                  <c:v>1.2735380000000004E-2</c:v>
                </c:pt>
                <c:pt idx="287">
                  <c:v>1.0070860000000001E-2</c:v>
                </c:pt>
                <c:pt idx="288">
                  <c:v>9.0741400000000014E-3</c:v>
                </c:pt>
                <c:pt idx="289">
                  <c:v>9.2840000000000006E-3</c:v>
                </c:pt>
                <c:pt idx="290">
                  <c:v>8.7840199999999966E-3</c:v>
                </c:pt>
                <c:pt idx="291">
                  <c:v>7.9047800000000071E-3</c:v>
                </c:pt>
                <c:pt idx="292">
                  <c:v>7.625800000000009E-3</c:v>
                </c:pt>
                <c:pt idx="293">
                  <c:v>7.3673199999999966E-3</c:v>
                </c:pt>
                <c:pt idx="294">
                  <c:v>8.1403799999999957E-3</c:v>
                </c:pt>
                <c:pt idx="295">
                  <c:v>8.3362699999999998E-3</c:v>
                </c:pt>
                <c:pt idx="296">
                  <c:v>8.4185399999999952E-3</c:v>
                </c:pt>
                <c:pt idx="297">
                  <c:v>8.2992600000000027E-3</c:v>
                </c:pt>
                <c:pt idx="298">
                  <c:v>7.7136900000000022E-3</c:v>
                </c:pt>
                <c:pt idx="299">
                  <c:v>7.0198100000000013E-3</c:v>
                </c:pt>
                <c:pt idx="300">
                  <c:v>7.501280000000006E-3</c:v>
                </c:pt>
                <c:pt idx="301">
                  <c:v>7.4840600000000077E-3</c:v>
                </c:pt>
                <c:pt idx="302">
                  <c:v>8.0562100000000081E-3</c:v>
                </c:pt>
                <c:pt idx="303">
                  <c:v>8.928140000000008E-3</c:v>
                </c:pt>
                <c:pt idx="304">
                  <c:v>1.0684890000000002E-2</c:v>
                </c:pt>
                <c:pt idx="305">
                  <c:v>8.7845099999999954E-3</c:v>
                </c:pt>
                <c:pt idx="306">
                  <c:v>8.225810000000007E-3</c:v>
                </c:pt>
                <c:pt idx="308" formatCode="m/d/yyyy">
                  <c:v>32904</c:v>
                </c:pt>
                <c:pt idx="309" formatCode="General">
                  <c:v>52</c:v>
                </c:pt>
              </c:numCache>
            </c:numRef>
          </c:val>
          <c:smooth val="1"/>
          <c:extLst>
            <c:ext xmlns:c16="http://schemas.microsoft.com/office/drawing/2014/chart" uri="{C3380CC4-5D6E-409C-BE32-E72D297353CC}">
              <c16:uniqueId val="{00000000-7D61-48F3-89A6-097F9E4C045F}"/>
            </c:ext>
          </c:extLst>
        </c:ser>
        <c:ser>
          <c:idx val="1"/>
          <c:order val="1"/>
          <c:tx>
            <c:strRef>
              <c:f>YTW!$BC$5</c:f>
              <c:strCache>
                <c:ptCount val="1"/>
                <c:pt idx="0">
                  <c:v>IG spread (long)</c:v>
                </c:pt>
              </c:strCache>
            </c:strRef>
          </c:tx>
          <c:spPr>
            <a:ln w="19050" cap="rnd">
              <a:solidFill>
                <a:schemeClr val="accent2"/>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C$234:$BC$6363</c:f>
              <c:numCache>
                <c:formatCode>0.00%</c:formatCode>
                <c:ptCount val="6130"/>
                <c:pt idx="0">
                  <c:v>1.3207250000000004E-2</c:v>
                </c:pt>
                <c:pt idx="1">
                  <c:v>1.4957330000000005E-2</c:v>
                </c:pt>
                <c:pt idx="2">
                  <c:v>1.6814999999999997E-2</c:v>
                </c:pt>
                <c:pt idx="3">
                  <c:v>1.9446380000000006E-2</c:v>
                </c:pt>
                <c:pt idx="4">
                  <c:v>2.1470839999999991E-2</c:v>
                </c:pt>
                <c:pt idx="5">
                  <c:v>2.1701209999999999E-2</c:v>
                </c:pt>
                <c:pt idx="6">
                  <c:v>2.0713039999999995E-2</c:v>
                </c:pt>
                <c:pt idx="7">
                  <c:v>2.0605530000000004E-2</c:v>
                </c:pt>
                <c:pt idx="8">
                  <c:v>2.1675780000000013E-2</c:v>
                </c:pt>
                <c:pt idx="9">
                  <c:v>2.1399309999999991E-2</c:v>
                </c:pt>
                <c:pt idx="10">
                  <c:v>2.3204870000000016E-2</c:v>
                </c:pt>
                <c:pt idx="11">
                  <c:v>2.4998970000000002E-2</c:v>
                </c:pt>
                <c:pt idx="12">
                  <c:v>2.489591E-2</c:v>
                </c:pt>
                <c:pt idx="13">
                  <c:v>2.0505069999999993E-2</c:v>
                </c:pt>
                <c:pt idx="14">
                  <c:v>2.1745090000000002E-2</c:v>
                </c:pt>
                <c:pt idx="15">
                  <c:v>2.1337910000000002E-2</c:v>
                </c:pt>
                <c:pt idx="16">
                  <c:v>1.9910839999999999E-2</c:v>
                </c:pt>
                <c:pt idx="17">
                  <c:v>1.8628700000000005E-2</c:v>
                </c:pt>
                <c:pt idx="18">
                  <c:v>1.8781469999999995E-2</c:v>
                </c:pt>
                <c:pt idx="19">
                  <c:v>1.8525270000000003E-2</c:v>
                </c:pt>
                <c:pt idx="20">
                  <c:v>1.8756080000000001E-2</c:v>
                </c:pt>
                <c:pt idx="21">
                  <c:v>2.2413810000000006E-2</c:v>
                </c:pt>
                <c:pt idx="22">
                  <c:v>2.1817809999999993E-2</c:v>
                </c:pt>
                <c:pt idx="23">
                  <c:v>1.9120079999999991E-2</c:v>
                </c:pt>
                <c:pt idx="24">
                  <c:v>1.8110430000000004E-2</c:v>
                </c:pt>
                <c:pt idx="25">
                  <c:v>1.7834040000000009E-2</c:v>
                </c:pt>
                <c:pt idx="26">
                  <c:v>1.830412E-2</c:v>
                </c:pt>
                <c:pt idx="27">
                  <c:v>1.7734059999999996E-2</c:v>
                </c:pt>
                <c:pt idx="28">
                  <c:v>2.0285990000000004E-2</c:v>
                </c:pt>
                <c:pt idx="29">
                  <c:v>1.7626620000000003E-2</c:v>
                </c:pt>
                <c:pt idx="30">
                  <c:v>2.0181410000000004E-2</c:v>
                </c:pt>
                <c:pt idx="31">
                  <c:v>2.435536E-2</c:v>
                </c:pt>
                <c:pt idx="32">
                  <c:v>2.3279350000000004E-2</c:v>
                </c:pt>
                <c:pt idx="33">
                  <c:v>2.5055419999999988E-2</c:v>
                </c:pt>
                <c:pt idx="34">
                  <c:v>2.5060810000000003E-2</c:v>
                </c:pt>
                <c:pt idx="35">
                  <c:v>1.9624490000000001E-2</c:v>
                </c:pt>
                <c:pt idx="36">
                  <c:v>1.8933110000000003E-2</c:v>
                </c:pt>
                <c:pt idx="37">
                  <c:v>1.8242439999999999E-2</c:v>
                </c:pt>
                <c:pt idx="38">
                  <c:v>1.8358020000000003E-2</c:v>
                </c:pt>
                <c:pt idx="39">
                  <c:v>1.7596840000000009E-2</c:v>
                </c:pt>
                <c:pt idx="40">
                  <c:v>1.4920180000000005E-2</c:v>
                </c:pt>
                <c:pt idx="41">
                  <c:v>1.4689440000000005E-2</c:v>
                </c:pt>
                <c:pt idx="42">
                  <c:v>1.6122520000000001E-2</c:v>
                </c:pt>
                <c:pt idx="43">
                  <c:v>1.5314590000000003E-2</c:v>
                </c:pt>
                <c:pt idx="44">
                  <c:v>1.4391929999999997E-2</c:v>
                </c:pt>
                <c:pt idx="45">
                  <c:v>1.4191859999999994E-2</c:v>
                </c:pt>
                <c:pt idx="46">
                  <c:v>1.3217840000000008E-2</c:v>
                </c:pt>
                <c:pt idx="47">
                  <c:v>1.2675359999999997E-2</c:v>
                </c:pt>
                <c:pt idx="48">
                  <c:v>1.2319309999999993E-2</c:v>
                </c:pt>
                <c:pt idx="49">
                  <c:v>1.2174269999999994E-2</c:v>
                </c:pt>
                <c:pt idx="50">
                  <c:v>1.2347169999999998E-2</c:v>
                </c:pt>
                <c:pt idx="51">
                  <c:v>1.2705780000000007E-2</c:v>
                </c:pt>
                <c:pt idx="52">
                  <c:v>1.2935989999999994E-2</c:v>
                </c:pt>
                <c:pt idx="53">
                  <c:v>1.3150510000000004E-2</c:v>
                </c:pt>
                <c:pt idx="54">
                  <c:v>1.3848169999999993E-2</c:v>
                </c:pt>
                <c:pt idx="55">
                  <c:v>1.3372059999999998E-2</c:v>
                </c:pt>
                <c:pt idx="56">
                  <c:v>1.3055009999999992E-2</c:v>
                </c:pt>
                <c:pt idx="57">
                  <c:v>1.244377E-2</c:v>
                </c:pt>
                <c:pt idx="58">
                  <c:v>1.2295099999999996E-2</c:v>
                </c:pt>
                <c:pt idx="59">
                  <c:v>1.1816010000000002E-2</c:v>
                </c:pt>
                <c:pt idx="60">
                  <c:v>1.1113900000000003E-2</c:v>
                </c:pt>
                <c:pt idx="61">
                  <c:v>1.1412409999999998E-2</c:v>
                </c:pt>
                <c:pt idx="62">
                  <c:v>1.1183580000000005E-2</c:v>
                </c:pt>
                <c:pt idx="63">
                  <c:v>1.2705380000000002E-2</c:v>
                </c:pt>
                <c:pt idx="64">
                  <c:v>1.3802659999999994E-2</c:v>
                </c:pt>
                <c:pt idx="65">
                  <c:v>1.1999419999999997E-2</c:v>
                </c:pt>
                <c:pt idx="66">
                  <c:v>1.3136909999999995E-2</c:v>
                </c:pt>
                <c:pt idx="67">
                  <c:v>1.2322710000000001E-2</c:v>
                </c:pt>
                <c:pt idx="68">
                  <c:v>1.1981760000000001E-2</c:v>
                </c:pt>
                <c:pt idx="69">
                  <c:v>1.2367449999999995E-2</c:v>
                </c:pt>
                <c:pt idx="70">
                  <c:v>1.280531E-2</c:v>
                </c:pt>
                <c:pt idx="71">
                  <c:v>1.2623700000000002E-2</c:v>
                </c:pt>
                <c:pt idx="72">
                  <c:v>1.3070479999999995E-2</c:v>
                </c:pt>
                <c:pt idx="73">
                  <c:v>1.2914419999999996E-2</c:v>
                </c:pt>
                <c:pt idx="74">
                  <c:v>1.264647E-2</c:v>
                </c:pt>
                <c:pt idx="75">
                  <c:v>1.2769219999999998E-2</c:v>
                </c:pt>
                <c:pt idx="76">
                  <c:v>1.2326680000000007E-2</c:v>
                </c:pt>
                <c:pt idx="77">
                  <c:v>1.2946500000000007E-2</c:v>
                </c:pt>
                <c:pt idx="78">
                  <c:v>1.3919629999999995E-2</c:v>
                </c:pt>
                <c:pt idx="79">
                  <c:v>1.3839469999999993E-2</c:v>
                </c:pt>
                <c:pt idx="80">
                  <c:v>1.3750280000000004E-2</c:v>
                </c:pt>
                <c:pt idx="81">
                  <c:v>1.3735829999999997E-2</c:v>
                </c:pt>
                <c:pt idx="82">
                  <c:v>1.3340830000000005E-2</c:v>
                </c:pt>
                <c:pt idx="83">
                  <c:v>1.3050320000000004E-2</c:v>
                </c:pt>
                <c:pt idx="84">
                  <c:v>1.3062420000000005E-2</c:v>
                </c:pt>
                <c:pt idx="85">
                  <c:v>1.2641560000000003E-2</c:v>
                </c:pt>
                <c:pt idx="86">
                  <c:v>1.2732130000000001E-2</c:v>
                </c:pt>
                <c:pt idx="87">
                  <c:v>1.3475780000000007E-2</c:v>
                </c:pt>
                <c:pt idx="88">
                  <c:v>1.3166419999999998E-2</c:v>
                </c:pt>
                <c:pt idx="89">
                  <c:v>1.2778860000000003E-2</c:v>
                </c:pt>
                <c:pt idx="90">
                  <c:v>1.329443000000001E-2</c:v>
                </c:pt>
                <c:pt idx="91">
                  <c:v>1.6040280000000004E-2</c:v>
                </c:pt>
                <c:pt idx="92">
                  <c:v>1.6943309999999996E-2</c:v>
                </c:pt>
                <c:pt idx="93">
                  <c:v>1.638644999999999E-2</c:v>
                </c:pt>
                <c:pt idx="94">
                  <c:v>1.6161969999999991E-2</c:v>
                </c:pt>
                <c:pt idx="95">
                  <c:v>2.0377270000000003E-2</c:v>
                </c:pt>
                <c:pt idx="96">
                  <c:v>2.0210660000000005E-2</c:v>
                </c:pt>
                <c:pt idx="97">
                  <c:v>2.332969E-2</c:v>
                </c:pt>
                <c:pt idx="98">
                  <c:v>2.4674929999999991E-2</c:v>
                </c:pt>
                <c:pt idx="99">
                  <c:v>2.6736429999999999E-2</c:v>
                </c:pt>
                <c:pt idx="100">
                  <c:v>2.3141799999999997E-2</c:v>
                </c:pt>
                <c:pt idx="101">
                  <c:v>2.293543E-2</c:v>
                </c:pt>
                <c:pt idx="102">
                  <c:v>2.5084530000000008E-2</c:v>
                </c:pt>
                <c:pt idx="103">
                  <c:v>2.6722309999999999E-2</c:v>
                </c:pt>
                <c:pt idx="104">
                  <c:v>2.8086560000000003E-2</c:v>
                </c:pt>
                <c:pt idx="105">
                  <c:v>3.6824309999999999E-2</c:v>
                </c:pt>
                <c:pt idx="106">
                  <c:v>4.567224000000001E-2</c:v>
                </c:pt>
                <c:pt idx="107">
                  <c:v>4.9381909999999994E-2</c:v>
                </c:pt>
                <c:pt idx="108">
                  <c:v>4.438012999999999E-2</c:v>
                </c:pt>
                <c:pt idx="109">
                  <c:v>3.9440489999999988E-2</c:v>
                </c:pt>
                <c:pt idx="110">
                  <c:v>4.1440739999999997E-2</c:v>
                </c:pt>
                <c:pt idx="111">
                  <c:v>4.5607519999999999E-2</c:v>
                </c:pt>
                <c:pt idx="112">
                  <c:v>3.8258540000000008E-2</c:v>
                </c:pt>
                <c:pt idx="113">
                  <c:v>3.137773E-2</c:v>
                </c:pt>
                <c:pt idx="114">
                  <c:v>2.7536119999999997E-2</c:v>
                </c:pt>
                <c:pt idx="115">
                  <c:v>2.2369759999999995E-2</c:v>
                </c:pt>
                <c:pt idx="116">
                  <c:v>2.1921360000000001E-2</c:v>
                </c:pt>
                <c:pt idx="117">
                  <c:v>2.131247E-2</c:v>
                </c:pt>
                <c:pt idx="118">
                  <c:v>2.050051E-2</c:v>
                </c:pt>
                <c:pt idx="119">
                  <c:v>2.1116180000000005E-2</c:v>
                </c:pt>
                <c:pt idx="120">
                  <c:v>1.7545290000000005E-2</c:v>
                </c:pt>
                <c:pt idx="121">
                  <c:v>1.8629740000000006E-2</c:v>
                </c:pt>
                <c:pt idx="122">
                  <c:v>1.8720090000000002E-2</c:v>
                </c:pt>
                <c:pt idx="123">
                  <c:v>1.7273120000000003E-2</c:v>
                </c:pt>
                <c:pt idx="124">
                  <c:v>1.6953410000000002E-2</c:v>
                </c:pt>
                <c:pt idx="125">
                  <c:v>2.1078909999999999E-2</c:v>
                </c:pt>
                <c:pt idx="126">
                  <c:v>2.1426719999999996E-2</c:v>
                </c:pt>
                <c:pt idx="127">
                  <c:v>1.9887179999999997E-2</c:v>
                </c:pt>
                <c:pt idx="128">
                  <c:v>2.1525210000000003E-2</c:v>
                </c:pt>
                <c:pt idx="129">
                  <c:v>2.0468029999999998E-2</c:v>
                </c:pt>
                <c:pt idx="130">
                  <c:v>1.9596410000000002E-2</c:v>
                </c:pt>
                <c:pt idx="131">
                  <c:v>1.9341089999999998E-2</c:v>
                </c:pt>
                <c:pt idx="132">
                  <c:v>1.6882629999999996E-2</c:v>
                </c:pt>
                <c:pt idx="133">
                  <c:v>1.6585050000000004E-2</c:v>
                </c:pt>
                <c:pt idx="134">
                  <c:v>1.5993439999999998E-2</c:v>
                </c:pt>
                <c:pt idx="135">
                  <c:v>1.6309239999999996E-2</c:v>
                </c:pt>
                <c:pt idx="136">
                  <c:v>1.5988000000000002E-2</c:v>
                </c:pt>
                <c:pt idx="137">
                  <c:v>1.6391010000000004E-2</c:v>
                </c:pt>
                <c:pt idx="138">
                  <c:v>1.6958819999999999E-2</c:v>
                </c:pt>
                <c:pt idx="139">
                  <c:v>1.6416249999999993E-2</c:v>
                </c:pt>
                <c:pt idx="140">
                  <c:v>2.1452209999999999E-2</c:v>
                </c:pt>
                <c:pt idx="141">
                  <c:v>2.4823689999999995E-2</c:v>
                </c:pt>
                <c:pt idx="142">
                  <c:v>2.0344600000000001E-2</c:v>
                </c:pt>
                <c:pt idx="143">
                  <c:v>2.4757079999999997E-2</c:v>
                </c:pt>
                <c:pt idx="144">
                  <c:v>2.3749550000000001E-2</c:v>
                </c:pt>
                <c:pt idx="145">
                  <c:v>2.2267530000000001E-2</c:v>
                </c:pt>
                <c:pt idx="146">
                  <c:v>2.0251929999999991E-2</c:v>
                </c:pt>
                <c:pt idx="147">
                  <c:v>1.9956970000000001E-2</c:v>
                </c:pt>
                <c:pt idx="148">
                  <c:v>2.1015899999999997E-2</c:v>
                </c:pt>
                <c:pt idx="149">
                  <c:v>2.3488269999999995E-2</c:v>
                </c:pt>
                <c:pt idx="150">
                  <c:v>2.2698209999999996E-2</c:v>
                </c:pt>
                <c:pt idx="151">
                  <c:v>2.0441180000000003E-2</c:v>
                </c:pt>
                <c:pt idx="152">
                  <c:v>2.0233719999999997E-2</c:v>
                </c:pt>
                <c:pt idx="153">
                  <c:v>1.8660950000000003E-2</c:v>
                </c:pt>
                <c:pt idx="154">
                  <c:v>1.6934320000000003E-2</c:v>
                </c:pt>
                <c:pt idx="155">
                  <c:v>1.8311340000000002E-2</c:v>
                </c:pt>
                <c:pt idx="156">
                  <c:v>1.7558240000000003E-2</c:v>
                </c:pt>
                <c:pt idx="157">
                  <c:v>1.723104E-2</c:v>
                </c:pt>
                <c:pt idx="158">
                  <c:v>1.7230229999999999E-2</c:v>
                </c:pt>
                <c:pt idx="159">
                  <c:v>1.7768690000000007E-2</c:v>
                </c:pt>
                <c:pt idx="160">
                  <c:v>1.7325539999999997E-2</c:v>
                </c:pt>
                <c:pt idx="161">
                  <c:v>1.7036229999999999E-2</c:v>
                </c:pt>
                <c:pt idx="162">
                  <c:v>1.8908719999999997E-2</c:v>
                </c:pt>
                <c:pt idx="163">
                  <c:v>1.6871480000000001E-2</c:v>
                </c:pt>
                <c:pt idx="164">
                  <c:v>1.7036349999999992E-2</c:v>
                </c:pt>
                <c:pt idx="165">
                  <c:v>1.74418E-2</c:v>
                </c:pt>
                <c:pt idx="166">
                  <c:v>1.6487989999999994E-2</c:v>
                </c:pt>
                <c:pt idx="167">
                  <c:v>1.5616260000000007E-2</c:v>
                </c:pt>
                <c:pt idx="168">
                  <c:v>1.412687E-2</c:v>
                </c:pt>
                <c:pt idx="169">
                  <c:v>1.4960799999999996E-2</c:v>
                </c:pt>
                <c:pt idx="170">
                  <c:v>1.4105769999999997E-2</c:v>
                </c:pt>
                <c:pt idx="171">
                  <c:v>1.410865E-2</c:v>
                </c:pt>
                <c:pt idx="172">
                  <c:v>1.3801690000000005E-2</c:v>
                </c:pt>
                <c:pt idx="173">
                  <c:v>1.4000969999999995E-2</c:v>
                </c:pt>
                <c:pt idx="174">
                  <c:v>1.3785239999999997E-2</c:v>
                </c:pt>
                <c:pt idx="175">
                  <c:v>1.4032940000000001E-2</c:v>
                </c:pt>
                <c:pt idx="176">
                  <c:v>1.4443819999999993E-2</c:v>
                </c:pt>
                <c:pt idx="177">
                  <c:v>1.5536089999999995E-2</c:v>
                </c:pt>
                <c:pt idx="178">
                  <c:v>1.5964180000000005E-2</c:v>
                </c:pt>
                <c:pt idx="179">
                  <c:v>1.6906480000000002E-2</c:v>
                </c:pt>
                <c:pt idx="180">
                  <c:v>1.7835619999999996E-2</c:v>
                </c:pt>
                <c:pt idx="181">
                  <c:v>1.8598420000000008E-2</c:v>
                </c:pt>
                <c:pt idx="182">
                  <c:v>1.724125E-2</c:v>
                </c:pt>
                <c:pt idx="183">
                  <c:v>1.7899080000000005E-2</c:v>
                </c:pt>
                <c:pt idx="184">
                  <c:v>1.7862199999999998E-2</c:v>
                </c:pt>
                <c:pt idx="185">
                  <c:v>1.846275E-2</c:v>
                </c:pt>
                <c:pt idx="186">
                  <c:v>1.929428E-2</c:v>
                </c:pt>
                <c:pt idx="187">
                  <c:v>2.0300770000000006E-2</c:v>
                </c:pt>
                <c:pt idx="188">
                  <c:v>2.1329460000000001E-2</c:v>
                </c:pt>
                <c:pt idx="189">
                  <c:v>2.1695340000000007E-2</c:v>
                </c:pt>
                <c:pt idx="190">
                  <c:v>2.0693700000000002E-2</c:v>
                </c:pt>
                <c:pt idx="191">
                  <c:v>2.0664870000000002E-2</c:v>
                </c:pt>
                <c:pt idx="192">
                  <c:v>2.171816E-2</c:v>
                </c:pt>
                <c:pt idx="193">
                  <c:v>2.4487309999999995E-2</c:v>
                </c:pt>
                <c:pt idx="194">
                  <c:v>2.4829910000000004E-2</c:v>
                </c:pt>
                <c:pt idx="195">
                  <c:v>2.1233289999999995E-2</c:v>
                </c:pt>
                <c:pt idx="196">
                  <c:v>1.9242409999999998E-2</c:v>
                </c:pt>
                <c:pt idx="197">
                  <c:v>1.9889379999999998E-2</c:v>
                </c:pt>
                <c:pt idx="198">
                  <c:v>2.049867E-2</c:v>
                </c:pt>
                <c:pt idx="199">
                  <c:v>1.9612730000000002E-2</c:v>
                </c:pt>
                <c:pt idx="200">
                  <c:v>1.8715239999999998E-2</c:v>
                </c:pt>
                <c:pt idx="201">
                  <c:v>1.8570180000000002E-2</c:v>
                </c:pt>
                <c:pt idx="202">
                  <c:v>1.7756270000000005E-2</c:v>
                </c:pt>
                <c:pt idx="203">
                  <c:v>1.6851510000000004E-2</c:v>
                </c:pt>
                <c:pt idx="204">
                  <c:v>1.5512040000000005E-2</c:v>
                </c:pt>
                <c:pt idx="205">
                  <c:v>1.5674199999999999E-2</c:v>
                </c:pt>
                <c:pt idx="206">
                  <c:v>1.5291870000000003E-2</c:v>
                </c:pt>
                <c:pt idx="207">
                  <c:v>1.5624200000000001E-2</c:v>
                </c:pt>
                <c:pt idx="208">
                  <c:v>1.5455159999999996E-2</c:v>
                </c:pt>
                <c:pt idx="209">
                  <c:v>1.5168379999999992E-2</c:v>
                </c:pt>
                <c:pt idx="210">
                  <c:v>1.4767390000000005E-2</c:v>
                </c:pt>
                <c:pt idx="211">
                  <c:v>1.4038359999999996E-2</c:v>
                </c:pt>
                <c:pt idx="212">
                  <c:v>1.5115529999999999E-2</c:v>
                </c:pt>
                <c:pt idx="213">
                  <c:v>1.4046340000000001E-2</c:v>
                </c:pt>
                <c:pt idx="214">
                  <c:v>1.3496600000000008E-2</c:v>
                </c:pt>
                <c:pt idx="215">
                  <c:v>1.3702880000000001E-2</c:v>
                </c:pt>
                <c:pt idx="216">
                  <c:v>1.3217349999999996E-2</c:v>
                </c:pt>
                <c:pt idx="217">
                  <c:v>1.2303689999999992E-2</c:v>
                </c:pt>
                <c:pt idx="218">
                  <c:v>1.318706E-2</c:v>
                </c:pt>
                <c:pt idx="219">
                  <c:v>1.459212E-2</c:v>
                </c:pt>
                <c:pt idx="220">
                  <c:v>1.4879469999999999E-2</c:v>
                </c:pt>
                <c:pt idx="221">
                  <c:v>1.5977500000000002E-2</c:v>
                </c:pt>
                <c:pt idx="222">
                  <c:v>1.7273699999999999E-2</c:v>
                </c:pt>
                <c:pt idx="223">
                  <c:v>1.5312390000000002E-2</c:v>
                </c:pt>
                <c:pt idx="224">
                  <c:v>1.6108930000000004E-2</c:v>
                </c:pt>
                <c:pt idx="225">
                  <c:v>1.4964669999999999E-2</c:v>
                </c:pt>
                <c:pt idx="226">
                  <c:v>1.5984129999999999E-2</c:v>
                </c:pt>
                <c:pt idx="227">
                  <c:v>1.7664939999999997E-2</c:v>
                </c:pt>
                <c:pt idx="228">
                  <c:v>1.9187750000000003E-2</c:v>
                </c:pt>
                <c:pt idx="229">
                  <c:v>1.6956070000000007E-2</c:v>
                </c:pt>
                <c:pt idx="230">
                  <c:v>1.639962E-2</c:v>
                </c:pt>
                <c:pt idx="231">
                  <c:v>1.640807E-2</c:v>
                </c:pt>
                <c:pt idx="232">
                  <c:v>1.4951929999999999E-2</c:v>
                </c:pt>
                <c:pt idx="233">
                  <c:v>1.6982510000000003E-2</c:v>
                </c:pt>
                <c:pt idx="234">
                  <c:v>1.493589E-2</c:v>
                </c:pt>
                <c:pt idx="235">
                  <c:v>1.4273159999999997E-2</c:v>
                </c:pt>
                <c:pt idx="236">
                  <c:v>1.5951499999999997E-2</c:v>
                </c:pt>
                <c:pt idx="237">
                  <c:v>1.5641190000000003E-2</c:v>
                </c:pt>
                <c:pt idx="238">
                  <c:v>1.4814479999999998E-2</c:v>
                </c:pt>
                <c:pt idx="239">
                  <c:v>1.4185559999999996E-2</c:v>
                </c:pt>
                <c:pt idx="240">
                  <c:v>1.265589E-2</c:v>
                </c:pt>
                <c:pt idx="241">
                  <c:v>1.3718760000000003E-2</c:v>
                </c:pt>
                <c:pt idx="242">
                  <c:v>1.5928959999999999E-2</c:v>
                </c:pt>
                <c:pt idx="243">
                  <c:v>2.558585E-2</c:v>
                </c:pt>
                <c:pt idx="244">
                  <c:v>2.1797130000000005E-2</c:v>
                </c:pt>
                <c:pt idx="245">
                  <c:v>1.9951379999999998E-2</c:v>
                </c:pt>
                <c:pt idx="246">
                  <c:v>1.8500370000000002E-2</c:v>
                </c:pt>
                <c:pt idx="247">
                  <c:v>1.6809770000000002E-2</c:v>
                </c:pt>
                <c:pt idx="248">
                  <c:v>1.6811379999999997E-2</c:v>
                </c:pt>
                <c:pt idx="249">
                  <c:v>1.7393849999999995E-2</c:v>
                </c:pt>
                <c:pt idx="250">
                  <c:v>1.6244099999999997E-2</c:v>
                </c:pt>
                <c:pt idx="251">
                  <c:v>1.3483349999999998E-2</c:v>
                </c:pt>
                <c:pt idx="252">
                  <c:v>1.2689029999999999E-2</c:v>
                </c:pt>
                <c:pt idx="253">
                  <c:v>1.2633700000000001E-2</c:v>
                </c:pt>
                <c:pt idx="254">
                  <c:v>1.1757690000000001E-2</c:v>
                </c:pt>
                <c:pt idx="255">
                  <c:v>1.1142600000000006E-2</c:v>
                </c:pt>
                <c:pt idx="256">
                  <c:v>1.131414E-2</c:v>
                </c:pt>
                <c:pt idx="257">
                  <c:v>1.0897079999999996E-2</c:v>
                </c:pt>
                <c:pt idx="258">
                  <c:v>1.0512879999999999E-2</c:v>
                </c:pt>
                <c:pt idx="259">
                  <c:v>1.1020990000000001E-2</c:v>
                </c:pt>
                <c:pt idx="260">
                  <c:v>1.1325350000000001E-2</c:v>
                </c:pt>
                <c:pt idx="261">
                  <c:v>1.1071980000000002E-2</c:v>
                </c:pt>
                <c:pt idx="262">
                  <c:v>1.1225280000000001E-2</c:v>
                </c:pt>
                <c:pt idx="263">
                  <c:v>1.2497830000000001E-2</c:v>
                </c:pt>
                <c:pt idx="264">
                  <c:v>1.2072350000000003E-2</c:v>
                </c:pt>
                <c:pt idx="265">
                  <c:v>1.3747409999999998E-2</c:v>
                </c:pt>
                <c:pt idx="266">
                  <c:v>1.5494209999999994E-2</c:v>
                </c:pt>
                <c:pt idx="267">
                  <c:v>1.4776569999999996E-2</c:v>
                </c:pt>
                <c:pt idx="268">
                  <c:v>1.6931640000000001E-2</c:v>
                </c:pt>
                <c:pt idx="269">
                  <c:v>1.5219440000000001E-2</c:v>
                </c:pt>
                <c:pt idx="270">
                  <c:v>1.7807149999999994E-2</c:v>
                </c:pt>
                <c:pt idx="271">
                  <c:v>1.5987419999999995E-2</c:v>
                </c:pt>
                <c:pt idx="272">
                  <c:v>1.6910490000000007E-2</c:v>
                </c:pt>
                <c:pt idx="273">
                  <c:v>1.9165080000000001E-2</c:v>
                </c:pt>
                <c:pt idx="274">
                  <c:v>1.758564E-2</c:v>
                </c:pt>
                <c:pt idx="275">
                  <c:v>1.5196479999999998E-2</c:v>
                </c:pt>
                <c:pt idx="276">
                  <c:v>1.5183769999999999E-2</c:v>
                </c:pt>
                <c:pt idx="277">
                  <c:v>1.4051899999999999E-2</c:v>
                </c:pt>
                <c:pt idx="278">
                  <c:v>1.5516410000000001E-2</c:v>
                </c:pt>
                <c:pt idx="279">
                  <c:v>1.5268740000000003E-2</c:v>
                </c:pt>
                <c:pt idx="280">
                  <c:v>1.5136170000000004E-2</c:v>
                </c:pt>
                <c:pt idx="281">
                  <c:v>1.5656339999999998E-2</c:v>
                </c:pt>
                <c:pt idx="282">
                  <c:v>1.4702289999999993E-2</c:v>
                </c:pt>
                <c:pt idx="283">
                  <c:v>1.3523230000000004E-2</c:v>
                </c:pt>
                <c:pt idx="284">
                  <c:v>1.3391509999999995E-2</c:v>
                </c:pt>
                <c:pt idx="285">
                  <c:v>1.2906060000000004E-2</c:v>
                </c:pt>
                <c:pt idx="286">
                  <c:v>1.3189209999999993E-2</c:v>
                </c:pt>
                <c:pt idx="287">
                  <c:v>1.0863509999999993E-2</c:v>
                </c:pt>
                <c:pt idx="288">
                  <c:v>1.0861200000000001E-2</c:v>
                </c:pt>
                <c:pt idx="289">
                  <c:v>1.0193029999999999E-2</c:v>
                </c:pt>
                <c:pt idx="290">
                  <c:v>1.0956620000000007E-2</c:v>
                </c:pt>
                <c:pt idx="291">
                  <c:v>1.0381129999999995E-2</c:v>
                </c:pt>
                <c:pt idx="292">
                  <c:v>1.0324550000000002E-2</c:v>
                </c:pt>
                <c:pt idx="293">
                  <c:v>1.0081920000000008E-2</c:v>
                </c:pt>
                <c:pt idx="294">
                  <c:v>1.0911440000000001E-2</c:v>
                </c:pt>
                <c:pt idx="295">
                  <c:v>1.0869369999999996E-2</c:v>
                </c:pt>
                <c:pt idx="296">
                  <c:v>1.0686450000000007E-2</c:v>
                </c:pt>
                <c:pt idx="297">
                  <c:v>1.0086429999999993E-2</c:v>
                </c:pt>
                <c:pt idx="298">
                  <c:v>9.9382100000000029E-3</c:v>
                </c:pt>
                <c:pt idx="299">
                  <c:v>9.5205100000000029E-3</c:v>
                </c:pt>
                <c:pt idx="300">
                  <c:v>9.3868700000000055E-3</c:v>
                </c:pt>
                <c:pt idx="301">
                  <c:v>9.4660800000000017E-3</c:v>
                </c:pt>
                <c:pt idx="302">
                  <c:v>1.039085E-2</c:v>
                </c:pt>
                <c:pt idx="303">
                  <c:v>1.1046839999999995E-2</c:v>
                </c:pt>
                <c:pt idx="304">
                  <c:v>1.1440210000000006E-2</c:v>
                </c:pt>
                <c:pt idx="305">
                  <c:v>9.9174600000000029E-3</c:v>
                </c:pt>
                <c:pt idx="306">
                  <c:v>9.124069999999998E-3</c:v>
                </c:pt>
                <c:pt idx="308" formatCode="m/d/yyyy">
                  <c:v>32904</c:v>
                </c:pt>
                <c:pt idx="309" formatCode="General">
                  <c:v>54</c:v>
                </c:pt>
              </c:numCache>
            </c:numRef>
          </c:val>
          <c:smooth val="1"/>
          <c:extLst>
            <c:ext xmlns:c16="http://schemas.microsoft.com/office/drawing/2014/chart" uri="{C3380CC4-5D6E-409C-BE32-E72D297353CC}">
              <c16:uniqueId val="{00000001-7D61-48F3-89A6-097F9E4C045F}"/>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1121675509164957"/>
          <c:y val="0.45128198975128109"/>
          <c:w val="8.8783244908350475E-2"/>
          <c:h val="9.8009748781402312E-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YTW!$AU$5</c:f>
              <c:strCache>
                <c:ptCount val="1"/>
                <c:pt idx="0">
                  <c:v>Forward 5-10</c:v>
                </c:pt>
              </c:strCache>
            </c:strRef>
          </c:tx>
          <c:spPr>
            <a:ln w="19050" cap="rnd">
              <a:solidFill>
                <a:schemeClr val="accent1"/>
              </a:solidFill>
              <a:round/>
            </a:ln>
            <a:effectLst/>
          </c:spPr>
          <c:marker>
            <c:symbol val="none"/>
          </c:marker>
          <c:cat>
            <c:numRef>
              <c:f>YTW!$A$6:$A$252</c:f>
              <c:numCache>
                <c:formatCode>m/d/yyyy</c:formatCode>
                <c:ptCount val="247"/>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numCache>
            </c:numRef>
          </c:cat>
          <c:val>
            <c:numRef>
              <c:f>YTW!$AU$234:$AU$480</c:f>
              <c:numCache>
                <c:formatCode>0.00%</c:formatCode>
                <c:ptCount val="247"/>
                <c:pt idx="0">
                  <c:v>6.6820760549097358E-2</c:v>
                </c:pt>
                <c:pt idx="1">
                  <c:v>6.647003037034982E-2</c:v>
                </c:pt>
                <c:pt idx="2">
                  <c:v>6.2233245555607608E-2</c:v>
                </c:pt>
                <c:pt idx="3">
                  <c:v>5.694903926105721E-2</c:v>
                </c:pt>
                <c:pt idx="4">
                  <c:v>5.8869975407835673E-2</c:v>
                </c:pt>
                <c:pt idx="5">
                  <c:v>6.0255727522789515E-2</c:v>
                </c:pt>
                <c:pt idx="6">
                  <c:v>5.8772233460470114E-2</c:v>
                </c:pt>
                <c:pt idx="7">
                  <c:v>5.91612459254236E-2</c:v>
                </c:pt>
                <c:pt idx="8">
                  <c:v>5.4775803742462825E-2</c:v>
                </c:pt>
                <c:pt idx="9">
                  <c:v>5.7530226828277353E-2</c:v>
                </c:pt>
                <c:pt idx="10">
                  <c:v>5.6950296388707633E-2</c:v>
                </c:pt>
                <c:pt idx="11">
                  <c:v>5.5090159446821163E-2</c:v>
                </c:pt>
                <c:pt idx="12">
                  <c:v>5.2481761926535642E-2</c:v>
                </c:pt>
                <c:pt idx="13">
                  <c:v>5.4611426771533189E-2</c:v>
                </c:pt>
                <c:pt idx="14">
                  <c:v>5.1365503745604668E-2</c:v>
                </c:pt>
                <c:pt idx="15">
                  <c:v>5.2782395152882966E-2</c:v>
                </c:pt>
                <c:pt idx="16">
                  <c:v>5.7919478672082025E-2</c:v>
                </c:pt>
                <c:pt idx="17">
                  <c:v>5.8500787406828181E-2</c:v>
                </c:pt>
                <c:pt idx="18">
                  <c:v>5.876033768461153E-2</c:v>
                </c:pt>
                <c:pt idx="19">
                  <c:v>5.5846671258825697E-2</c:v>
                </c:pt>
                <c:pt idx="20">
                  <c:v>5.2859573098294366E-2</c:v>
                </c:pt>
                <c:pt idx="21">
                  <c:v>5.3779213132441495E-2</c:v>
                </c:pt>
                <c:pt idx="22">
                  <c:v>4.9945380430055364E-2</c:v>
                </c:pt>
                <c:pt idx="23">
                  <c:v>5.4445485854858644E-2</c:v>
                </c:pt>
                <c:pt idx="24">
                  <c:v>5.8053786216947012E-2</c:v>
                </c:pt>
                <c:pt idx="25">
                  <c:v>5.6991989058263304E-2</c:v>
                </c:pt>
                <c:pt idx="26">
                  <c:v>5.5675166665067222E-2</c:v>
                </c:pt>
                <c:pt idx="27">
                  <c:v>5.9629912247233907E-2</c:v>
                </c:pt>
                <c:pt idx="28">
                  <c:v>5.7689263060450413E-2</c:v>
                </c:pt>
                <c:pt idx="29">
                  <c:v>5.7367557802731506E-2</c:v>
                </c:pt>
                <c:pt idx="30">
                  <c:v>5.5667195566936778E-2</c:v>
                </c:pt>
                <c:pt idx="31">
                  <c:v>5.4812100330316582E-2</c:v>
                </c:pt>
                <c:pt idx="32">
                  <c:v>5.0954702535006779E-2</c:v>
                </c:pt>
                <c:pt idx="33">
                  <c:v>4.6390327754149085E-2</c:v>
                </c:pt>
                <c:pt idx="34">
                  <c:v>5.0708141766461656E-2</c:v>
                </c:pt>
                <c:pt idx="35">
                  <c:v>5.1504981876353328E-2</c:v>
                </c:pt>
                <c:pt idx="36">
                  <c:v>4.9094977996552158E-2</c:v>
                </c:pt>
                <c:pt idx="37">
                  <c:v>5.0029087658502114E-2</c:v>
                </c:pt>
                <c:pt idx="38">
                  <c:v>4.7285039147214158E-2</c:v>
                </c:pt>
                <c:pt idx="39">
                  <c:v>4.8930742748543476E-2</c:v>
                </c:pt>
                <c:pt idx="40">
                  <c:v>4.9360336360176893E-2</c:v>
                </c:pt>
                <c:pt idx="41">
                  <c:v>4.4620177497721958E-2</c:v>
                </c:pt>
                <c:pt idx="42">
                  <c:v>4.6292014191094299E-2</c:v>
                </c:pt>
                <c:pt idx="43">
                  <c:v>5.6042064383590828E-2</c:v>
                </c:pt>
                <c:pt idx="44">
                  <c:v>5.4725516430304877E-2</c:v>
                </c:pt>
                <c:pt idx="45">
                  <c:v>5.061727818099615E-2</c:v>
                </c:pt>
                <c:pt idx="46">
                  <c:v>5.3542971285855057E-2</c:v>
                </c:pt>
                <c:pt idx="47">
                  <c:v>5.3184468773342042E-2</c:v>
                </c:pt>
                <c:pt idx="48">
                  <c:v>5.2532487040835685E-2</c:v>
                </c:pt>
                <c:pt idx="49">
                  <c:v>5.1299754575430567E-2</c:v>
                </c:pt>
                <c:pt idx="50">
                  <c:v>5.0140582504116571E-2</c:v>
                </c:pt>
                <c:pt idx="51">
                  <c:v>4.9027725960008928E-2</c:v>
                </c:pt>
                <c:pt idx="52">
                  <c:v>5.3963328960701329E-2</c:v>
                </c:pt>
                <c:pt idx="53">
                  <c:v>5.509758083223093E-2</c:v>
                </c:pt>
                <c:pt idx="54">
                  <c:v>5.4014933235420948E-2</c:v>
                </c:pt>
                <c:pt idx="55">
                  <c:v>5.2609732655507946E-2</c:v>
                </c:pt>
                <c:pt idx="56">
                  <c:v>4.9329494175601063E-2</c:v>
                </c:pt>
                <c:pt idx="57">
                  <c:v>4.8729140134640803E-2</c:v>
                </c:pt>
                <c:pt idx="58">
                  <c:v>4.770526387514562E-2</c:v>
                </c:pt>
                <c:pt idx="59">
                  <c:v>5.0114767867252219E-2</c:v>
                </c:pt>
                <c:pt idx="60">
                  <c:v>4.8326008686638167E-2</c:v>
                </c:pt>
                <c:pt idx="61">
                  <c:v>4.5635139443537476E-2</c:v>
                </c:pt>
                <c:pt idx="62">
                  <c:v>4.7430822732892786E-2</c:v>
                </c:pt>
                <c:pt idx="63">
                  <c:v>4.7987604521471772E-2</c:v>
                </c:pt>
                <c:pt idx="64">
                  <c:v>4.5013830903789964E-2</c:v>
                </c:pt>
                <c:pt idx="65">
                  <c:v>4.2273824217815781E-2</c:v>
                </c:pt>
                <c:pt idx="66">
                  <c:v>4.1286465961669627E-2</c:v>
                </c:pt>
                <c:pt idx="67">
                  <c:v>4.4312307411569218E-2</c:v>
                </c:pt>
                <c:pt idx="68">
                  <c:v>4.1686304286581155E-2</c:v>
                </c:pt>
                <c:pt idx="69">
                  <c:v>4.4595759612855668E-2</c:v>
                </c:pt>
                <c:pt idx="70">
                  <c:v>4.6601145942406053E-2</c:v>
                </c:pt>
                <c:pt idx="71">
                  <c:v>4.5571511786604679E-2</c:v>
                </c:pt>
                <c:pt idx="72">
                  <c:v>4.4325164251550309E-2</c:v>
                </c:pt>
                <c:pt idx="73">
                  <c:v>4.5785383611021357E-2</c:v>
                </c:pt>
                <c:pt idx="74">
                  <c:v>4.5030220269792309E-2</c:v>
                </c:pt>
                <c:pt idx="75">
                  <c:v>4.8840129208551852E-2</c:v>
                </c:pt>
                <c:pt idx="76">
                  <c:v>5.1905865589368272E-2</c:v>
                </c:pt>
                <c:pt idx="77">
                  <c:v>5.2049709085681295E-2</c:v>
                </c:pt>
                <c:pt idx="78">
                  <c:v>5.1802182547581843E-2</c:v>
                </c:pt>
                <c:pt idx="79">
                  <c:v>5.0625658327319023E-2</c:v>
                </c:pt>
                <c:pt idx="80">
                  <c:v>4.7628130768525345E-2</c:v>
                </c:pt>
                <c:pt idx="81">
                  <c:v>4.6775238101430805E-2</c:v>
                </c:pt>
                <c:pt idx="82">
                  <c:v>4.6348128813309852E-2</c:v>
                </c:pt>
                <c:pt idx="83">
                  <c:v>4.4726020130481992E-2</c:v>
                </c:pt>
                <c:pt idx="84">
                  <c:v>4.7121009361719812E-2</c:v>
                </c:pt>
                <c:pt idx="85">
                  <c:v>4.8163006573491707E-2</c:v>
                </c:pt>
                <c:pt idx="86">
                  <c:v>4.6123207766810115E-2</c:v>
                </c:pt>
                <c:pt idx="87">
                  <c:v>4.7570212910533316E-2</c:v>
                </c:pt>
                <c:pt idx="88">
                  <c:v>4.7339191703042349E-2</c:v>
                </c:pt>
                <c:pt idx="89">
                  <c:v>4.9298167446540475E-2</c:v>
                </c:pt>
                <c:pt idx="90">
                  <c:v>5.1276013103154217E-2</c:v>
                </c:pt>
                <c:pt idx="91">
                  <c:v>4.9165009787550451E-2</c:v>
                </c:pt>
                <c:pt idx="92">
                  <c:v>4.8149791800407238E-2</c:v>
                </c:pt>
                <c:pt idx="93">
                  <c:v>4.9311318961465123E-2</c:v>
                </c:pt>
                <c:pt idx="94">
                  <c:v>4.7738767021924255E-2</c:v>
                </c:pt>
                <c:pt idx="95">
                  <c:v>4.4969913119137228E-2</c:v>
                </c:pt>
                <c:pt idx="96">
                  <c:v>4.6099915046157403E-2</c:v>
                </c:pt>
                <c:pt idx="97">
                  <c:v>4.4325476312859768E-2</c:v>
                </c:pt>
                <c:pt idx="98">
                  <c:v>4.5600614883149593E-2</c:v>
                </c:pt>
                <c:pt idx="99">
                  <c:v>4.391944005896331E-2</c:v>
                </c:pt>
                <c:pt idx="100">
                  <c:v>4.451107404545418E-2</c:v>
                </c:pt>
                <c:pt idx="101">
                  <c:v>4.7052829472131075E-2</c:v>
                </c:pt>
                <c:pt idx="102">
                  <c:v>4.6148876819343432E-2</c:v>
                </c:pt>
                <c:pt idx="103">
                  <c:v>4.6621981713584004E-2</c:v>
                </c:pt>
                <c:pt idx="104">
                  <c:v>4.5406847628618907E-2</c:v>
                </c:pt>
                <c:pt idx="105">
                  <c:v>4.6744189129271696E-2</c:v>
                </c:pt>
                <c:pt idx="106">
                  <c:v>5.0906147759796072E-2</c:v>
                </c:pt>
                <c:pt idx="107">
                  <c:v>3.935522359941257E-2</c:v>
                </c:pt>
                <c:pt idx="108">
                  <c:v>2.8800338683136584E-2</c:v>
                </c:pt>
                <c:pt idx="109">
                  <c:v>3.8146446392690603E-2</c:v>
                </c:pt>
                <c:pt idx="110">
                  <c:v>4.0526864692367992E-2</c:v>
                </c:pt>
                <c:pt idx="111">
                  <c:v>3.6806912433316352E-2</c:v>
                </c:pt>
                <c:pt idx="112">
                  <c:v>4.239041212366601E-2</c:v>
                </c:pt>
                <c:pt idx="113">
                  <c:v>4.5911462524391711E-2</c:v>
                </c:pt>
                <c:pt idx="114">
                  <c:v>4.5199265831078916E-2</c:v>
                </c:pt>
                <c:pt idx="115">
                  <c:v>4.4538876114965431E-2</c:v>
                </c:pt>
                <c:pt idx="116">
                  <c:v>4.4200127582165738E-2</c:v>
                </c:pt>
                <c:pt idx="117">
                  <c:v>4.3085493456759938E-2</c:v>
                </c:pt>
                <c:pt idx="118">
                  <c:v>4.4684828991558678E-2</c:v>
                </c:pt>
                <c:pt idx="119">
                  <c:v>4.4100753810799365E-2</c:v>
                </c:pt>
                <c:pt idx="120">
                  <c:v>5.0078597942320835E-2</c:v>
                </c:pt>
                <c:pt idx="121">
                  <c:v>4.8611451103953041E-2</c:v>
                </c:pt>
                <c:pt idx="122">
                  <c:v>4.9383723149543535E-2</c:v>
                </c:pt>
                <c:pt idx="123">
                  <c:v>5.123932579734447E-2</c:v>
                </c:pt>
                <c:pt idx="124">
                  <c:v>4.9049358329330106E-2</c:v>
                </c:pt>
                <c:pt idx="125">
                  <c:v>4.5066119921364889E-2</c:v>
                </c:pt>
                <c:pt idx="126">
                  <c:v>4.1020714392674851E-2</c:v>
                </c:pt>
                <c:pt idx="127">
                  <c:v>4.2308604147391016E-2</c:v>
                </c:pt>
                <c:pt idx="128">
                  <c:v>3.6182623586440865E-2</c:v>
                </c:pt>
                <c:pt idx="129">
                  <c:v>3.7720536942947858E-2</c:v>
                </c:pt>
                <c:pt idx="130">
                  <c:v>4.0528038590990301E-2</c:v>
                </c:pt>
                <c:pt idx="131">
                  <c:v>4.1449517645794964E-2</c:v>
                </c:pt>
                <c:pt idx="132">
                  <c:v>4.5972505759464877E-2</c:v>
                </c:pt>
                <c:pt idx="133">
                  <c:v>4.8201512856003603E-2</c:v>
                </c:pt>
                <c:pt idx="134">
                  <c:v>4.7324673808624151E-2</c:v>
                </c:pt>
                <c:pt idx="135">
                  <c:v>4.677932020520803E-2</c:v>
                </c:pt>
                <c:pt idx="136">
                  <c:v>4.6226697626683189E-2</c:v>
                </c:pt>
                <c:pt idx="137">
                  <c:v>4.4404271074895529E-2</c:v>
                </c:pt>
                <c:pt idx="138">
                  <c:v>4.5784388487511984E-2</c:v>
                </c:pt>
                <c:pt idx="139">
                  <c:v>4.2570728722438389E-2</c:v>
                </c:pt>
                <c:pt idx="140">
                  <c:v>3.5010722657647042E-2</c:v>
                </c:pt>
                <c:pt idx="141">
                  <c:v>2.8881977058358377E-2</c:v>
                </c:pt>
                <c:pt idx="142">
                  <c:v>3.2798768311973703E-2</c:v>
                </c:pt>
                <c:pt idx="143">
                  <c:v>3.1963371107060823E-2</c:v>
                </c:pt>
                <c:pt idx="144">
                  <c:v>2.9314177317076417E-2</c:v>
                </c:pt>
                <c:pt idx="145">
                  <c:v>2.9015542345178114E-2</c:v>
                </c:pt>
                <c:pt idx="146">
                  <c:v>3.0942491027077468E-2</c:v>
                </c:pt>
                <c:pt idx="147">
                  <c:v>3.3925529197752269E-2</c:v>
                </c:pt>
                <c:pt idx="148">
                  <c:v>3.0316299386258239E-2</c:v>
                </c:pt>
                <c:pt idx="149">
                  <c:v>2.4684938367814491E-2</c:v>
                </c:pt>
                <c:pt idx="150">
                  <c:v>2.5802283403876469E-2</c:v>
                </c:pt>
                <c:pt idx="151">
                  <c:v>2.3626204791163508E-2</c:v>
                </c:pt>
                <c:pt idx="152">
                  <c:v>2.5159314301620439E-2</c:v>
                </c:pt>
                <c:pt idx="153">
                  <c:v>2.652107550310534E-2</c:v>
                </c:pt>
                <c:pt idx="154">
                  <c:v>2.6682185199158548E-2</c:v>
                </c:pt>
                <c:pt idx="155">
                  <c:v>2.6241108695349791E-2</c:v>
                </c:pt>
                <c:pt idx="156">
                  <c:v>2.802525093697672E-2</c:v>
                </c:pt>
                <c:pt idx="157">
                  <c:v>3.1037412246649909E-2</c:v>
                </c:pt>
                <c:pt idx="158">
                  <c:v>3.0023250552792202E-2</c:v>
                </c:pt>
                <c:pt idx="159">
                  <c:v>2.9446678756584577E-2</c:v>
                </c:pt>
                <c:pt idx="160">
                  <c:v>2.67724761502246E-2</c:v>
                </c:pt>
                <c:pt idx="161">
                  <c:v>3.2509078630774679E-2</c:v>
                </c:pt>
                <c:pt idx="162">
                  <c:v>3.5886434125124822E-2</c:v>
                </c:pt>
                <c:pt idx="163">
                  <c:v>3.7883569292017416E-2</c:v>
                </c:pt>
                <c:pt idx="164">
                  <c:v>3.9399580995604921E-2</c:v>
                </c:pt>
                <c:pt idx="165">
                  <c:v>3.8533864659725969E-2</c:v>
                </c:pt>
                <c:pt idx="166">
                  <c:v>3.7938045388603792E-2</c:v>
                </c:pt>
                <c:pt idx="167">
                  <c:v>4.1375344430951477E-2</c:v>
                </c:pt>
                <c:pt idx="168">
                  <c:v>4.3315827648806371E-2</c:v>
                </c:pt>
                <c:pt idx="169">
                  <c:v>3.8109170737667508E-2</c:v>
                </c:pt>
                <c:pt idx="170">
                  <c:v>3.8065388699291436E-2</c:v>
                </c:pt>
                <c:pt idx="171">
                  <c:v>3.7274231997357354E-2</c:v>
                </c:pt>
                <c:pt idx="172">
                  <c:v>3.625357748311564E-2</c:v>
                </c:pt>
                <c:pt idx="173">
                  <c:v>3.4213429192301303E-2</c:v>
                </c:pt>
                <c:pt idx="174">
                  <c:v>3.4388789535363173E-2</c:v>
                </c:pt>
                <c:pt idx="175">
                  <c:v>3.3690670323892835E-2</c:v>
                </c:pt>
                <c:pt idx="176">
                  <c:v>3.0662742200245896E-2</c:v>
                </c:pt>
                <c:pt idx="177">
                  <c:v>3.2262686198241797E-2</c:v>
                </c:pt>
                <c:pt idx="178">
                  <c:v>3.0662844132684386E-2</c:v>
                </c:pt>
                <c:pt idx="179">
                  <c:v>2.8521035666950967E-2</c:v>
                </c:pt>
                <c:pt idx="180">
                  <c:v>2.6922436906804181E-2</c:v>
                </c:pt>
                <c:pt idx="181">
                  <c:v>2.1289340346676733E-2</c:v>
                </c:pt>
                <c:pt idx="182">
                  <c:v>2.4896062712071565E-2</c:v>
                </c:pt>
                <c:pt idx="183">
                  <c:v>2.4791167574067741E-2</c:v>
                </c:pt>
                <c:pt idx="184">
                  <c:v>2.6416243356200519E-2</c:v>
                </c:pt>
                <c:pt idx="185">
                  <c:v>2.761487012995989E-2</c:v>
                </c:pt>
                <c:pt idx="186">
                  <c:v>3.0631924477534822E-2</c:v>
                </c:pt>
                <c:pt idx="187">
                  <c:v>2.8356793301795413E-2</c:v>
                </c:pt>
                <c:pt idx="188">
                  <c:v>2.8924218979633043E-2</c:v>
                </c:pt>
                <c:pt idx="189">
                  <c:v>2.7209567178256622E-2</c:v>
                </c:pt>
                <c:pt idx="190">
                  <c:v>2.7695306019099863E-2</c:v>
                </c:pt>
                <c:pt idx="191">
                  <c:v>2.7705007053989927E-2</c:v>
                </c:pt>
                <c:pt idx="192">
                  <c:v>2.7815520113050551E-2</c:v>
                </c:pt>
                <c:pt idx="193">
                  <c:v>2.5172692326898893E-2</c:v>
                </c:pt>
                <c:pt idx="194">
                  <c:v>2.2597963299914925E-2</c:v>
                </c:pt>
                <c:pt idx="195">
                  <c:v>2.3357419775544175E-2</c:v>
                </c:pt>
                <c:pt idx="196">
                  <c:v>2.3754712904021869E-2</c:v>
                </c:pt>
                <c:pt idx="197">
                  <c:v>2.3220163560280227E-2</c:v>
                </c:pt>
                <c:pt idx="198">
                  <c:v>1.9418871352093081E-2</c:v>
                </c:pt>
                <c:pt idx="199">
                  <c:v>1.8843251594427901E-2</c:v>
                </c:pt>
                <c:pt idx="200">
                  <c:v>1.9637442352939072E-2</c:v>
                </c:pt>
                <c:pt idx="201">
                  <c:v>2.0415595116916263E-2</c:v>
                </c:pt>
                <c:pt idx="202">
                  <c:v>2.3469568177622913E-2</c:v>
                </c:pt>
                <c:pt idx="203">
                  <c:v>2.9226516055262053E-2</c:v>
                </c:pt>
                <c:pt idx="204">
                  <c:v>2.9638213325366758E-2</c:v>
                </c:pt>
                <c:pt idx="205">
                  <c:v>2.996163386676276E-2</c:v>
                </c:pt>
                <c:pt idx="206">
                  <c:v>2.8524804620649213E-2</c:v>
                </c:pt>
                <c:pt idx="207">
                  <c:v>2.8557324556618191E-2</c:v>
                </c:pt>
                <c:pt idx="208">
                  <c:v>2.748332865553138E-2</c:v>
                </c:pt>
                <c:pt idx="209">
                  <c:v>2.6560007689313769E-2</c:v>
                </c:pt>
                <c:pt idx="210">
                  <c:v>2.7206927745454967E-2</c:v>
                </c:pt>
                <c:pt idx="211">
                  <c:v>2.7548652302338272E-2</c:v>
                </c:pt>
                <c:pt idx="212">
                  <c:v>2.5336934278578305E-2</c:v>
                </c:pt>
                <c:pt idx="213">
                  <c:v>2.7327508334641371E-2</c:v>
                </c:pt>
                <c:pt idx="214">
                  <c:v>2.7433902210916683E-2</c:v>
                </c:pt>
                <c:pt idx="215">
                  <c:v>2.6826254224942003E-2</c:v>
                </c:pt>
                <c:pt idx="216">
                  <c:v>2.6047874610591881E-2</c:v>
                </c:pt>
                <c:pt idx="217">
                  <c:v>2.8964562366664337E-2</c:v>
                </c:pt>
                <c:pt idx="218">
                  <c:v>3.0815736964402873E-2</c:v>
                </c:pt>
                <c:pt idx="219">
                  <c:v>2.9161051189524612E-2</c:v>
                </c:pt>
                <c:pt idx="220">
                  <c:v>3.1092364345526757E-2</c:v>
                </c:pt>
                <c:pt idx="221">
                  <c:v>3.0212568133971995E-2</c:v>
                </c:pt>
                <c:pt idx="222">
                  <c:v>2.9825455870186257E-2</c:v>
                </c:pt>
                <c:pt idx="223">
                  <c:v>3.0718217488154842E-2</c:v>
                </c:pt>
                <c:pt idx="224">
                  <c:v>2.982745348468252E-2</c:v>
                </c:pt>
                <c:pt idx="225">
                  <c:v>3.1696139248141852E-2</c:v>
                </c:pt>
                <c:pt idx="226">
                  <c:v>3.3123760474640163E-2</c:v>
                </c:pt>
                <c:pt idx="227">
                  <c:v>3.1635992355987907E-2</c:v>
                </c:pt>
                <c:pt idx="228">
                  <c:v>2.8575922962488898E-2</c:v>
                </c:pt>
                <c:pt idx="229">
                  <c:v>2.8224628769041971E-2</c:v>
                </c:pt>
                <c:pt idx="230">
                  <c:v>2.9182011994669743E-2</c:v>
                </c:pt>
                <c:pt idx="231">
                  <c:v>2.5772893781851103E-2</c:v>
                </c:pt>
                <c:pt idx="232">
                  <c:v>2.7257883953878626E-2</c:v>
                </c:pt>
                <c:pt idx="233">
                  <c:v>2.3386476941645196E-2</c:v>
                </c:pt>
                <c:pt idx="234">
                  <c:v>2.2443598870550918E-2</c:v>
                </c:pt>
                <c:pt idx="235">
                  <c:v>2.2019441500895409E-2</c:v>
                </c:pt>
                <c:pt idx="236">
                  <c:v>1.6058184788901864E-2</c:v>
                </c:pt>
                <c:pt idx="237">
                  <c:v>1.7853432320964258E-2</c:v>
                </c:pt>
                <c:pt idx="238">
                  <c:v>1.8627897202015298E-2</c:v>
                </c:pt>
                <c:pt idx="239">
                  <c:v>1.9259211051513292E-2</c:v>
                </c:pt>
                <c:pt idx="240">
                  <c:v>2.144504491547905E-2</c:v>
                </c:pt>
                <c:pt idx="241">
                  <c:v>1.7005691867018724E-2</c:v>
                </c:pt>
                <c:pt idx="242">
                  <c:v>1.3620494846219078E-2</c:v>
                </c:pt>
                <c:pt idx="243">
                  <c:v>9.5993550750694823E-3</c:v>
                </c:pt>
                <c:pt idx="244">
                  <c:v>9.1696396748186526E-3</c:v>
                </c:pt>
                <c:pt idx="245">
                  <c:v>1.002814323314416E-2</c:v>
                </c:pt>
                <c:pt idx="246">
                  <c:v>1.0257525562431535E-2</c:v>
                </c:pt>
              </c:numCache>
            </c:numRef>
          </c:val>
          <c:smooth val="1"/>
          <c:extLst>
            <c:ext xmlns:c16="http://schemas.microsoft.com/office/drawing/2014/chart" uri="{C3380CC4-5D6E-409C-BE32-E72D297353CC}">
              <c16:uniqueId val="{00000000-DFC5-48CF-8B0C-540E53AF92B8}"/>
            </c:ext>
          </c:extLst>
        </c:ser>
        <c:ser>
          <c:idx val="1"/>
          <c:order val="1"/>
          <c:tx>
            <c:strRef>
              <c:f>YTW!$AV$5</c:f>
              <c:strCache>
                <c:ptCount val="1"/>
                <c:pt idx="0">
                  <c:v>Realized</c:v>
                </c:pt>
              </c:strCache>
            </c:strRef>
          </c:tx>
          <c:spPr>
            <a:ln w="19050" cap="rnd">
              <a:solidFill>
                <a:schemeClr val="accent2"/>
              </a:solidFill>
              <a:round/>
            </a:ln>
            <a:effectLst/>
          </c:spPr>
          <c:marker>
            <c:symbol val="none"/>
          </c:marker>
          <c:cat>
            <c:numRef>
              <c:f>YTW!$A$6:$A$252</c:f>
              <c:numCache>
                <c:formatCode>m/d/yyyy</c:formatCode>
                <c:ptCount val="247"/>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numCache>
            </c:numRef>
          </c:cat>
          <c:val>
            <c:numRef>
              <c:f>YTW!$AV$234:$AV$480</c:f>
              <c:numCache>
                <c:formatCode>0.00%</c:formatCode>
                <c:ptCount val="247"/>
                <c:pt idx="0">
                  <c:v>4.8326008686638167E-2</c:v>
                </c:pt>
                <c:pt idx="1">
                  <c:v>4.5635139443537476E-2</c:v>
                </c:pt>
                <c:pt idx="2">
                  <c:v>4.7430822732892786E-2</c:v>
                </c:pt>
                <c:pt idx="3">
                  <c:v>4.7987604521471772E-2</c:v>
                </c:pt>
                <c:pt idx="4">
                  <c:v>4.5013830903789964E-2</c:v>
                </c:pt>
                <c:pt idx="5">
                  <c:v>4.2273824217815781E-2</c:v>
                </c:pt>
                <c:pt idx="6">
                  <c:v>4.1286465961669627E-2</c:v>
                </c:pt>
                <c:pt idx="7">
                  <c:v>4.4312307411569218E-2</c:v>
                </c:pt>
                <c:pt idx="8">
                  <c:v>4.1686304286581155E-2</c:v>
                </c:pt>
                <c:pt idx="9">
                  <c:v>4.4595759612855668E-2</c:v>
                </c:pt>
                <c:pt idx="10">
                  <c:v>4.6601145942406053E-2</c:v>
                </c:pt>
                <c:pt idx="11">
                  <c:v>4.5571511786604679E-2</c:v>
                </c:pt>
                <c:pt idx="12">
                  <c:v>4.4325164251550309E-2</c:v>
                </c:pt>
                <c:pt idx="13">
                  <c:v>4.5785383611021357E-2</c:v>
                </c:pt>
                <c:pt idx="14">
                  <c:v>4.5030220269792309E-2</c:v>
                </c:pt>
                <c:pt idx="15">
                  <c:v>4.8840129208551852E-2</c:v>
                </c:pt>
                <c:pt idx="16">
                  <c:v>5.1905865589368272E-2</c:v>
                </c:pt>
                <c:pt idx="17">
                  <c:v>5.2049709085681295E-2</c:v>
                </c:pt>
                <c:pt idx="18">
                  <c:v>5.1802182547581843E-2</c:v>
                </c:pt>
                <c:pt idx="19">
                  <c:v>5.0625658327319023E-2</c:v>
                </c:pt>
                <c:pt idx="20">
                  <c:v>4.7628130768525345E-2</c:v>
                </c:pt>
                <c:pt idx="21">
                  <c:v>4.6775238101430805E-2</c:v>
                </c:pt>
                <c:pt idx="22">
                  <c:v>4.6348128813309852E-2</c:v>
                </c:pt>
                <c:pt idx="23">
                  <c:v>4.4726020130481992E-2</c:v>
                </c:pt>
                <c:pt idx="24">
                  <c:v>4.7121009361719812E-2</c:v>
                </c:pt>
                <c:pt idx="25">
                  <c:v>4.8163006573491707E-2</c:v>
                </c:pt>
                <c:pt idx="26">
                  <c:v>4.6123207766810115E-2</c:v>
                </c:pt>
                <c:pt idx="27">
                  <c:v>4.7570212910533316E-2</c:v>
                </c:pt>
                <c:pt idx="28">
                  <c:v>4.7339191703042349E-2</c:v>
                </c:pt>
                <c:pt idx="29">
                  <c:v>4.9298167446540475E-2</c:v>
                </c:pt>
                <c:pt idx="30">
                  <c:v>5.1276013103154217E-2</c:v>
                </c:pt>
                <c:pt idx="31">
                  <c:v>4.9165009787550451E-2</c:v>
                </c:pt>
                <c:pt idx="32">
                  <c:v>4.8149791800407238E-2</c:v>
                </c:pt>
                <c:pt idx="33">
                  <c:v>4.9311318961465123E-2</c:v>
                </c:pt>
                <c:pt idx="34">
                  <c:v>4.7738767021924255E-2</c:v>
                </c:pt>
                <c:pt idx="35">
                  <c:v>4.4969913119137228E-2</c:v>
                </c:pt>
                <c:pt idx="36">
                  <c:v>4.6099915046157403E-2</c:v>
                </c:pt>
                <c:pt idx="37">
                  <c:v>4.4325476312859768E-2</c:v>
                </c:pt>
                <c:pt idx="38">
                  <c:v>4.5600614883149593E-2</c:v>
                </c:pt>
                <c:pt idx="39">
                  <c:v>4.391944005896331E-2</c:v>
                </c:pt>
                <c:pt idx="40">
                  <c:v>4.451107404545418E-2</c:v>
                </c:pt>
                <c:pt idx="41">
                  <c:v>4.7052829472131075E-2</c:v>
                </c:pt>
                <c:pt idx="42">
                  <c:v>4.6148876819343432E-2</c:v>
                </c:pt>
                <c:pt idx="43">
                  <c:v>4.6621981713584004E-2</c:v>
                </c:pt>
                <c:pt idx="44">
                  <c:v>4.5406847628618907E-2</c:v>
                </c:pt>
                <c:pt idx="45">
                  <c:v>4.6744189129271696E-2</c:v>
                </c:pt>
                <c:pt idx="46">
                  <c:v>5.0906147759796072E-2</c:v>
                </c:pt>
                <c:pt idx="47">
                  <c:v>3.935522359941257E-2</c:v>
                </c:pt>
                <c:pt idx="48">
                  <c:v>2.8800338683136584E-2</c:v>
                </c:pt>
                <c:pt idx="49">
                  <c:v>3.8146446392690603E-2</c:v>
                </c:pt>
                <c:pt idx="50">
                  <c:v>4.0526864692367992E-2</c:v>
                </c:pt>
                <c:pt idx="51">
                  <c:v>3.6806912433316352E-2</c:v>
                </c:pt>
                <c:pt idx="52">
                  <c:v>4.239041212366601E-2</c:v>
                </c:pt>
                <c:pt idx="53">
                  <c:v>4.5911462524391711E-2</c:v>
                </c:pt>
                <c:pt idx="54">
                  <c:v>4.5199265831078916E-2</c:v>
                </c:pt>
                <c:pt idx="55">
                  <c:v>4.4538876114965431E-2</c:v>
                </c:pt>
                <c:pt idx="56">
                  <c:v>4.4200127582165738E-2</c:v>
                </c:pt>
                <c:pt idx="57">
                  <c:v>4.3085493456759938E-2</c:v>
                </c:pt>
                <c:pt idx="58">
                  <c:v>4.4684828991558678E-2</c:v>
                </c:pt>
                <c:pt idx="59">
                  <c:v>4.4100753810799365E-2</c:v>
                </c:pt>
                <c:pt idx="60">
                  <c:v>5.0078597942320835E-2</c:v>
                </c:pt>
                <c:pt idx="61">
                  <c:v>4.8611451103953041E-2</c:v>
                </c:pt>
                <c:pt idx="62">
                  <c:v>4.9383723149543535E-2</c:v>
                </c:pt>
                <c:pt idx="63">
                  <c:v>5.123932579734447E-2</c:v>
                </c:pt>
                <c:pt idx="64">
                  <c:v>4.9049358329330106E-2</c:v>
                </c:pt>
                <c:pt idx="65">
                  <c:v>4.5066119921364889E-2</c:v>
                </c:pt>
                <c:pt idx="66">
                  <c:v>4.1020714392674851E-2</c:v>
                </c:pt>
                <c:pt idx="67">
                  <c:v>4.2308604147391016E-2</c:v>
                </c:pt>
                <c:pt idx="68">
                  <c:v>3.6182623586440865E-2</c:v>
                </c:pt>
                <c:pt idx="69">
                  <c:v>3.7720536942947858E-2</c:v>
                </c:pt>
                <c:pt idx="70">
                  <c:v>4.0528038590990301E-2</c:v>
                </c:pt>
                <c:pt idx="71">
                  <c:v>4.1449517645794964E-2</c:v>
                </c:pt>
                <c:pt idx="72">
                  <c:v>4.5972505759464877E-2</c:v>
                </c:pt>
                <c:pt idx="73">
                  <c:v>4.8201512856003603E-2</c:v>
                </c:pt>
                <c:pt idx="74">
                  <c:v>4.7324673808624151E-2</c:v>
                </c:pt>
                <c:pt idx="75">
                  <c:v>4.677932020520803E-2</c:v>
                </c:pt>
                <c:pt idx="76">
                  <c:v>4.6226697626683189E-2</c:v>
                </c:pt>
                <c:pt idx="77">
                  <c:v>4.4404271074895529E-2</c:v>
                </c:pt>
                <c:pt idx="78">
                  <c:v>4.5784388487511984E-2</c:v>
                </c:pt>
                <c:pt idx="79">
                  <c:v>4.2570728722438389E-2</c:v>
                </c:pt>
                <c:pt idx="80">
                  <c:v>3.5010722657647042E-2</c:v>
                </c:pt>
                <c:pt idx="81">
                  <c:v>2.8881977058358377E-2</c:v>
                </c:pt>
                <c:pt idx="82">
                  <c:v>3.2798768311973703E-2</c:v>
                </c:pt>
                <c:pt idx="83">
                  <c:v>3.1963371107060823E-2</c:v>
                </c:pt>
                <c:pt idx="84">
                  <c:v>2.9314177317076417E-2</c:v>
                </c:pt>
                <c:pt idx="85">
                  <c:v>2.9015542345178114E-2</c:v>
                </c:pt>
                <c:pt idx="86">
                  <c:v>3.0942491027077468E-2</c:v>
                </c:pt>
                <c:pt idx="87">
                  <c:v>3.3925529197752269E-2</c:v>
                </c:pt>
                <c:pt idx="88">
                  <c:v>3.0316299386258239E-2</c:v>
                </c:pt>
                <c:pt idx="89">
                  <c:v>2.4684938367814491E-2</c:v>
                </c:pt>
                <c:pt idx="90">
                  <c:v>2.5802283403876469E-2</c:v>
                </c:pt>
                <c:pt idx="91">
                  <c:v>2.3626204791163508E-2</c:v>
                </c:pt>
                <c:pt idx="92">
                  <c:v>2.5159314301620439E-2</c:v>
                </c:pt>
                <c:pt idx="93">
                  <c:v>2.652107550310534E-2</c:v>
                </c:pt>
                <c:pt idx="94">
                  <c:v>2.6682185199158548E-2</c:v>
                </c:pt>
                <c:pt idx="95">
                  <c:v>2.6241108695349791E-2</c:v>
                </c:pt>
                <c:pt idx="96">
                  <c:v>2.802525093697672E-2</c:v>
                </c:pt>
                <c:pt idx="97">
                  <c:v>3.1037412246649909E-2</c:v>
                </c:pt>
                <c:pt idx="98">
                  <c:v>3.0023250552792202E-2</c:v>
                </c:pt>
                <c:pt idx="99">
                  <c:v>2.9446678756584577E-2</c:v>
                </c:pt>
                <c:pt idx="100">
                  <c:v>2.67724761502246E-2</c:v>
                </c:pt>
                <c:pt idx="101">
                  <c:v>3.2509078630774679E-2</c:v>
                </c:pt>
                <c:pt idx="102">
                  <c:v>3.5886434125124822E-2</c:v>
                </c:pt>
                <c:pt idx="103">
                  <c:v>3.7883569292017416E-2</c:v>
                </c:pt>
                <c:pt idx="104">
                  <c:v>3.9399580995604921E-2</c:v>
                </c:pt>
                <c:pt idx="105">
                  <c:v>3.8533864659725969E-2</c:v>
                </c:pt>
                <c:pt idx="106">
                  <c:v>3.7938045388603792E-2</c:v>
                </c:pt>
                <c:pt idx="107">
                  <c:v>4.1375344430951477E-2</c:v>
                </c:pt>
                <c:pt idx="108">
                  <c:v>4.3315827648806371E-2</c:v>
                </c:pt>
                <c:pt idx="109">
                  <c:v>3.8109170737667508E-2</c:v>
                </c:pt>
                <c:pt idx="110">
                  <c:v>3.8065388699291436E-2</c:v>
                </c:pt>
                <c:pt idx="111">
                  <c:v>3.7274231997357354E-2</c:v>
                </c:pt>
                <c:pt idx="112">
                  <c:v>3.625357748311564E-2</c:v>
                </c:pt>
                <c:pt idx="113">
                  <c:v>3.4213429192301303E-2</c:v>
                </c:pt>
                <c:pt idx="114">
                  <c:v>3.4388789535363173E-2</c:v>
                </c:pt>
                <c:pt idx="115">
                  <c:v>3.3690670323892835E-2</c:v>
                </c:pt>
                <c:pt idx="116">
                  <c:v>3.0662742200245896E-2</c:v>
                </c:pt>
                <c:pt idx="117">
                  <c:v>3.2262686198241797E-2</c:v>
                </c:pt>
                <c:pt idx="118">
                  <c:v>3.0662844132684386E-2</c:v>
                </c:pt>
                <c:pt idx="119">
                  <c:v>2.8521035666950967E-2</c:v>
                </c:pt>
                <c:pt idx="120">
                  <c:v>2.6922436906804181E-2</c:v>
                </c:pt>
                <c:pt idx="121">
                  <c:v>2.1289340346676733E-2</c:v>
                </c:pt>
                <c:pt idx="122">
                  <c:v>2.4896062712071565E-2</c:v>
                </c:pt>
                <c:pt idx="123">
                  <c:v>2.4791167574067741E-2</c:v>
                </c:pt>
                <c:pt idx="124">
                  <c:v>2.6416243356200519E-2</c:v>
                </c:pt>
                <c:pt idx="125">
                  <c:v>2.761487012995989E-2</c:v>
                </c:pt>
                <c:pt idx="126">
                  <c:v>3.0631924477534822E-2</c:v>
                </c:pt>
                <c:pt idx="127">
                  <c:v>2.8356793301795413E-2</c:v>
                </c:pt>
                <c:pt idx="128">
                  <c:v>2.8924218979633043E-2</c:v>
                </c:pt>
                <c:pt idx="129">
                  <c:v>2.7209567178256622E-2</c:v>
                </c:pt>
                <c:pt idx="130">
                  <c:v>2.7695306019099863E-2</c:v>
                </c:pt>
                <c:pt idx="131">
                  <c:v>2.7705007053989927E-2</c:v>
                </c:pt>
                <c:pt idx="132">
                  <c:v>2.7815520113050551E-2</c:v>
                </c:pt>
                <c:pt idx="133">
                  <c:v>2.5172692326898893E-2</c:v>
                </c:pt>
                <c:pt idx="134">
                  <c:v>2.2597963299914925E-2</c:v>
                </c:pt>
                <c:pt idx="135">
                  <c:v>2.3357419775544175E-2</c:v>
                </c:pt>
                <c:pt idx="136">
                  <c:v>2.3754712904021869E-2</c:v>
                </c:pt>
                <c:pt idx="137">
                  <c:v>2.3220163560280227E-2</c:v>
                </c:pt>
                <c:pt idx="138">
                  <c:v>1.9418871352093081E-2</c:v>
                </c:pt>
                <c:pt idx="139">
                  <c:v>1.8843251594427901E-2</c:v>
                </c:pt>
                <c:pt idx="140">
                  <c:v>1.9637442352939072E-2</c:v>
                </c:pt>
                <c:pt idx="141">
                  <c:v>2.0415595116916263E-2</c:v>
                </c:pt>
                <c:pt idx="142">
                  <c:v>2.3469568177622913E-2</c:v>
                </c:pt>
                <c:pt idx="143">
                  <c:v>2.9226516055262053E-2</c:v>
                </c:pt>
                <c:pt idx="144">
                  <c:v>2.9638213325366758E-2</c:v>
                </c:pt>
                <c:pt idx="145">
                  <c:v>2.996163386676276E-2</c:v>
                </c:pt>
                <c:pt idx="146">
                  <c:v>2.8524804620649213E-2</c:v>
                </c:pt>
                <c:pt idx="147">
                  <c:v>2.8557324556618191E-2</c:v>
                </c:pt>
                <c:pt idx="148">
                  <c:v>2.748332865553138E-2</c:v>
                </c:pt>
                <c:pt idx="149">
                  <c:v>2.6560007689313769E-2</c:v>
                </c:pt>
                <c:pt idx="150">
                  <c:v>2.7206927745454967E-2</c:v>
                </c:pt>
                <c:pt idx="151">
                  <c:v>2.7548652302338272E-2</c:v>
                </c:pt>
                <c:pt idx="152">
                  <c:v>2.5336934278578305E-2</c:v>
                </c:pt>
                <c:pt idx="153">
                  <c:v>2.7327508334641371E-2</c:v>
                </c:pt>
                <c:pt idx="154">
                  <c:v>2.7433902210916683E-2</c:v>
                </c:pt>
                <c:pt idx="155">
                  <c:v>2.6826254224942003E-2</c:v>
                </c:pt>
                <c:pt idx="156">
                  <c:v>2.6047874610591881E-2</c:v>
                </c:pt>
                <c:pt idx="157">
                  <c:v>2.8964562366664337E-2</c:v>
                </c:pt>
                <c:pt idx="158">
                  <c:v>3.0815736964402873E-2</c:v>
                </c:pt>
                <c:pt idx="159">
                  <c:v>2.9161051189524612E-2</c:v>
                </c:pt>
                <c:pt idx="160">
                  <c:v>3.1092364345526757E-2</c:v>
                </c:pt>
                <c:pt idx="161">
                  <c:v>3.0212568133971995E-2</c:v>
                </c:pt>
                <c:pt idx="162">
                  <c:v>2.9825455870186257E-2</c:v>
                </c:pt>
                <c:pt idx="163">
                  <c:v>3.0718217488154842E-2</c:v>
                </c:pt>
                <c:pt idx="164">
                  <c:v>2.982745348468252E-2</c:v>
                </c:pt>
                <c:pt idx="165">
                  <c:v>3.1696139248141852E-2</c:v>
                </c:pt>
                <c:pt idx="166">
                  <c:v>3.3123760474640163E-2</c:v>
                </c:pt>
                <c:pt idx="167">
                  <c:v>3.1635992355987907E-2</c:v>
                </c:pt>
                <c:pt idx="168">
                  <c:v>2.8575922962488898E-2</c:v>
                </c:pt>
                <c:pt idx="169">
                  <c:v>2.8224628769041971E-2</c:v>
                </c:pt>
                <c:pt idx="170">
                  <c:v>2.9182011994669743E-2</c:v>
                </c:pt>
                <c:pt idx="171">
                  <c:v>2.5772893781851103E-2</c:v>
                </c:pt>
                <c:pt idx="172">
                  <c:v>2.7257883953878626E-2</c:v>
                </c:pt>
                <c:pt idx="173">
                  <c:v>2.3386476941645196E-2</c:v>
                </c:pt>
                <c:pt idx="174">
                  <c:v>2.2443598870550918E-2</c:v>
                </c:pt>
                <c:pt idx="175">
                  <c:v>2.2019441500895409E-2</c:v>
                </c:pt>
                <c:pt idx="176">
                  <c:v>1.6058184788901864E-2</c:v>
                </c:pt>
                <c:pt idx="177">
                  <c:v>1.7853432320964258E-2</c:v>
                </c:pt>
                <c:pt idx="178">
                  <c:v>1.8627897202015298E-2</c:v>
                </c:pt>
                <c:pt idx="179">
                  <c:v>1.9259211051513292E-2</c:v>
                </c:pt>
                <c:pt idx="180">
                  <c:v>2.144504491547905E-2</c:v>
                </c:pt>
                <c:pt idx="181">
                  <c:v>1.7005691867018724E-2</c:v>
                </c:pt>
                <c:pt idx="182">
                  <c:v>1.3620494846219078E-2</c:v>
                </c:pt>
                <c:pt idx="183">
                  <c:v>9.5993550750694823E-3</c:v>
                </c:pt>
                <c:pt idx="184">
                  <c:v>9.1696396748186526E-3</c:v>
                </c:pt>
                <c:pt idx="185">
                  <c:v>1.002814323314416E-2</c:v>
                </c:pt>
                <c:pt idx="186">
                  <c:v>1.0257525562431535E-2</c:v>
                </c:pt>
                <c:pt idx="187">
                  <c:v>8.5304632571026051E-3</c:v>
                </c:pt>
                <c:pt idx="188">
                  <c:v>1.1442089598503014E-2</c:v>
                </c:pt>
                <c:pt idx="189">
                  <c:v>1.0928535413973872E-2</c:v>
                </c:pt>
                <c:pt idx="190">
                  <c:v>1.365384977048234E-2</c:v>
                </c:pt>
                <c:pt idx="191">
                  <c:v>1.3192775785964228E-2</c:v>
                </c:pt>
                <c:pt idx="192">
                  <c:v>1.4686404875210224E-2</c:v>
                </c:pt>
                <c:pt idx="193">
                  <c:v>1.7158583086120283E-2</c:v>
                </c:pt>
                <c:pt idx="194">
                  <c:v>2.0830044287128313E-2</c:v>
                </c:pt>
                <c:pt idx="195">
                  <c:v>2.5478578924165163E-2</c:v>
                </c:pt>
                <c:pt idx="196">
                  <c:v>2.4117298617398086E-2</c:v>
                </c:pt>
                <c:pt idx="197">
                  <c:v>2.3953669660067956E-2</c:v>
                </c:pt>
                <c:pt idx="198">
                  <c:v>2.0499182669338811E-2</c:v>
                </c:pt>
                <c:pt idx="199">
                  <c:v>1.7570097773968785E-2</c:v>
                </c:pt>
                <c:pt idx="200">
                  <c:v>1.8433052493076474E-2</c:v>
                </c:pt>
                <c:pt idx="201">
                  <c:v>2.0124029369612328E-2</c:v>
                </c:pt>
                <c:pt idx="202">
                  <c:v>1.9224456891516528E-2</c:v>
                </c:pt>
                <c:pt idx="203">
                  <c:v>1.7298012496095305E-2</c:v>
                </c:pt>
                <c:pt idx="204">
                  <c:v>1.7578029686065033E-2</c:v>
                </c:pt>
                <c:pt idx="205">
                  <c:v>1.944275459652367E-2</c:v>
                </c:pt>
                <c:pt idx="206">
                  <c:v>1.9324131886584217E-2</c:v>
                </c:pt>
                <c:pt idx="207">
                  <c:v>2.2162450285428736E-2</c:v>
                </c:pt>
                <c:pt idx="208">
                  <c:v>2.9123044066868164E-2</c:v>
                </c:pt>
                <c:pt idx="209">
                  <c:v>2.8709069855948233E-2</c:v>
                </c:pt>
                <c:pt idx="210">
                  <c:v>2.9879060657292289E-2</c:v>
                </c:pt>
                <c:pt idx="211">
                  <c:v>2.6214072586582926E-2</c:v>
                </c:pt>
                <c:pt idx="212">
                  <c:v>3.0346421581642025E-2</c:v>
                </c:pt>
                <c:pt idx="213">
                  <c:v>3.5678564507637844E-2</c:v>
                </c:pt>
                <c:pt idx="214">
                  <c:v>3.8676125854494536E-2</c:v>
                </c:pt>
                <c:pt idx="215">
                  <c:v>3.4742661869907376E-2</c:v>
                </c:pt>
                <c:pt idx="216">
                  <c:v>3.7458602517790318E-2</c:v>
                </c:pt>
                <c:pt idx="217">
                  <c:v>3.3968172011183517E-2</c:v>
                </c:pt>
                <c:pt idx="218">
                  <c:v>3.6588578811270311E-2</c:v>
                </c:pt>
                <c:pt idx="219">
                  <c:v>3.3620078703681333E-2</c:v>
                </c:pt>
                <c:pt idx="220">
                  <c:v>3.3612357222649436E-2</c:v>
                </c:pt>
                <c:pt idx="221">
                  <c:v>3.5306211165373913E-2</c:v>
                </c:pt>
                <c:pt idx="222">
                  <c:v>3.5187763969484198E-2</c:v>
                </c:pt>
                <c:pt idx="223">
                  <c:v>3.7406586979517709E-2</c:v>
                </c:pt>
                <c:pt idx="224">
                  <c:v>3.9623044619827796E-2</c:v>
                </c:pt>
                <c:pt idx="225">
                  <c:v>4.5332137312277254E-2</c:v>
                </c:pt>
                <c:pt idx="226">
                  <c:v>5.0078566924740775E-2</c:v>
                </c:pt>
                <c:pt idx="227">
                  <c:v>4.3865346421614548E-2</c:v>
                </c:pt>
                <c:pt idx="228">
                  <c:v>3.9111098606509076E-2</c:v>
                </c:pt>
                <c:pt idx="229">
                  <c:v>3.9894570999870815E-2</c:v>
                </c:pt>
                <c:pt idx="230">
                  <c:v>4.2557002901826291E-2</c:v>
                </c:pt>
                <c:pt idx="231">
                  <c:v>4.18810142823558E-2</c:v>
                </c:pt>
                <c:pt idx="232">
                  <c:v>4.6442121028998473E-2</c:v>
                </c:pt>
                <c:pt idx="233">
                  <c:v>4.4900006913412671E-2</c:v>
                </c:pt>
                <c:pt idx="234">
                  <c:v>4.4157036805219319E-2</c:v>
                </c:pt>
                <c:pt idx="235">
                  <c:v>4.1461303872847965E-2</c:v>
                </c:pt>
                <c:pt idx="236">
                  <c:v>4.1044884227700917E-2</c:v>
                </c:pt>
                <c:pt idx="237">
                  <c:v>4.0037776214410181E-2</c:v>
                </c:pt>
                <c:pt idx="238">
                  <c:v>4.4107529062522355E-2</c:v>
                </c:pt>
                <c:pt idx="239">
                  <c:v>4.2889390902485447E-2</c:v>
                </c:pt>
                <c:pt idx="240">
                  <c:v>4.7563350098676072E-2</c:v>
                </c:pt>
                <c:pt idx="241">
                  <c:v>4.7506287688158233E-2</c:v>
                </c:pt>
                <c:pt idx="242">
                  <c:v>4.3976437715765426E-2</c:v>
                </c:pt>
                <c:pt idx="243">
                  <c:v>4.4616289826030942E-2</c:v>
                </c:pt>
                <c:pt idx="244">
                  <c:v>4.5992284665234973E-2</c:v>
                </c:pt>
                <c:pt idx="245">
                  <c:v>4.8409512364649521E-2</c:v>
                </c:pt>
                <c:pt idx="246">
                  <c:v>4.7257235250890872E-2</c:v>
                </c:pt>
              </c:numCache>
            </c:numRef>
          </c:val>
          <c:smooth val="1"/>
          <c:extLst>
            <c:ext xmlns:c16="http://schemas.microsoft.com/office/drawing/2014/chart" uri="{C3380CC4-5D6E-409C-BE32-E72D297353CC}">
              <c16:uniqueId val="{00000001-DFC5-48CF-8B0C-540E53AF92B8}"/>
            </c:ext>
          </c:extLst>
        </c:ser>
        <c:dLbls>
          <c:showLegendKey val="0"/>
          <c:showVal val="0"/>
          <c:showCatName val="0"/>
          <c:showSerName val="0"/>
          <c:showPercent val="0"/>
          <c:showBubbleSize val="0"/>
        </c:dLbls>
        <c:smooth val="0"/>
        <c:axId val="1246595807"/>
        <c:axId val="1246585247"/>
      </c:lineChart>
      <c:dateAx>
        <c:axId val="1246595807"/>
        <c:scaling>
          <c:orientation val="minMax"/>
        </c:scaling>
        <c:delete val="0"/>
        <c:axPos val="b"/>
        <c:numFmt formatCode="[$-409]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246585247"/>
        <c:crosses val="autoZero"/>
        <c:auto val="1"/>
        <c:lblOffset val="100"/>
        <c:baseTimeUnit val="months"/>
      </c:dateAx>
      <c:valAx>
        <c:axId val="1246585247"/>
        <c:scaling>
          <c:orientation val="minMax"/>
          <c:max val="7.0000000000000007E-2"/>
        </c:scaling>
        <c:delete val="0"/>
        <c:axPos val="l"/>
        <c:numFmt formatCode="0%" sourceLinked="0"/>
        <c:majorTickMark val="none"/>
        <c:minorTickMark val="none"/>
        <c:tickLblPos val="nextTo"/>
        <c:spPr>
          <a:noFill/>
          <a:ln>
            <a:solidFill>
              <a:schemeClr val="bg1">
                <a:lumMod val="9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246595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HY spread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2"/>
          <c:order val="0"/>
          <c:tx>
            <c:strRef>
              <c:f>YTW!$BE$5</c:f>
              <c:strCache>
                <c:ptCount val="1"/>
                <c:pt idx="0">
                  <c:v>HY spread (intermediate)</c:v>
                </c:pt>
              </c:strCache>
            </c:strRef>
          </c:tx>
          <c:spPr>
            <a:ln w="19050" cap="rnd">
              <a:solidFill>
                <a:srgbClr val="7030A0"/>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E$234:$BE$6363</c:f>
              <c:numCache>
                <c:formatCode>0.00%</c:formatCode>
                <c:ptCount val="6130"/>
                <c:pt idx="0">
                  <c:v>5.3050750000000008E-2</c:v>
                </c:pt>
                <c:pt idx="1">
                  <c:v>5.3832579999999991E-2</c:v>
                </c:pt>
                <c:pt idx="2">
                  <c:v>5.4241410000000018E-2</c:v>
                </c:pt>
                <c:pt idx="3">
                  <c:v>6.1680639999999995E-2</c:v>
                </c:pt>
                <c:pt idx="4">
                  <c:v>6.1970059999999993E-2</c:v>
                </c:pt>
                <c:pt idx="5">
                  <c:v>6.4080220000000007E-2</c:v>
                </c:pt>
                <c:pt idx="6">
                  <c:v>6.3679119999999992E-2</c:v>
                </c:pt>
                <c:pt idx="7">
                  <c:v>6.4623079999999999E-2</c:v>
                </c:pt>
                <c:pt idx="8">
                  <c:v>6.6357079999999985E-2</c:v>
                </c:pt>
                <c:pt idx="9">
                  <c:v>6.9309269999999992E-2</c:v>
                </c:pt>
                <c:pt idx="10">
                  <c:v>7.7935970000000021E-2</c:v>
                </c:pt>
                <c:pt idx="11">
                  <c:v>9.1049889999999994E-2</c:v>
                </c:pt>
                <c:pt idx="12">
                  <c:v>9.2625769999999996E-2</c:v>
                </c:pt>
                <c:pt idx="13">
                  <c:v>7.8592579999999995E-2</c:v>
                </c:pt>
                <c:pt idx="14">
                  <c:v>7.7229530000000005E-2</c:v>
                </c:pt>
                <c:pt idx="15">
                  <c:v>8.2626339999999993E-2</c:v>
                </c:pt>
                <c:pt idx="16">
                  <c:v>8.5230050000000002E-2</c:v>
                </c:pt>
                <c:pt idx="17">
                  <c:v>7.7369609999999991E-2</c:v>
                </c:pt>
                <c:pt idx="18">
                  <c:v>8.327683000000001E-2</c:v>
                </c:pt>
                <c:pt idx="19">
                  <c:v>8.4508249999999979E-2</c:v>
                </c:pt>
                <c:pt idx="20">
                  <c:v>8.3765690000000004E-2</c:v>
                </c:pt>
                <c:pt idx="21">
                  <c:v>0.10679391999999999</c:v>
                </c:pt>
                <c:pt idx="22">
                  <c:v>0.10568430000000001</c:v>
                </c:pt>
                <c:pt idx="23">
                  <c:v>9.6801300000000007E-2</c:v>
                </c:pt>
                <c:pt idx="24">
                  <c:v>9.0631650000000008E-2</c:v>
                </c:pt>
                <c:pt idx="25">
                  <c:v>8.6570949999999994E-2</c:v>
                </c:pt>
                <c:pt idx="26">
                  <c:v>8.9580319999999991E-2</c:v>
                </c:pt>
                <c:pt idx="27">
                  <c:v>7.7676090000000003E-2</c:v>
                </c:pt>
                <c:pt idx="28">
                  <c:v>7.7394649999999995E-2</c:v>
                </c:pt>
                <c:pt idx="29">
                  <c:v>7.9713829999999986E-2</c:v>
                </c:pt>
                <c:pt idx="30">
                  <c:v>9.2889040000000006E-2</c:v>
                </c:pt>
                <c:pt idx="31">
                  <c:v>0.10873850999999998</c:v>
                </c:pt>
                <c:pt idx="32">
                  <c:v>0.10780729999999999</c:v>
                </c:pt>
                <c:pt idx="33">
                  <c:v>0.11597129</c:v>
                </c:pt>
                <c:pt idx="34">
                  <c:v>0.11940687</c:v>
                </c:pt>
                <c:pt idx="35">
                  <c:v>0.10070235999999999</c:v>
                </c:pt>
                <c:pt idx="36">
                  <c:v>0.10094705000000001</c:v>
                </c:pt>
                <c:pt idx="37">
                  <c:v>9.3510809999999986E-2</c:v>
                </c:pt>
                <c:pt idx="38">
                  <c:v>9.3660089999999988E-2</c:v>
                </c:pt>
                <c:pt idx="39">
                  <c:v>8.6042250000000001E-2</c:v>
                </c:pt>
                <c:pt idx="40">
                  <c:v>7.3796280000000006E-2</c:v>
                </c:pt>
                <c:pt idx="41">
                  <c:v>7.6259389999999982E-2</c:v>
                </c:pt>
                <c:pt idx="42">
                  <c:v>6.9424639999999996E-2</c:v>
                </c:pt>
                <c:pt idx="43">
                  <c:v>6.6638340000000004E-2</c:v>
                </c:pt>
                <c:pt idx="44">
                  <c:v>6.3337179999999993E-2</c:v>
                </c:pt>
                <c:pt idx="45">
                  <c:v>6.2586260000000005E-2</c:v>
                </c:pt>
                <c:pt idx="46">
                  <c:v>5.5659519999999997E-2</c:v>
                </c:pt>
                <c:pt idx="47">
                  <c:v>5.1794429999999995E-2</c:v>
                </c:pt>
                <c:pt idx="48">
                  <c:v>4.8238809999999993E-2</c:v>
                </c:pt>
                <c:pt idx="49">
                  <c:v>4.575071E-2</c:v>
                </c:pt>
                <c:pt idx="50">
                  <c:v>4.8924319999999993E-2</c:v>
                </c:pt>
                <c:pt idx="51">
                  <c:v>4.9492560000000005E-2</c:v>
                </c:pt>
                <c:pt idx="52">
                  <c:v>4.503795E-2</c:v>
                </c:pt>
                <c:pt idx="53">
                  <c:v>4.9153999999999996E-2</c:v>
                </c:pt>
                <c:pt idx="54">
                  <c:v>4.6849019999999998E-2</c:v>
                </c:pt>
                <c:pt idx="55">
                  <c:v>4.6154590000000002E-2</c:v>
                </c:pt>
                <c:pt idx="56">
                  <c:v>4.6132739999999992E-2</c:v>
                </c:pt>
                <c:pt idx="57">
                  <c:v>4.2961020000000009E-2</c:v>
                </c:pt>
                <c:pt idx="58">
                  <c:v>4.088497E-2</c:v>
                </c:pt>
                <c:pt idx="59">
                  <c:v>3.49345E-2</c:v>
                </c:pt>
                <c:pt idx="60">
                  <c:v>3.3208530000000007E-2</c:v>
                </c:pt>
                <c:pt idx="61">
                  <c:v>3.4777879999999997E-2</c:v>
                </c:pt>
                <c:pt idx="62">
                  <c:v>2.9782890000000006E-2</c:v>
                </c:pt>
                <c:pt idx="63">
                  <c:v>3.7673879999999993E-2</c:v>
                </c:pt>
                <c:pt idx="64">
                  <c:v>4.4265489999999998E-2</c:v>
                </c:pt>
                <c:pt idx="65">
                  <c:v>4.2002499999999998E-2</c:v>
                </c:pt>
                <c:pt idx="66">
                  <c:v>4.020029E-2</c:v>
                </c:pt>
                <c:pt idx="67">
                  <c:v>3.4250119999999995E-2</c:v>
                </c:pt>
                <c:pt idx="68">
                  <c:v>3.7811810000000001E-2</c:v>
                </c:pt>
                <c:pt idx="69">
                  <c:v>3.6822170000000001E-2</c:v>
                </c:pt>
                <c:pt idx="70">
                  <c:v>3.7887830000000004E-2</c:v>
                </c:pt>
                <c:pt idx="71">
                  <c:v>3.8471780000000004E-2</c:v>
                </c:pt>
                <c:pt idx="72">
                  <c:v>3.8415039999999991E-2</c:v>
                </c:pt>
                <c:pt idx="73">
                  <c:v>3.5515179999999993E-2</c:v>
                </c:pt>
                <c:pt idx="74">
                  <c:v>3.4395720000000005E-2</c:v>
                </c:pt>
                <c:pt idx="75">
                  <c:v>3.2722049999999996E-2</c:v>
                </c:pt>
                <c:pt idx="76">
                  <c:v>3.2033910000000006E-2</c:v>
                </c:pt>
                <c:pt idx="77">
                  <c:v>3.2232009999999998E-2</c:v>
                </c:pt>
                <c:pt idx="78">
                  <c:v>3.423215000000001E-2</c:v>
                </c:pt>
                <c:pt idx="79">
                  <c:v>3.5430000000000017E-2</c:v>
                </c:pt>
                <c:pt idx="80">
                  <c:v>3.5736980000000008E-2</c:v>
                </c:pt>
                <c:pt idx="81">
                  <c:v>3.5094049999999995E-2</c:v>
                </c:pt>
                <c:pt idx="82">
                  <c:v>3.3624709999999995E-2</c:v>
                </c:pt>
                <c:pt idx="83">
                  <c:v>3.2735339999999995E-2</c:v>
                </c:pt>
                <c:pt idx="84">
                  <c:v>2.9152150000000002E-2</c:v>
                </c:pt>
                <c:pt idx="85">
                  <c:v>2.7053550000000003E-2</c:v>
                </c:pt>
                <c:pt idx="86">
                  <c:v>2.8193650000000008E-2</c:v>
                </c:pt>
                <c:pt idx="87">
                  <c:v>2.9239550000000003E-2</c:v>
                </c:pt>
                <c:pt idx="88">
                  <c:v>2.8214189999999993E-2</c:v>
                </c:pt>
                <c:pt idx="89">
                  <c:v>2.524947000000001E-2</c:v>
                </c:pt>
                <c:pt idx="90">
                  <c:v>3.1509910000000002E-2</c:v>
                </c:pt>
                <c:pt idx="91">
                  <c:v>4.4675459999999993E-2</c:v>
                </c:pt>
                <c:pt idx="92">
                  <c:v>4.8388299999999995E-2</c:v>
                </c:pt>
                <c:pt idx="93">
                  <c:v>4.5033190000000008E-2</c:v>
                </c:pt>
                <c:pt idx="94">
                  <c:v>4.6405620000000009E-2</c:v>
                </c:pt>
                <c:pt idx="95">
                  <c:v>6.1950930000000001E-2</c:v>
                </c:pt>
                <c:pt idx="96">
                  <c:v>6.3482850000000007E-2</c:v>
                </c:pt>
                <c:pt idx="97">
                  <c:v>7.4919160000000012E-2</c:v>
                </c:pt>
                <c:pt idx="98">
                  <c:v>8.437646E-2</c:v>
                </c:pt>
                <c:pt idx="99">
                  <c:v>8.7826399999999999E-2</c:v>
                </c:pt>
                <c:pt idx="100">
                  <c:v>7.3325589999999996E-2</c:v>
                </c:pt>
                <c:pt idx="101">
                  <c:v>6.9911290000000001E-2</c:v>
                </c:pt>
                <c:pt idx="102">
                  <c:v>7.9097059999999997E-2</c:v>
                </c:pt>
                <c:pt idx="103">
                  <c:v>8.5493920000000015E-2</c:v>
                </c:pt>
                <c:pt idx="104">
                  <c:v>8.8336689999999995E-2</c:v>
                </c:pt>
                <c:pt idx="105">
                  <c:v>0.11454983000000001</c:v>
                </c:pt>
                <c:pt idx="106">
                  <c:v>0.16605394000000001</c:v>
                </c:pt>
                <c:pt idx="107">
                  <c:v>0.20695737</c:v>
                </c:pt>
                <c:pt idx="108">
                  <c:v>0.18473887</c:v>
                </c:pt>
                <c:pt idx="109">
                  <c:v>0.16510793000000001</c:v>
                </c:pt>
                <c:pt idx="110">
                  <c:v>0.17528618999999998</c:v>
                </c:pt>
                <c:pt idx="111">
                  <c:v>0.16729085999999999</c:v>
                </c:pt>
                <c:pt idx="112">
                  <c:v>0.13466060000000002</c:v>
                </c:pt>
                <c:pt idx="113">
                  <c:v>0.11888754</c:v>
                </c:pt>
                <c:pt idx="114">
                  <c:v>0.10284727000000002</c:v>
                </c:pt>
                <c:pt idx="115">
                  <c:v>9.5515639999999999E-2</c:v>
                </c:pt>
                <c:pt idx="116">
                  <c:v>9.4850590000000012E-2</c:v>
                </c:pt>
                <c:pt idx="117">
                  <c:v>8.5194519999999996E-2</c:v>
                </c:pt>
                <c:pt idx="118">
                  <c:v>8.2205420000000015E-2</c:v>
                </c:pt>
                <c:pt idx="119">
                  <c:v>8.2122580000000001E-2</c:v>
                </c:pt>
                <c:pt idx="120">
                  <c:v>6.9065739999999987E-2</c:v>
                </c:pt>
                <c:pt idx="121">
                  <c:v>7.1134940000000008E-2</c:v>
                </c:pt>
                <c:pt idx="122">
                  <c:v>7.323041000000001E-2</c:v>
                </c:pt>
                <c:pt idx="123">
                  <c:v>6.3855770000000006E-2</c:v>
                </c:pt>
                <c:pt idx="124">
                  <c:v>6.1292690000000004E-2</c:v>
                </c:pt>
                <c:pt idx="125">
                  <c:v>7.582846E-2</c:v>
                </c:pt>
                <c:pt idx="126">
                  <c:v>7.7125250000000006E-2</c:v>
                </c:pt>
                <c:pt idx="127">
                  <c:v>6.9947979999999993E-2</c:v>
                </c:pt>
                <c:pt idx="128">
                  <c:v>7.3098279999999988E-2</c:v>
                </c:pt>
                <c:pt idx="129">
                  <c:v>6.6699500000000009E-2</c:v>
                </c:pt>
                <c:pt idx="130">
                  <c:v>6.2003719999999998E-2</c:v>
                </c:pt>
                <c:pt idx="131">
                  <c:v>6.666453E-2</c:v>
                </c:pt>
                <c:pt idx="132">
                  <c:v>5.87786E-2</c:v>
                </c:pt>
                <c:pt idx="133">
                  <c:v>5.4335909999999994E-2</c:v>
                </c:pt>
                <c:pt idx="134">
                  <c:v>5.1143769999999998E-2</c:v>
                </c:pt>
                <c:pt idx="135">
                  <c:v>5.2196490000000012E-2</c:v>
                </c:pt>
                <c:pt idx="136">
                  <c:v>5.1584490000000011E-2</c:v>
                </c:pt>
                <c:pt idx="137">
                  <c:v>5.4744260000000003E-2</c:v>
                </c:pt>
                <c:pt idx="138">
                  <c:v>5.9457790000000003E-2</c:v>
                </c:pt>
                <c:pt idx="139">
                  <c:v>6.0261180000000004E-2</c:v>
                </c:pt>
                <c:pt idx="140">
                  <c:v>7.7436379999999999E-2</c:v>
                </c:pt>
                <c:pt idx="141">
                  <c:v>8.7737260000000011E-2</c:v>
                </c:pt>
                <c:pt idx="142">
                  <c:v>7.3501430000000006E-2</c:v>
                </c:pt>
                <c:pt idx="143">
                  <c:v>8.0891979999999988E-2</c:v>
                </c:pt>
                <c:pt idx="144">
                  <c:v>7.6301809999999998E-2</c:v>
                </c:pt>
                <c:pt idx="145">
                  <c:v>6.8568039999999997E-2</c:v>
                </c:pt>
                <c:pt idx="146">
                  <c:v>6.1866359999999995E-2</c:v>
                </c:pt>
                <c:pt idx="147">
                  <c:v>6.3217040000000002E-2</c:v>
                </c:pt>
                <c:pt idx="148">
                  <c:v>6.3351950000000004E-2</c:v>
                </c:pt>
                <c:pt idx="149">
                  <c:v>7.2800989999999996E-2</c:v>
                </c:pt>
                <c:pt idx="150">
                  <c:v>6.6810399999999992E-2</c:v>
                </c:pt>
                <c:pt idx="151">
                  <c:v>6.3260139999999992E-2</c:v>
                </c:pt>
                <c:pt idx="152">
                  <c:v>6.1698309999999999E-2</c:v>
                </c:pt>
                <c:pt idx="153">
                  <c:v>5.9179910000000002E-2</c:v>
                </c:pt>
                <c:pt idx="154">
                  <c:v>5.8542089999999998E-2</c:v>
                </c:pt>
                <c:pt idx="155">
                  <c:v>5.8761689999999991E-2</c:v>
                </c:pt>
                <c:pt idx="156">
                  <c:v>5.5149700000000003E-2</c:v>
                </c:pt>
                <c:pt idx="157">
                  <c:v>5.163972E-2</c:v>
                </c:pt>
                <c:pt idx="158">
                  <c:v>5.1139710000000005E-2</c:v>
                </c:pt>
                <c:pt idx="159">
                  <c:v>4.9914829999999993E-2</c:v>
                </c:pt>
                <c:pt idx="160">
                  <c:v>4.6041409999999998E-2</c:v>
                </c:pt>
                <c:pt idx="161">
                  <c:v>4.8840960000000003E-2</c:v>
                </c:pt>
                <c:pt idx="162">
                  <c:v>5.664632E-2</c:v>
                </c:pt>
                <c:pt idx="163">
                  <c:v>5.0975560000000003E-2</c:v>
                </c:pt>
                <c:pt idx="164">
                  <c:v>5.1984330000000002E-2</c:v>
                </c:pt>
                <c:pt idx="165">
                  <c:v>5.1978950000000003E-2</c:v>
                </c:pt>
                <c:pt idx="166">
                  <c:v>4.6449000000000004E-2</c:v>
                </c:pt>
                <c:pt idx="167">
                  <c:v>4.5567930000000006E-2</c:v>
                </c:pt>
                <c:pt idx="168">
                  <c:v>4.3919739999999999E-2</c:v>
                </c:pt>
                <c:pt idx="169">
                  <c:v>4.5213840000000005E-2</c:v>
                </c:pt>
                <c:pt idx="170">
                  <c:v>4.0117840000000002E-2</c:v>
                </c:pt>
                <c:pt idx="171">
                  <c:v>3.9708009999999995E-2</c:v>
                </c:pt>
                <c:pt idx="172">
                  <c:v>3.8182890000000004E-2</c:v>
                </c:pt>
                <c:pt idx="173">
                  <c:v>3.8702159999999999E-2</c:v>
                </c:pt>
                <c:pt idx="174">
                  <c:v>3.7142299999999996E-2</c:v>
                </c:pt>
                <c:pt idx="175">
                  <c:v>4.4203149999999997E-2</c:v>
                </c:pt>
                <c:pt idx="176">
                  <c:v>3.9896830000000008E-2</c:v>
                </c:pt>
                <c:pt idx="177">
                  <c:v>4.8312960000000002E-2</c:v>
                </c:pt>
                <c:pt idx="178">
                  <c:v>4.6409189999999996E-2</c:v>
                </c:pt>
                <c:pt idx="179">
                  <c:v>5.017605E-2</c:v>
                </c:pt>
                <c:pt idx="180">
                  <c:v>5.3754879999999998E-2</c:v>
                </c:pt>
                <c:pt idx="181">
                  <c:v>5.5584620000000001E-2</c:v>
                </c:pt>
                <c:pt idx="182">
                  <c:v>4.7124689999999997E-2</c:v>
                </c:pt>
                <c:pt idx="183">
                  <c:v>5.1099470000000001E-2</c:v>
                </c:pt>
                <c:pt idx="184">
                  <c:v>4.8258800000000004E-2</c:v>
                </c:pt>
                <c:pt idx="185">
                  <c:v>4.7544090000000004E-2</c:v>
                </c:pt>
                <c:pt idx="186">
                  <c:v>5.3094730000000007E-2</c:v>
                </c:pt>
                <c:pt idx="187">
                  <c:v>5.6383800000000005E-2</c:v>
                </c:pt>
                <c:pt idx="188">
                  <c:v>5.9927539999999994E-2</c:v>
                </c:pt>
                <c:pt idx="189">
                  <c:v>6.9278930000000002E-2</c:v>
                </c:pt>
                <c:pt idx="190">
                  <c:v>6.1447509999999997E-2</c:v>
                </c:pt>
                <c:pt idx="191">
                  <c:v>6.6159029999999994E-2</c:v>
                </c:pt>
                <c:pt idx="192">
                  <c:v>7.2473510000000005E-2</c:v>
                </c:pt>
                <c:pt idx="193">
                  <c:v>8.0120860000000002E-2</c:v>
                </c:pt>
                <c:pt idx="194">
                  <c:v>7.8969159999999997E-2</c:v>
                </c:pt>
                <c:pt idx="195">
                  <c:v>7.0891690000000007E-2</c:v>
                </c:pt>
                <c:pt idx="196">
                  <c:v>6.2170829999999996E-2</c:v>
                </c:pt>
                <c:pt idx="197">
                  <c:v>6.065069E-2</c:v>
                </c:pt>
                <c:pt idx="198">
                  <c:v>6.343037E-2</c:v>
                </c:pt>
                <c:pt idx="199">
                  <c:v>5.7367050000000003E-2</c:v>
                </c:pt>
                <c:pt idx="200">
                  <c:v>5.180129E-2</c:v>
                </c:pt>
                <c:pt idx="201">
                  <c:v>5.0549319999999995E-2</c:v>
                </c:pt>
                <c:pt idx="202">
                  <c:v>5.053291E-2</c:v>
                </c:pt>
                <c:pt idx="203">
                  <c:v>4.8985690000000005E-2</c:v>
                </c:pt>
                <c:pt idx="204">
                  <c:v>4.373835999999999E-2</c:v>
                </c:pt>
                <c:pt idx="205">
                  <c:v>4.1122510000000001E-2</c:v>
                </c:pt>
                <c:pt idx="206">
                  <c:v>3.8387350000000001E-2</c:v>
                </c:pt>
                <c:pt idx="207">
                  <c:v>4.0717320000000001E-2</c:v>
                </c:pt>
                <c:pt idx="208">
                  <c:v>3.9174559999999997E-2</c:v>
                </c:pt>
                <c:pt idx="209">
                  <c:v>3.7978280000000003E-2</c:v>
                </c:pt>
                <c:pt idx="210">
                  <c:v>3.8280449999999994E-2</c:v>
                </c:pt>
                <c:pt idx="211">
                  <c:v>3.6498719999999998E-2</c:v>
                </c:pt>
                <c:pt idx="212">
                  <c:v>3.9559690000000002E-2</c:v>
                </c:pt>
                <c:pt idx="213">
                  <c:v>3.6088880000000004E-2</c:v>
                </c:pt>
                <c:pt idx="214">
                  <c:v>3.5052670000000001E-2</c:v>
                </c:pt>
                <c:pt idx="215">
                  <c:v>3.6038590000000009E-2</c:v>
                </c:pt>
                <c:pt idx="216">
                  <c:v>3.5871229999999997E-2</c:v>
                </c:pt>
                <c:pt idx="217">
                  <c:v>3.3646010000000004E-2</c:v>
                </c:pt>
                <c:pt idx="218">
                  <c:v>3.5911319999999997E-2</c:v>
                </c:pt>
                <c:pt idx="219">
                  <c:v>3.6773239999999999E-2</c:v>
                </c:pt>
                <c:pt idx="220">
                  <c:v>3.5549110000000009E-2</c:v>
                </c:pt>
                <c:pt idx="221">
                  <c:v>3.8029460000000015E-2</c:v>
                </c:pt>
                <c:pt idx="222">
                  <c:v>3.8019650000000002E-2</c:v>
                </c:pt>
                <c:pt idx="223">
                  <c:v>3.4861749999999997E-2</c:v>
                </c:pt>
                <c:pt idx="224">
                  <c:v>3.523863E-2</c:v>
                </c:pt>
                <c:pt idx="225">
                  <c:v>3.301047E-2</c:v>
                </c:pt>
                <c:pt idx="226">
                  <c:v>3.8797950000000012E-2</c:v>
                </c:pt>
                <c:pt idx="227">
                  <c:v>4.3351679999999997E-2</c:v>
                </c:pt>
                <c:pt idx="228">
                  <c:v>5.4080950000000003E-2</c:v>
                </c:pt>
                <c:pt idx="229">
                  <c:v>4.382262E-2</c:v>
                </c:pt>
                <c:pt idx="230">
                  <c:v>3.9467869999999995E-2</c:v>
                </c:pt>
                <c:pt idx="231">
                  <c:v>4.0860270000000004E-2</c:v>
                </c:pt>
                <c:pt idx="232">
                  <c:v>3.7484180000000006E-2</c:v>
                </c:pt>
                <c:pt idx="233">
                  <c:v>4.5593979999999992E-2</c:v>
                </c:pt>
                <c:pt idx="234">
                  <c:v>4.0240100000000001E-2</c:v>
                </c:pt>
                <c:pt idx="235">
                  <c:v>3.9378389999999999E-2</c:v>
                </c:pt>
                <c:pt idx="236">
                  <c:v>4.194411E-2</c:v>
                </c:pt>
                <c:pt idx="237">
                  <c:v>3.9781799999999992E-2</c:v>
                </c:pt>
                <c:pt idx="238">
                  <c:v>4.1000120000000001E-2</c:v>
                </c:pt>
                <c:pt idx="239">
                  <c:v>3.8901089999999999E-2</c:v>
                </c:pt>
                <c:pt idx="240">
                  <c:v>3.4671170000000001E-2</c:v>
                </c:pt>
                <c:pt idx="241">
                  <c:v>4.1120040000000004E-2</c:v>
                </c:pt>
                <c:pt idx="242">
                  <c:v>5.3090849999999988E-2</c:v>
                </c:pt>
                <c:pt idx="243">
                  <c:v>9.1519619999999996E-2</c:v>
                </c:pt>
                <c:pt idx="244">
                  <c:v>7.7934339999999991E-2</c:v>
                </c:pt>
                <c:pt idx="245">
                  <c:v>6.7689060000000009E-2</c:v>
                </c:pt>
                <c:pt idx="246">
                  <c:v>6.6606120000000005E-2</c:v>
                </c:pt>
                <c:pt idx="247">
                  <c:v>5.1738340000000001E-2</c:v>
                </c:pt>
                <c:pt idx="248">
                  <c:v>5.1076640000000006E-2</c:v>
                </c:pt>
                <c:pt idx="249">
                  <c:v>5.553073E-2</c:v>
                </c:pt>
                <c:pt idx="250">
                  <c:v>5.4842309999999991E-2</c:v>
                </c:pt>
                <c:pt idx="251">
                  <c:v>4.3829079999999999E-2</c:v>
                </c:pt>
                <c:pt idx="252">
                  <c:v>3.8400240000000002E-2</c:v>
                </c:pt>
                <c:pt idx="253">
                  <c:v>3.9324010000000006E-2</c:v>
                </c:pt>
                <c:pt idx="254">
                  <c:v>3.686623E-2</c:v>
                </c:pt>
                <c:pt idx="255">
                  <c:v>3.5084359999999995E-2</c:v>
                </c:pt>
                <c:pt idx="256">
                  <c:v>3.300749E-2</c:v>
                </c:pt>
                <c:pt idx="257">
                  <c:v>3.3852939999999998E-2</c:v>
                </c:pt>
                <c:pt idx="258">
                  <c:v>3.0230949999999999E-2</c:v>
                </c:pt>
                <c:pt idx="259">
                  <c:v>3.313903E-2</c:v>
                </c:pt>
                <c:pt idx="260">
                  <c:v>3.2476110000000002E-2</c:v>
                </c:pt>
                <c:pt idx="261">
                  <c:v>3.2818890000000003E-2</c:v>
                </c:pt>
                <c:pt idx="262">
                  <c:v>3.2890829999999996E-2</c:v>
                </c:pt>
                <c:pt idx="263">
                  <c:v>3.8867779999999998E-2</c:v>
                </c:pt>
                <c:pt idx="264">
                  <c:v>3.1582490000000005E-2</c:v>
                </c:pt>
                <c:pt idx="265">
                  <c:v>3.8541850000000002E-2</c:v>
                </c:pt>
                <c:pt idx="266">
                  <c:v>4.0013380000000001E-2</c:v>
                </c:pt>
                <c:pt idx="267">
                  <c:v>3.6312570000000002E-2</c:v>
                </c:pt>
                <c:pt idx="268">
                  <c:v>4.1639159999999995E-2</c:v>
                </c:pt>
                <c:pt idx="269">
                  <c:v>4.4062009999999999E-2</c:v>
                </c:pt>
                <c:pt idx="270">
                  <c:v>5.9010809999999997E-2</c:v>
                </c:pt>
                <c:pt idx="271">
                  <c:v>4.9335410000000003E-2</c:v>
                </c:pt>
                <c:pt idx="272">
                  <c:v>5.0492189999999999E-2</c:v>
                </c:pt>
                <c:pt idx="273">
                  <c:v>5.5688109999999999E-2</c:v>
                </c:pt>
                <c:pt idx="274">
                  <c:v>4.7587610000000002E-2</c:v>
                </c:pt>
                <c:pt idx="275">
                  <c:v>4.580074E-2</c:v>
                </c:pt>
                <c:pt idx="276">
                  <c:v>4.79319E-2</c:v>
                </c:pt>
                <c:pt idx="277">
                  <c:v>4.2678570000000006E-2</c:v>
                </c:pt>
                <c:pt idx="278">
                  <c:v>4.1969210000000007E-2</c:v>
                </c:pt>
                <c:pt idx="279">
                  <c:v>4.698672999999999E-2</c:v>
                </c:pt>
                <c:pt idx="280">
                  <c:v>4.7120139999999991E-2</c:v>
                </c:pt>
                <c:pt idx="281">
                  <c:v>4.7329930000000006E-2</c:v>
                </c:pt>
                <c:pt idx="282">
                  <c:v>4.0467280000000001E-2</c:v>
                </c:pt>
                <c:pt idx="283">
                  <c:v>3.803498000000001E-2</c:v>
                </c:pt>
                <c:pt idx="284">
                  <c:v>3.8696029999999992E-2</c:v>
                </c:pt>
                <c:pt idx="285">
                  <c:v>4.0411889999999999E-2</c:v>
                </c:pt>
                <c:pt idx="286">
                  <c:v>4.5107049999999996E-2</c:v>
                </c:pt>
                <c:pt idx="287">
                  <c:v>3.9077859999999999E-2</c:v>
                </c:pt>
                <c:pt idx="288">
                  <c:v>3.5347070000000001E-2</c:v>
                </c:pt>
                <c:pt idx="289">
                  <c:v>3.7323259999999997E-2</c:v>
                </c:pt>
                <c:pt idx="290">
                  <c:v>3.4147000000000004E-2</c:v>
                </c:pt>
                <c:pt idx="291">
                  <c:v>3.2375000000000001E-2</c:v>
                </c:pt>
                <c:pt idx="292">
                  <c:v>3.224840000000001E-2</c:v>
                </c:pt>
                <c:pt idx="293">
                  <c:v>3.3135420000000013E-2</c:v>
                </c:pt>
                <c:pt idx="294">
                  <c:v>3.3509879999999999E-2</c:v>
                </c:pt>
                <c:pt idx="295">
                  <c:v>3.4585759999999993E-2</c:v>
                </c:pt>
                <c:pt idx="296">
                  <c:v>3.4186390000000004E-2</c:v>
                </c:pt>
                <c:pt idx="297">
                  <c:v>3.3280609999999995E-2</c:v>
                </c:pt>
                <c:pt idx="298">
                  <c:v>3.1362290000000001E-2</c:v>
                </c:pt>
                <c:pt idx="299">
                  <c:v>2.975295E-2</c:v>
                </c:pt>
                <c:pt idx="300">
                  <c:v>3.1257360000000005E-2</c:v>
                </c:pt>
                <c:pt idx="301">
                  <c:v>2.8796380000000017E-2</c:v>
                </c:pt>
                <c:pt idx="302">
                  <c:v>3.1014290000000007E-2</c:v>
                </c:pt>
                <c:pt idx="303">
                  <c:v>3.7548720000000001E-2</c:v>
                </c:pt>
                <c:pt idx="304">
                  <c:v>4.1531459999999992E-2</c:v>
                </c:pt>
                <c:pt idx="305">
                  <c:v>3.4473410000000003E-2</c:v>
                </c:pt>
                <c:pt idx="306">
                  <c:v>3.2113769999999993E-2</c:v>
                </c:pt>
                <c:pt idx="308" formatCode="m/d/yyyy">
                  <c:v>31808</c:v>
                </c:pt>
                <c:pt idx="309" formatCode="General">
                  <c:v>56</c:v>
                </c:pt>
              </c:numCache>
            </c:numRef>
          </c:val>
          <c:smooth val="1"/>
          <c:extLst>
            <c:ext xmlns:c16="http://schemas.microsoft.com/office/drawing/2014/chart" uri="{C3380CC4-5D6E-409C-BE32-E72D297353CC}">
              <c16:uniqueId val="{00000002-1649-4CAC-9C7E-175E22334C37}"/>
            </c:ext>
          </c:extLst>
        </c:ser>
        <c:ser>
          <c:idx val="3"/>
          <c:order val="1"/>
          <c:tx>
            <c:strRef>
              <c:f>YTW!$BG$5</c:f>
              <c:strCache>
                <c:ptCount val="1"/>
                <c:pt idx="0">
                  <c:v>HY spread (long)</c:v>
                </c:pt>
              </c:strCache>
            </c:strRef>
          </c:tx>
          <c:spPr>
            <a:ln w="19050" cap="rnd">
              <a:solidFill>
                <a:schemeClr val="accent4"/>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G$234:$BG$6363</c:f>
              <c:numCache>
                <c:formatCode>0.00%</c:formatCode>
                <c:ptCount val="6130"/>
                <c:pt idx="0">
                  <c:v>3.2347899999999999E-2</c:v>
                </c:pt>
                <c:pt idx="1">
                  <c:v>3.7615430000000005E-2</c:v>
                </c:pt>
                <c:pt idx="2">
                  <c:v>4.0430169999999988E-2</c:v>
                </c:pt>
                <c:pt idx="3">
                  <c:v>4.9906020000000002E-2</c:v>
                </c:pt>
                <c:pt idx="4">
                  <c:v>5.047088999999999E-2</c:v>
                </c:pt>
                <c:pt idx="5">
                  <c:v>4.979713999999999E-2</c:v>
                </c:pt>
                <c:pt idx="6">
                  <c:v>5.1470400000000006E-2</c:v>
                </c:pt>
                <c:pt idx="7">
                  <c:v>5.1480439999999995E-2</c:v>
                </c:pt>
                <c:pt idx="8">
                  <c:v>5.1407760000000004E-2</c:v>
                </c:pt>
                <c:pt idx="9">
                  <c:v>5.5471509999999988E-2</c:v>
                </c:pt>
                <c:pt idx="10">
                  <c:v>5.7873950000000007E-2</c:v>
                </c:pt>
                <c:pt idx="11">
                  <c:v>6.2458789999999993E-2</c:v>
                </c:pt>
                <c:pt idx="12">
                  <c:v>8.5314780000000007E-2</c:v>
                </c:pt>
                <c:pt idx="13">
                  <c:v>4.5490609999999994E-2</c:v>
                </c:pt>
                <c:pt idx="14">
                  <c:v>5.0627519999999988E-2</c:v>
                </c:pt>
                <c:pt idx="15">
                  <c:v>4.4657639999999998E-2</c:v>
                </c:pt>
                <c:pt idx="16">
                  <c:v>4.0142880000000006E-2</c:v>
                </c:pt>
                <c:pt idx="17">
                  <c:v>3.671768999999999E-2</c:v>
                </c:pt>
                <c:pt idx="18">
                  <c:v>3.9359539999999998E-2</c:v>
                </c:pt>
                <c:pt idx="19">
                  <c:v>4.0290719999999995E-2</c:v>
                </c:pt>
                <c:pt idx="20">
                  <c:v>3.7999719999999994E-2</c:v>
                </c:pt>
                <c:pt idx="21">
                  <c:v>4.7185140000000014E-2</c:v>
                </c:pt>
                <c:pt idx="22">
                  <c:v>4.683466E-2</c:v>
                </c:pt>
                <c:pt idx="23">
                  <c:v>4.0879149999999996E-2</c:v>
                </c:pt>
                <c:pt idx="24">
                  <c:v>4.1019530000000005E-2</c:v>
                </c:pt>
                <c:pt idx="25">
                  <c:v>3.9348730000000012E-2</c:v>
                </c:pt>
                <c:pt idx="26">
                  <c:v>4.2656879999999987E-2</c:v>
                </c:pt>
                <c:pt idx="27">
                  <c:v>3.6203470000000001E-2</c:v>
                </c:pt>
                <c:pt idx="28">
                  <c:v>3.8686659999999998E-2</c:v>
                </c:pt>
                <c:pt idx="29">
                  <c:v>5.0172580000000001E-2</c:v>
                </c:pt>
                <c:pt idx="30">
                  <c:v>4.9484630000000009E-2</c:v>
                </c:pt>
                <c:pt idx="31">
                  <c:v>7.1743050000000003E-2</c:v>
                </c:pt>
                <c:pt idx="32">
                  <c:v>7.1726530000000011E-2</c:v>
                </c:pt>
                <c:pt idx="33">
                  <c:v>7.6096089999999977E-2</c:v>
                </c:pt>
                <c:pt idx="34">
                  <c:v>7.9654490000000008E-2</c:v>
                </c:pt>
                <c:pt idx="35">
                  <c:v>6.468547999999999E-2</c:v>
                </c:pt>
                <c:pt idx="36">
                  <c:v>6.2709539999999994E-2</c:v>
                </c:pt>
                <c:pt idx="37">
                  <c:v>5.5989669999999991E-2</c:v>
                </c:pt>
                <c:pt idx="38">
                  <c:v>5.851445999999999E-2</c:v>
                </c:pt>
                <c:pt idx="39">
                  <c:v>5.4533470000000007E-2</c:v>
                </c:pt>
                <c:pt idx="40">
                  <c:v>4.9321370000000003E-2</c:v>
                </c:pt>
                <c:pt idx="41">
                  <c:v>5.0272799999999999E-2</c:v>
                </c:pt>
                <c:pt idx="42">
                  <c:v>4.5670220000000004E-2</c:v>
                </c:pt>
                <c:pt idx="43">
                  <c:v>3.8548960000000007E-2</c:v>
                </c:pt>
                <c:pt idx="44">
                  <c:v>3.9391449999999995E-2</c:v>
                </c:pt>
                <c:pt idx="45">
                  <c:v>3.9647319999999993E-2</c:v>
                </c:pt>
                <c:pt idx="46">
                  <c:v>3.2574530000000004E-2</c:v>
                </c:pt>
                <c:pt idx="47">
                  <c:v>3.0962539999999997E-2</c:v>
                </c:pt>
                <c:pt idx="48">
                  <c:v>2.7666919999999998E-2</c:v>
                </c:pt>
                <c:pt idx="49">
                  <c:v>2.7155609999999983E-2</c:v>
                </c:pt>
                <c:pt idx="50">
                  <c:v>2.9236489999999997E-2</c:v>
                </c:pt>
                <c:pt idx="51">
                  <c:v>3.018386E-2</c:v>
                </c:pt>
                <c:pt idx="52">
                  <c:v>2.8007799999999999E-2</c:v>
                </c:pt>
                <c:pt idx="53">
                  <c:v>3.0652890000000002E-2</c:v>
                </c:pt>
                <c:pt idx="54">
                  <c:v>3.039217000000001E-2</c:v>
                </c:pt>
                <c:pt idx="55">
                  <c:v>3.0330580000000003E-2</c:v>
                </c:pt>
                <c:pt idx="56">
                  <c:v>3.0540419999999992E-2</c:v>
                </c:pt>
                <c:pt idx="57">
                  <c:v>2.9114590000000003E-2</c:v>
                </c:pt>
                <c:pt idx="58">
                  <c:v>2.7547500000000003E-2</c:v>
                </c:pt>
                <c:pt idx="59">
                  <c:v>2.3961309999999993E-2</c:v>
                </c:pt>
                <c:pt idx="60">
                  <c:v>2.4251470000000011E-2</c:v>
                </c:pt>
                <c:pt idx="61">
                  <c:v>2.6050200000000003E-2</c:v>
                </c:pt>
                <c:pt idx="62">
                  <c:v>2.1656970000000011E-2</c:v>
                </c:pt>
                <c:pt idx="63">
                  <c:v>2.7177540000000007E-2</c:v>
                </c:pt>
                <c:pt idx="64">
                  <c:v>3.0814269999999991E-2</c:v>
                </c:pt>
                <c:pt idx="65">
                  <c:v>3.5980930000000008E-2</c:v>
                </c:pt>
                <c:pt idx="66">
                  <c:v>3.4821559999999994E-2</c:v>
                </c:pt>
                <c:pt idx="67">
                  <c:v>3.0563350000000003E-2</c:v>
                </c:pt>
                <c:pt idx="68">
                  <c:v>3.543255E-2</c:v>
                </c:pt>
                <c:pt idx="69">
                  <c:v>3.6022849999999995E-2</c:v>
                </c:pt>
                <c:pt idx="70">
                  <c:v>3.4507179999999998E-2</c:v>
                </c:pt>
                <c:pt idx="71">
                  <c:v>3.5949449999999994E-2</c:v>
                </c:pt>
                <c:pt idx="72">
                  <c:v>3.7481380000000002E-2</c:v>
                </c:pt>
                <c:pt idx="73">
                  <c:v>3.3673299999999996E-2</c:v>
                </c:pt>
                <c:pt idx="74">
                  <c:v>3.4722130000000004E-2</c:v>
                </c:pt>
                <c:pt idx="75">
                  <c:v>3.1391870000000002E-2</c:v>
                </c:pt>
                <c:pt idx="76">
                  <c:v>2.9804230000000001E-2</c:v>
                </c:pt>
                <c:pt idx="77">
                  <c:v>3.108898999999999E-2</c:v>
                </c:pt>
                <c:pt idx="78">
                  <c:v>3.3099340000000012E-2</c:v>
                </c:pt>
                <c:pt idx="79">
                  <c:v>3.354588E-2</c:v>
                </c:pt>
                <c:pt idx="80">
                  <c:v>3.4381889999999998E-2</c:v>
                </c:pt>
                <c:pt idx="81">
                  <c:v>3.3152240000000006E-2</c:v>
                </c:pt>
                <c:pt idx="82">
                  <c:v>3.2440900000000002E-2</c:v>
                </c:pt>
                <c:pt idx="83">
                  <c:v>3.3171800000000008E-2</c:v>
                </c:pt>
                <c:pt idx="84">
                  <c:v>2.9735490000000003E-2</c:v>
                </c:pt>
                <c:pt idx="85">
                  <c:v>2.8163090000000002E-2</c:v>
                </c:pt>
                <c:pt idx="86">
                  <c:v>2.9542650000000004E-2</c:v>
                </c:pt>
                <c:pt idx="87">
                  <c:v>2.9998849999999994E-2</c:v>
                </c:pt>
                <c:pt idx="88">
                  <c:v>2.9134879999999995E-2</c:v>
                </c:pt>
                <c:pt idx="89">
                  <c:v>2.712784E-2</c:v>
                </c:pt>
                <c:pt idx="90">
                  <c:v>3.0335340000000002E-2</c:v>
                </c:pt>
                <c:pt idx="91">
                  <c:v>3.8063860000000005E-2</c:v>
                </c:pt>
                <c:pt idx="92">
                  <c:v>3.8733259999999999E-2</c:v>
                </c:pt>
                <c:pt idx="93">
                  <c:v>3.6197139999999996E-2</c:v>
                </c:pt>
                <c:pt idx="94">
                  <c:v>3.8013470000000001E-2</c:v>
                </c:pt>
                <c:pt idx="95">
                  <c:v>4.4995450000000006E-2</c:v>
                </c:pt>
                <c:pt idx="96">
                  <c:v>4.529915000000001E-2</c:v>
                </c:pt>
                <c:pt idx="97">
                  <c:v>5.0356460000000006E-2</c:v>
                </c:pt>
                <c:pt idx="98">
                  <c:v>5.3157539999999996E-2</c:v>
                </c:pt>
                <c:pt idx="99">
                  <c:v>5.8042659999999989E-2</c:v>
                </c:pt>
                <c:pt idx="100">
                  <c:v>5.1620039999999985E-2</c:v>
                </c:pt>
                <c:pt idx="101">
                  <c:v>5.0491090000000009E-2</c:v>
                </c:pt>
                <c:pt idx="102">
                  <c:v>5.6816970000000008E-2</c:v>
                </c:pt>
                <c:pt idx="103">
                  <c:v>6.1246869999999995E-2</c:v>
                </c:pt>
                <c:pt idx="104">
                  <c:v>6.2910789999999994E-2</c:v>
                </c:pt>
                <c:pt idx="105">
                  <c:v>7.9189609999999994E-2</c:v>
                </c:pt>
                <c:pt idx="106">
                  <c:v>0.10745409</c:v>
                </c:pt>
                <c:pt idx="107">
                  <c:v>0.13819176999999999</c:v>
                </c:pt>
                <c:pt idx="108">
                  <c:v>0.13948463</c:v>
                </c:pt>
                <c:pt idx="109">
                  <c:v>0.1218921</c:v>
                </c:pt>
                <c:pt idx="110">
                  <c:v>0.12984446999999996</c:v>
                </c:pt>
                <c:pt idx="111">
                  <c:v>0.14329473999999998</c:v>
                </c:pt>
                <c:pt idx="112">
                  <c:v>0.10946048000000001</c:v>
                </c:pt>
                <c:pt idx="113">
                  <c:v>9.2375020000000002E-2</c:v>
                </c:pt>
                <c:pt idx="114">
                  <c:v>7.8563069999999999E-2</c:v>
                </c:pt>
                <c:pt idx="115">
                  <c:v>7.0555669999999987E-2</c:v>
                </c:pt>
                <c:pt idx="116">
                  <c:v>6.5864580000000006E-2</c:v>
                </c:pt>
                <c:pt idx="117">
                  <c:v>5.8990830000000001E-2</c:v>
                </c:pt>
                <c:pt idx="118">
                  <c:v>5.5839800000000009E-2</c:v>
                </c:pt>
                <c:pt idx="119">
                  <c:v>5.7074949999999999E-2</c:v>
                </c:pt>
                <c:pt idx="120">
                  <c:v>4.769321E-2</c:v>
                </c:pt>
                <c:pt idx="121">
                  <c:v>4.7552160000000003E-2</c:v>
                </c:pt>
                <c:pt idx="122">
                  <c:v>4.908864000000001E-2</c:v>
                </c:pt>
                <c:pt idx="123">
                  <c:v>4.2205830000000007E-2</c:v>
                </c:pt>
                <c:pt idx="124">
                  <c:v>4.0531950000000011E-2</c:v>
                </c:pt>
                <c:pt idx="125">
                  <c:v>4.9797830000000015E-2</c:v>
                </c:pt>
                <c:pt idx="126">
                  <c:v>5.2397579999999992E-2</c:v>
                </c:pt>
                <c:pt idx="127">
                  <c:v>4.7859539999999992E-2</c:v>
                </c:pt>
                <c:pt idx="128">
                  <c:v>5.2693140000000013E-2</c:v>
                </c:pt>
                <c:pt idx="129">
                  <c:v>4.7546560000000009E-2</c:v>
                </c:pt>
                <c:pt idx="130">
                  <c:v>4.1214940000000005E-2</c:v>
                </c:pt>
                <c:pt idx="131">
                  <c:v>4.3327599999999994E-2</c:v>
                </c:pt>
                <c:pt idx="132">
                  <c:v>4.2127619999999991E-2</c:v>
                </c:pt>
                <c:pt idx="133">
                  <c:v>3.5473770000000009E-2</c:v>
                </c:pt>
                <c:pt idx="134">
                  <c:v>3.6336319999999991E-2</c:v>
                </c:pt>
                <c:pt idx="135">
                  <c:v>3.5830570000000006E-2</c:v>
                </c:pt>
                <c:pt idx="136">
                  <c:v>3.3766709999999998E-2</c:v>
                </c:pt>
                <c:pt idx="137">
                  <c:v>3.4962980000000005E-2</c:v>
                </c:pt>
                <c:pt idx="138">
                  <c:v>3.6409850000000001E-2</c:v>
                </c:pt>
                <c:pt idx="139">
                  <c:v>3.8159089999999993E-2</c:v>
                </c:pt>
                <c:pt idx="140">
                  <c:v>5.0341290000000011E-2</c:v>
                </c:pt>
                <c:pt idx="141">
                  <c:v>6.1122599999999999E-2</c:v>
                </c:pt>
                <c:pt idx="142">
                  <c:v>5.3908000000000011E-2</c:v>
                </c:pt>
                <c:pt idx="143">
                  <c:v>5.7426019999999994E-2</c:v>
                </c:pt>
                <c:pt idx="144">
                  <c:v>5.7707669999999996E-2</c:v>
                </c:pt>
                <c:pt idx="145">
                  <c:v>5.2473630000000007E-2</c:v>
                </c:pt>
                <c:pt idx="146">
                  <c:v>4.8460169999999997E-2</c:v>
                </c:pt>
                <c:pt idx="147">
                  <c:v>4.5791090000000007E-2</c:v>
                </c:pt>
                <c:pt idx="148">
                  <c:v>4.7503800000000006E-2</c:v>
                </c:pt>
                <c:pt idx="149">
                  <c:v>5.5732949999999989E-2</c:v>
                </c:pt>
                <c:pt idx="150">
                  <c:v>5.1210730000000003E-2</c:v>
                </c:pt>
                <c:pt idx="151">
                  <c:v>5.3223630000000001E-2</c:v>
                </c:pt>
                <c:pt idx="152">
                  <c:v>4.8313490000000001E-2</c:v>
                </c:pt>
                <c:pt idx="153">
                  <c:v>4.6309329999999996E-2</c:v>
                </c:pt>
                <c:pt idx="154">
                  <c:v>4.3792540000000005E-2</c:v>
                </c:pt>
                <c:pt idx="155">
                  <c:v>4.3796790000000002E-2</c:v>
                </c:pt>
                <c:pt idx="156">
                  <c:v>3.8774080000000002E-2</c:v>
                </c:pt>
                <c:pt idx="157">
                  <c:v>3.5058840000000008E-2</c:v>
                </c:pt>
                <c:pt idx="158">
                  <c:v>3.7668050000000008E-2</c:v>
                </c:pt>
                <c:pt idx="159">
                  <c:v>3.7523589999999996E-2</c:v>
                </c:pt>
                <c:pt idx="160">
                  <c:v>3.785695E-2</c:v>
                </c:pt>
                <c:pt idx="161">
                  <c:v>3.5918240000000004E-2</c:v>
                </c:pt>
                <c:pt idx="162">
                  <c:v>4.0053780000000004E-2</c:v>
                </c:pt>
                <c:pt idx="163">
                  <c:v>3.8879230000000001E-2</c:v>
                </c:pt>
                <c:pt idx="164">
                  <c:v>4.1317100000000002E-2</c:v>
                </c:pt>
                <c:pt idx="165">
                  <c:v>4.0463469999999994E-2</c:v>
                </c:pt>
                <c:pt idx="166">
                  <c:v>3.8331130000000005E-2</c:v>
                </c:pt>
                <c:pt idx="167">
                  <c:v>3.7776660000000004E-2</c:v>
                </c:pt>
                <c:pt idx="168">
                  <c:v>3.6146110000000009E-2</c:v>
                </c:pt>
                <c:pt idx="169">
                  <c:v>3.8877600000000005E-2</c:v>
                </c:pt>
                <c:pt idx="170">
                  <c:v>3.587826999999999E-2</c:v>
                </c:pt>
                <c:pt idx="171">
                  <c:v>3.5905120000000006E-2</c:v>
                </c:pt>
                <c:pt idx="172">
                  <c:v>3.4535679999999999E-2</c:v>
                </c:pt>
                <c:pt idx="173">
                  <c:v>3.2812469999999989E-2</c:v>
                </c:pt>
                <c:pt idx="174">
                  <c:v>3.176782999999999E-2</c:v>
                </c:pt>
                <c:pt idx="175">
                  <c:v>3.4116079999999993E-2</c:v>
                </c:pt>
                <c:pt idx="176">
                  <c:v>3.4521609999999994E-2</c:v>
                </c:pt>
                <c:pt idx="177">
                  <c:v>3.4609819999999993E-2</c:v>
                </c:pt>
                <c:pt idx="178">
                  <c:v>3.4319070000000007E-2</c:v>
                </c:pt>
                <c:pt idx="179">
                  <c:v>3.6391559999999996E-2</c:v>
                </c:pt>
                <c:pt idx="180">
                  <c:v>3.9545169999999991E-2</c:v>
                </c:pt>
                <c:pt idx="181">
                  <c:v>4.2072609999999996E-2</c:v>
                </c:pt>
                <c:pt idx="182">
                  <c:v>3.7633510000000002E-2</c:v>
                </c:pt>
                <c:pt idx="183">
                  <c:v>3.8941369999999996E-2</c:v>
                </c:pt>
                <c:pt idx="184">
                  <c:v>3.7075140000000006E-2</c:v>
                </c:pt>
                <c:pt idx="185">
                  <c:v>3.6697840000000009E-2</c:v>
                </c:pt>
                <c:pt idx="186">
                  <c:v>3.8615629999999998E-2</c:v>
                </c:pt>
                <c:pt idx="187">
                  <c:v>4.2120030000000003E-2</c:v>
                </c:pt>
                <c:pt idx="188">
                  <c:v>4.4130839999999998E-2</c:v>
                </c:pt>
                <c:pt idx="189">
                  <c:v>4.9715950000000002E-2</c:v>
                </c:pt>
                <c:pt idx="190">
                  <c:v>4.7456870000000005E-2</c:v>
                </c:pt>
                <c:pt idx="191">
                  <c:v>4.8664970000000002E-2</c:v>
                </c:pt>
                <c:pt idx="192">
                  <c:v>5.2689800000000002E-2</c:v>
                </c:pt>
                <c:pt idx="193">
                  <c:v>6.0441299999999989E-2</c:v>
                </c:pt>
                <c:pt idx="194">
                  <c:v>6.5725889999999995E-2</c:v>
                </c:pt>
                <c:pt idx="195">
                  <c:v>5.6879339999999994E-2</c:v>
                </c:pt>
                <c:pt idx="196">
                  <c:v>5.101609E-2</c:v>
                </c:pt>
                <c:pt idx="197">
                  <c:v>5.1420690000000005E-2</c:v>
                </c:pt>
                <c:pt idx="198">
                  <c:v>5.5180319999999991E-2</c:v>
                </c:pt>
                <c:pt idx="199">
                  <c:v>5.1108750000000001E-2</c:v>
                </c:pt>
                <c:pt idx="200">
                  <c:v>4.8361749999999995E-2</c:v>
                </c:pt>
                <c:pt idx="201">
                  <c:v>4.6197660000000002E-2</c:v>
                </c:pt>
                <c:pt idx="202">
                  <c:v>4.2938440000000001E-2</c:v>
                </c:pt>
                <c:pt idx="203">
                  <c:v>4.1921449999999999E-2</c:v>
                </c:pt>
                <c:pt idx="204">
                  <c:v>4.0134880000000005E-2</c:v>
                </c:pt>
                <c:pt idx="205">
                  <c:v>3.7914659999999996E-2</c:v>
                </c:pt>
                <c:pt idx="206">
                  <c:v>3.6995669999999994E-2</c:v>
                </c:pt>
                <c:pt idx="207">
                  <c:v>3.6991380000000004E-2</c:v>
                </c:pt>
                <c:pt idx="208">
                  <c:v>3.6851590000000004E-2</c:v>
                </c:pt>
                <c:pt idx="209">
                  <c:v>3.8590050000000001E-2</c:v>
                </c:pt>
                <c:pt idx="210">
                  <c:v>3.9046029999999995E-2</c:v>
                </c:pt>
                <c:pt idx="211">
                  <c:v>3.737393E-2</c:v>
                </c:pt>
                <c:pt idx="212">
                  <c:v>3.8859359999999996E-2</c:v>
                </c:pt>
                <c:pt idx="213">
                  <c:v>3.5728800000000005E-2</c:v>
                </c:pt>
                <c:pt idx="214">
                  <c:v>3.5059030000000005E-2</c:v>
                </c:pt>
                <c:pt idx="215">
                  <c:v>3.5775800000000003E-2</c:v>
                </c:pt>
                <c:pt idx="216">
                  <c:v>3.578249E-2</c:v>
                </c:pt>
                <c:pt idx="217">
                  <c:v>3.3016459999999997E-2</c:v>
                </c:pt>
                <c:pt idx="218">
                  <c:v>3.5449930000000004E-2</c:v>
                </c:pt>
                <c:pt idx="219">
                  <c:v>3.9457009999999994E-2</c:v>
                </c:pt>
                <c:pt idx="220">
                  <c:v>3.697259E-2</c:v>
                </c:pt>
                <c:pt idx="221">
                  <c:v>4.0190020000000007E-2</c:v>
                </c:pt>
                <c:pt idx="222">
                  <c:v>4.1407750000000007E-2</c:v>
                </c:pt>
                <c:pt idx="223">
                  <c:v>3.9699760000000001E-2</c:v>
                </c:pt>
                <c:pt idx="224">
                  <c:v>4.0061310000000003E-2</c:v>
                </c:pt>
                <c:pt idx="225">
                  <c:v>3.8579659999999988E-2</c:v>
                </c:pt>
                <c:pt idx="226">
                  <c:v>3.9815879999999998E-2</c:v>
                </c:pt>
                <c:pt idx="227">
                  <c:v>4.5019070000000001E-2</c:v>
                </c:pt>
                <c:pt idx="228">
                  <c:v>5.1504320000000006E-2</c:v>
                </c:pt>
                <c:pt idx="229">
                  <c:v>4.62891E-2</c:v>
                </c:pt>
                <c:pt idx="230">
                  <c:v>4.4973779999999991E-2</c:v>
                </c:pt>
                <c:pt idx="231">
                  <c:v>4.6894049999999993E-2</c:v>
                </c:pt>
                <c:pt idx="232">
                  <c:v>4.2861189999999993E-2</c:v>
                </c:pt>
                <c:pt idx="233">
                  <c:v>4.5759070000000013E-2</c:v>
                </c:pt>
                <c:pt idx="234">
                  <c:v>4.329334E-2</c:v>
                </c:pt>
                <c:pt idx="235">
                  <c:v>4.1782539999999993E-2</c:v>
                </c:pt>
                <c:pt idx="236">
                  <c:v>4.5377979999999998E-2</c:v>
                </c:pt>
                <c:pt idx="237">
                  <c:v>4.247882E-2</c:v>
                </c:pt>
                <c:pt idx="238">
                  <c:v>4.2365089999999994E-2</c:v>
                </c:pt>
                <c:pt idx="239">
                  <c:v>4.0047899999999997E-2</c:v>
                </c:pt>
                <c:pt idx="240">
                  <c:v>3.7156960000000003E-2</c:v>
                </c:pt>
                <c:pt idx="241">
                  <c:v>4.1682420000000005E-2</c:v>
                </c:pt>
                <c:pt idx="242">
                  <c:v>4.136219E-2</c:v>
                </c:pt>
                <c:pt idx="243">
                  <c:v>6.7808060000000003E-2</c:v>
                </c:pt>
                <c:pt idx="244">
                  <c:v>5.891103000000001E-2</c:v>
                </c:pt>
                <c:pt idx="245">
                  <c:v>5.1314119999999998E-2</c:v>
                </c:pt>
                <c:pt idx="246">
                  <c:v>4.7657539999999998E-2</c:v>
                </c:pt>
                <c:pt idx="247">
                  <c:v>4.0188539999999995E-2</c:v>
                </c:pt>
                <c:pt idx="248">
                  <c:v>3.7172379999999998E-2</c:v>
                </c:pt>
                <c:pt idx="249">
                  <c:v>3.9723550000000003E-2</c:v>
                </c:pt>
                <c:pt idx="250">
                  <c:v>3.7823839999999997E-2</c:v>
                </c:pt>
                <c:pt idx="251">
                  <c:v>3.2391700000000002E-2</c:v>
                </c:pt>
                <c:pt idx="252">
                  <c:v>2.924268E-2</c:v>
                </c:pt>
                <c:pt idx="253">
                  <c:v>2.7657710000000002E-2</c:v>
                </c:pt>
                <c:pt idx="254">
                  <c:v>2.4913449999999997E-2</c:v>
                </c:pt>
                <c:pt idx="255">
                  <c:v>2.4669E-2</c:v>
                </c:pt>
                <c:pt idx="256">
                  <c:v>2.4083819999999999E-2</c:v>
                </c:pt>
                <c:pt idx="257">
                  <c:v>2.4171999999999999E-2</c:v>
                </c:pt>
                <c:pt idx="258">
                  <c:v>2.3589269999999996E-2</c:v>
                </c:pt>
                <c:pt idx="259">
                  <c:v>2.3636020000000001E-2</c:v>
                </c:pt>
                <c:pt idx="260">
                  <c:v>2.3291260000000001E-2</c:v>
                </c:pt>
                <c:pt idx="261">
                  <c:v>2.2471630000000006E-2</c:v>
                </c:pt>
                <c:pt idx="262">
                  <c:v>2.3620149999999996E-2</c:v>
                </c:pt>
                <c:pt idx="263">
                  <c:v>2.6460900000000006E-2</c:v>
                </c:pt>
                <c:pt idx="264">
                  <c:v>2.3622830000000001E-2</c:v>
                </c:pt>
                <c:pt idx="265">
                  <c:v>2.7749849999999996E-2</c:v>
                </c:pt>
                <c:pt idx="266">
                  <c:v>3.0760950000000002E-2</c:v>
                </c:pt>
                <c:pt idx="267">
                  <c:v>3.2933130000000005E-2</c:v>
                </c:pt>
                <c:pt idx="268">
                  <c:v>3.5234950000000001E-2</c:v>
                </c:pt>
                <c:pt idx="269">
                  <c:v>3.5090909999999996E-2</c:v>
                </c:pt>
                <c:pt idx="270">
                  <c:v>4.4368329999999997E-2</c:v>
                </c:pt>
                <c:pt idx="271">
                  <c:v>3.995928E-2</c:v>
                </c:pt>
                <c:pt idx="272">
                  <c:v>3.9902560000000004E-2</c:v>
                </c:pt>
                <c:pt idx="273">
                  <c:v>4.2510050000000001E-2</c:v>
                </c:pt>
                <c:pt idx="274">
                  <c:v>3.9110209999999999E-2</c:v>
                </c:pt>
                <c:pt idx="275">
                  <c:v>3.9230849999999998E-2</c:v>
                </c:pt>
                <c:pt idx="276">
                  <c:v>3.8973070000000005E-2</c:v>
                </c:pt>
                <c:pt idx="277">
                  <c:v>3.7855029999999998E-2</c:v>
                </c:pt>
                <c:pt idx="278">
                  <c:v>3.8620229999999992E-2</c:v>
                </c:pt>
                <c:pt idx="279">
                  <c:v>4.0483699999999997E-2</c:v>
                </c:pt>
                <c:pt idx="280">
                  <c:v>3.9224939999999993E-2</c:v>
                </c:pt>
                <c:pt idx="281">
                  <c:v>4.1284809999999998E-2</c:v>
                </c:pt>
                <c:pt idx="282">
                  <c:v>3.9838189999999996E-2</c:v>
                </c:pt>
                <c:pt idx="283">
                  <c:v>3.7937859999999997E-2</c:v>
                </c:pt>
                <c:pt idx="284">
                  <c:v>3.6415590000000005E-2</c:v>
                </c:pt>
                <c:pt idx="285">
                  <c:v>3.4981550000000014E-2</c:v>
                </c:pt>
                <c:pt idx="286">
                  <c:v>3.6078309999999988E-2</c:v>
                </c:pt>
                <c:pt idx="287">
                  <c:v>3.3845769999999997E-2</c:v>
                </c:pt>
                <c:pt idx="288">
                  <c:v>3.258724000000001E-2</c:v>
                </c:pt>
                <c:pt idx="289">
                  <c:v>3.1611880000000009E-2</c:v>
                </c:pt>
                <c:pt idx="290">
                  <c:v>3.0257200000000005E-2</c:v>
                </c:pt>
                <c:pt idx="291">
                  <c:v>3.0760540000000003E-2</c:v>
                </c:pt>
                <c:pt idx="292">
                  <c:v>3.1680140000000002E-2</c:v>
                </c:pt>
                <c:pt idx="293">
                  <c:v>3.2139970000000004E-2</c:v>
                </c:pt>
                <c:pt idx="294">
                  <c:v>3.3455599999999995E-2</c:v>
                </c:pt>
                <c:pt idx="295">
                  <c:v>3.382526000000001E-2</c:v>
                </c:pt>
                <c:pt idx="296">
                  <c:v>3.2263209999999994E-2</c:v>
                </c:pt>
                <c:pt idx="297">
                  <c:v>3.1405959999999997E-2</c:v>
                </c:pt>
                <c:pt idx="298">
                  <c:v>2.9622720000000005E-2</c:v>
                </c:pt>
                <c:pt idx="299">
                  <c:v>2.9716180000000002E-2</c:v>
                </c:pt>
                <c:pt idx="300">
                  <c:v>2.881363E-2</c:v>
                </c:pt>
                <c:pt idx="301">
                  <c:v>2.8155030000000004E-2</c:v>
                </c:pt>
                <c:pt idx="302">
                  <c:v>3.0818939999999996E-2</c:v>
                </c:pt>
                <c:pt idx="303">
                  <c:v>3.0989949999999988E-2</c:v>
                </c:pt>
                <c:pt idx="304">
                  <c:v>3.3530320000000009E-2</c:v>
                </c:pt>
                <c:pt idx="305">
                  <c:v>2.962157E-2</c:v>
                </c:pt>
                <c:pt idx="306">
                  <c:v>3.0685109999999995E-2</c:v>
                </c:pt>
                <c:pt idx="308" formatCode="m/d/yyyy">
                  <c:v>31808</c:v>
                </c:pt>
                <c:pt idx="309" formatCode="General">
                  <c:v>58</c:v>
                </c:pt>
              </c:numCache>
            </c:numRef>
          </c:val>
          <c:smooth val="1"/>
          <c:extLst>
            <c:ext xmlns:c16="http://schemas.microsoft.com/office/drawing/2014/chart" uri="{C3380CC4-5D6E-409C-BE32-E72D297353CC}">
              <c16:uniqueId val="{00000003-1649-4CAC-9C7E-175E22334C37}"/>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109997720068445"/>
          <c:y val="0.47921849768778912"/>
          <c:w val="0.11890002279931555"/>
          <c:h val="0.1045909261342332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209071417371383E-2"/>
          <c:y val="3.3433631796402283E-2"/>
          <c:w val="0.94164951628170546"/>
          <c:h val="0.83812839210948364"/>
        </c:manualLayout>
      </c:layout>
      <c:barChart>
        <c:barDir val="col"/>
        <c:grouping val="clustered"/>
        <c:varyColors val="0"/>
        <c:ser>
          <c:idx val="0"/>
          <c:order val="0"/>
          <c:tx>
            <c:strRef>
              <c:f>Output!$C$2</c:f>
              <c:strCache>
                <c:ptCount val="1"/>
                <c:pt idx="0">
                  <c:v>Expected Return</c:v>
                </c:pt>
              </c:strCache>
            </c:strRef>
          </c:tx>
          <c:spPr>
            <a:solidFill>
              <a:schemeClr val="accent1"/>
            </a:solidFill>
            <a:ln>
              <a:noFill/>
            </a:ln>
            <a:effectLst/>
          </c:spPr>
          <c:invertIfNegative val="0"/>
          <c:dPt>
            <c:idx val="0"/>
            <c:invertIfNegative val="0"/>
            <c:bubble3D val="0"/>
            <c:spPr>
              <a:solidFill>
                <a:srgbClr val="196B24"/>
              </a:solidFill>
              <a:ln>
                <a:noFill/>
              </a:ln>
              <a:effectLst/>
            </c:spPr>
            <c:extLst>
              <c:ext xmlns:c16="http://schemas.microsoft.com/office/drawing/2014/chart" uri="{C3380CC4-5D6E-409C-BE32-E72D297353CC}">
                <c16:uniqueId val="{00000003-D47D-451B-9A3F-5FA11E627D8E}"/>
              </c:ext>
            </c:extLst>
          </c:dPt>
          <c:dPt>
            <c:idx val="1"/>
            <c:invertIfNegative val="0"/>
            <c:bubble3D val="0"/>
            <c:spPr>
              <a:solidFill>
                <a:srgbClr val="196B24"/>
              </a:solidFill>
              <a:ln>
                <a:noFill/>
              </a:ln>
              <a:effectLst/>
            </c:spPr>
            <c:extLst>
              <c:ext xmlns:c16="http://schemas.microsoft.com/office/drawing/2014/chart" uri="{C3380CC4-5D6E-409C-BE32-E72D297353CC}">
                <c16:uniqueId val="{00000004-D47D-451B-9A3F-5FA11E627D8E}"/>
              </c:ext>
            </c:extLst>
          </c:dPt>
          <c:dPt>
            <c:idx val="2"/>
            <c:invertIfNegative val="0"/>
            <c:bubble3D val="0"/>
            <c:spPr>
              <a:solidFill>
                <a:srgbClr val="196B24"/>
              </a:solidFill>
              <a:ln>
                <a:noFill/>
              </a:ln>
              <a:effectLst/>
            </c:spPr>
            <c:extLst>
              <c:ext xmlns:c16="http://schemas.microsoft.com/office/drawing/2014/chart" uri="{C3380CC4-5D6E-409C-BE32-E72D297353CC}">
                <c16:uniqueId val="{00000005-D47D-451B-9A3F-5FA11E627D8E}"/>
              </c:ext>
            </c:extLst>
          </c:dPt>
          <c:dPt>
            <c:idx val="3"/>
            <c:invertIfNegative val="0"/>
            <c:bubble3D val="0"/>
            <c:spPr>
              <a:solidFill>
                <a:srgbClr val="156082"/>
              </a:solidFill>
              <a:ln>
                <a:noFill/>
              </a:ln>
              <a:effectLst/>
            </c:spPr>
            <c:extLst>
              <c:ext xmlns:c16="http://schemas.microsoft.com/office/drawing/2014/chart" uri="{C3380CC4-5D6E-409C-BE32-E72D297353CC}">
                <c16:uniqueId val="{00000006-D47D-451B-9A3F-5FA11E627D8E}"/>
              </c:ext>
            </c:extLst>
          </c:dPt>
          <c:dPt>
            <c:idx val="4"/>
            <c:invertIfNegative val="0"/>
            <c:bubble3D val="0"/>
            <c:spPr>
              <a:solidFill>
                <a:srgbClr val="156082"/>
              </a:solidFill>
              <a:ln>
                <a:noFill/>
              </a:ln>
              <a:effectLst/>
            </c:spPr>
            <c:extLst>
              <c:ext xmlns:c16="http://schemas.microsoft.com/office/drawing/2014/chart" uri="{C3380CC4-5D6E-409C-BE32-E72D297353CC}">
                <c16:uniqueId val="{00000007-D47D-451B-9A3F-5FA11E627D8E}"/>
              </c:ext>
            </c:extLst>
          </c:dPt>
          <c:dPt>
            <c:idx val="5"/>
            <c:invertIfNegative val="0"/>
            <c:bubble3D val="0"/>
            <c:spPr>
              <a:solidFill>
                <a:srgbClr val="156082"/>
              </a:solidFill>
              <a:ln>
                <a:noFill/>
              </a:ln>
              <a:effectLst/>
            </c:spPr>
            <c:extLst>
              <c:ext xmlns:c16="http://schemas.microsoft.com/office/drawing/2014/chart" uri="{C3380CC4-5D6E-409C-BE32-E72D297353CC}">
                <c16:uniqueId val="{00000008-D47D-451B-9A3F-5FA11E627D8E}"/>
              </c:ext>
            </c:extLst>
          </c:dPt>
          <c:dPt>
            <c:idx val="6"/>
            <c:invertIfNegative val="0"/>
            <c:bubble3D val="0"/>
            <c:spPr>
              <a:solidFill>
                <a:srgbClr val="156082"/>
              </a:solidFill>
              <a:ln>
                <a:noFill/>
              </a:ln>
              <a:effectLst/>
            </c:spPr>
            <c:extLst>
              <c:ext xmlns:c16="http://schemas.microsoft.com/office/drawing/2014/chart" uri="{C3380CC4-5D6E-409C-BE32-E72D297353CC}">
                <c16:uniqueId val="{00000009-D47D-451B-9A3F-5FA11E627D8E}"/>
              </c:ext>
            </c:extLst>
          </c:dPt>
          <c:dPt>
            <c:idx val="7"/>
            <c:invertIfNegative val="0"/>
            <c:bubble3D val="0"/>
            <c:spPr>
              <a:solidFill>
                <a:srgbClr val="E97132"/>
              </a:solidFill>
              <a:ln>
                <a:noFill/>
              </a:ln>
              <a:effectLst/>
            </c:spPr>
            <c:extLst>
              <c:ext xmlns:c16="http://schemas.microsoft.com/office/drawing/2014/chart" uri="{C3380CC4-5D6E-409C-BE32-E72D297353CC}">
                <c16:uniqueId val="{0000000A-D47D-451B-9A3F-5FA11E627D8E}"/>
              </c:ext>
            </c:extLst>
          </c:dPt>
          <c:dPt>
            <c:idx val="8"/>
            <c:invertIfNegative val="0"/>
            <c:bubble3D val="0"/>
            <c:spPr>
              <a:solidFill>
                <a:srgbClr val="E97132"/>
              </a:solidFill>
              <a:ln>
                <a:noFill/>
              </a:ln>
              <a:effectLst/>
            </c:spPr>
            <c:extLst>
              <c:ext xmlns:c16="http://schemas.microsoft.com/office/drawing/2014/chart" uri="{C3380CC4-5D6E-409C-BE32-E72D297353CC}">
                <c16:uniqueId val="{0000000B-D47D-451B-9A3F-5FA11E627D8E}"/>
              </c:ext>
            </c:extLst>
          </c:dPt>
          <c:dPt>
            <c:idx val="9"/>
            <c:invertIfNegative val="0"/>
            <c:bubble3D val="0"/>
            <c:spPr>
              <a:solidFill>
                <a:srgbClr val="0F9ED5"/>
              </a:solidFill>
              <a:ln>
                <a:noFill/>
              </a:ln>
              <a:effectLst/>
            </c:spPr>
            <c:extLst>
              <c:ext xmlns:c16="http://schemas.microsoft.com/office/drawing/2014/chart" uri="{C3380CC4-5D6E-409C-BE32-E72D297353CC}">
                <c16:uniqueId val="{0000000C-D47D-451B-9A3F-5FA11E627D8E}"/>
              </c:ext>
            </c:extLst>
          </c:dPt>
          <c:dPt>
            <c:idx val="10"/>
            <c:invertIfNegative val="0"/>
            <c:bubble3D val="0"/>
            <c:spPr>
              <a:solidFill>
                <a:srgbClr val="0F9ED5"/>
              </a:solidFill>
              <a:ln>
                <a:noFill/>
              </a:ln>
              <a:effectLst/>
            </c:spPr>
            <c:extLst>
              <c:ext xmlns:c16="http://schemas.microsoft.com/office/drawing/2014/chart" uri="{C3380CC4-5D6E-409C-BE32-E72D297353CC}">
                <c16:uniqueId val="{0000000D-D47D-451B-9A3F-5FA11E627D8E}"/>
              </c:ext>
            </c:extLst>
          </c:dPt>
          <c:dPt>
            <c:idx val="11"/>
            <c:invertIfNegative val="0"/>
            <c:bubble3D val="0"/>
            <c:spPr>
              <a:solidFill>
                <a:srgbClr val="0F9ED5"/>
              </a:solidFill>
              <a:ln>
                <a:noFill/>
              </a:ln>
              <a:effectLst/>
            </c:spPr>
            <c:extLst>
              <c:ext xmlns:c16="http://schemas.microsoft.com/office/drawing/2014/chart" uri="{C3380CC4-5D6E-409C-BE32-E72D297353CC}">
                <c16:uniqueId val="{0000000E-D47D-451B-9A3F-5FA11E627D8E}"/>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Output!$B$3:$B$14</c:f>
              <c:strCache>
                <c:ptCount val="12"/>
                <c:pt idx="0">
                  <c:v>UST, intermediate</c:v>
                </c:pt>
                <c:pt idx="1">
                  <c:v>UST, long</c:v>
                </c:pt>
                <c:pt idx="2">
                  <c:v>US, Munis</c:v>
                </c:pt>
                <c:pt idx="3">
                  <c:v>US, IG intermediate</c:v>
                </c:pt>
                <c:pt idx="4">
                  <c:v>US, IG long</c:v>
                </c:pt>
                <c:pt idx="5">
                  <c:v>US, HY intermediate</c:v>
                </c:pt>
                <c:pt idx="6">
                  <c:v>US, HY long</c:v>
                </c:pt>
                <c:pt idx="7">
                  <c:v>Foreign Govt, hedged</c:v>
                </c:pt>
                <c:pt idx="8">
                  <c:v>Foreign IG, hedged</c:v>
                </c:pt>
                <c:pt idx="9">
                  <c:v>US RMBS, IG</c:v>
                </c:pt>
                <c:pt idx="10">
                  <c:v>US CMBS, IG</c:v>
                </c:pt>
                <c:pt idx="11">
                  <c:v>US ABS, IG</c:v>
                </c:pt>
              </c:strCache>
            </c:strRef>
          </c:cat>
          <c:val>
            <c:numRef>
              <c:f>Output!$C$3:$C$14</c:f>
              <c:numCache>
                <c:formatCode>0.00%</c:formatCode>
                <c:ptCount val="12"/>
                <c:pt idx="0">
                  <c:v>4.0661413241597888E-2</c:v>
                </c:pt>
                <c:pt idx="1">
                  <c:v>5.7218930000000022E-2</c:v>
                </c:pt>
                <c:pt idx="2">
                  <c:v>3.7338700999999995E-2</c:v>
                </c:pt>
                <c:pt idx="3">
                  <c:v>5.0141806901702016E-2</c:v>
                </c:pt>
                <c:pt idx="4">
                  <c:v>5.5930380000000002E-2</c:v>
                </c:pt>
                <c:pt idx="5">
                  <c:v>6.6684649850099045E-2</c:v>
                </c:pt>
                <c:pt idx="6">
                  <c:v>5.6408807314917112E-2</c:v>
                </c:pt>
                <c:pt idx="7">
                  <c:v>3.06664E-2</c:v>
                </c:pt>
                <c:pt idx="8">
                  <c:v>4.0240339648267245E-2</c:v>
                </c:pt>
                <c:pt idx="9">
                  <c:v>4.900881E-2</c:v>
                </c:pt>
                <c:pt idx="10">
                  <c:v>5.0235793037737196E-2</c:v>
                </c:pt>
                <c:pt idx="11">
                  <c:v>4.8777106613392782E-2</c:v>
                </c:pt>
              </c:numCache>
            </c:numRef>
          </c:val>
          <c:extLst>
            <c:ext xmlns:c16="http://schemas.microsoft.com/office/drawing/2014/chart" uri="{C3380CC4-5D6E-409C-BE32-E72D297353CC}">
              <c16:uniqueId val="{00000000-D47D-451B-9A3F-5FA11E627D8E}"/>
            </c:ext>
          </c:extLst>
        </c:ser>
        <c:ser>
          <c:idx val="1"/>
          <c:order val="1"/>
          <c:tx>
            <c:strRef>
              <c:f>Output!$D$2</c:f>
              <c:strCache>
                <c:ptCount val="1"/>
                <c:pt idx="0">
                  <c:v>Risk</c:v>
                </c:pt>
              </c:strCache>
            </c:strRef>
          </c:tx>
          <c:spPr>
            <a:solidFill>
              <a:schemeClr val="accent2"/>
            </a:solidFill>
            <a:ln>
              <a:noFill/>
            </a:ln>
            <a:effectLst/>
          </c:spPr>
          <c:invertIfNegative val="0"/>
          <c:dPt>
            <c:idx val="0"/>
            <c:invertIfNegative val="0"/>
            <c:bubble3D val="0"/>
            <c:spPr>
              <a:solidFill>
                <a:srgbClr val="196B24">
                  <a:alpha val="30000"/>
                </a:srgbClr>
              </a:solidFill>
              <a:ln>
                <a:noFill/>
              </a:ln>
              <a:effectLst/>
            </c:spPr>
            <c:extLst>
              <c:ext xmlns:c16="http://schemas.microsoft.com/office/drawing/2014/chart" uri="{C3380CC4-5D6E-409C-BE32-E72D297353CC}">
                <c16:uniqueId val="{0000000F-D47D-451B-9A3F-5FA11E627D8E}"/>
              </c:ext>
            </c:extLst>
          </c:dPt>
          <c:dPt>
            <c:idx val="1"/>
            <c:invertIfNegative val="0"/>
            <c:bubble3D val="0"/>
            <c:spPr>
              <a:solidFill>
                <a:srgbClr val="196B24">
                  <a:alpha val="30000"/>
                </a:srgbClr>
              </a:solidFill>
              <a:ln>
                <a:noFill/>
              </a:ln>
              <a:effectLst/>
            </c:spPr>
            <c:extLst>
              <c:ext xmlns:c16="http://schemas.microsoft.com/office/drawing/2014/chart" uri="{C3380CC4-5D6E-409C-BE32-E72D297353CC}">
                <c16:uniqueId val="{00000010-D47D-451B-9A3F-5FA11E627D8E}"/>
              </c:ext>
            </c:extLst>
          </c:dPt>
          <c:dPt>
            <c:idx val="2"/>
            <c:invertIfNegative val="0"/>
            <c:bubble3D val="0"/>
            <c:spPr>
              <a:solidFill>
                <a:srgbClr val="196B24">
                  <a:alpha val="30000"/>
                </a:srgbClr>
              </a:solidFill>
              <a:ln>
                <a:noFill/>
              </a:ln>
              <a:effectLst/>
            </c:spPr>
            <c:extLst>
              <c:ext xmlns:c16="http://schemas.microsoft.com/office/drawing/2014/chart" uri="{C3380CC4-5D6E-409C-BE32-E72D297353CC}">
                <c16:uniqueId val="{00000011-D47D-451B-9A3F-5FA11E627D8E}"/>
              </c:ext>
            </c:extLst>
          </c:dPt>
          <c:dPt>
            <c:idx val="3"/>
            <c:invertIfNegative val="0"/>
            <c:bubble3D val="0"/>
            <c:spPr>
              <a:solidFill>
                <a:srgbClr val="156082">
                  <a:alpha val="30000"/>
                </a:srgbClr>
              </a:solidFill>
              <a:ln>
                <a:noFill/>
              </a:ln>
              <a:effectLst/>
            </c:spPr>
            <c:extLst>
              <c:ext xmlns:c16="http://schemas.microsoft.com/office/drawing/2014/chart" uri="{C3380CC4-5D6E-409C-BE32-E72D297353CC}">
                <c16:uniqueId val="{00000012-D47D-451B-9A3F-5FA11E627D8E}"/>
              </c:ext>
            </c:extLst>
          </c:dPt>
          <c:dPt>
            <c:idx val="4"/>
            <c:invertIfNegative val="0"/>
            <c:bubble3D val="0"/>
            <c:spPr>
              <a:solidFill>
                <a:srgbClr val="156082">
                  <a:alpha val="30000"/>
                </a:srgbClr>
              </a:solidFill>
              <a:ln>
                <a:noFill/>
              </a:ln>
              <a:effectLst/>
            </c:spPr>
            <c:extLst>
              <c:ext xmlns:c16="http://schemas.microsoft.com/office/drawing/2014/chart" uri="{C3380CC4-5D6E-409C-BE32-E72D297353CC}">
                <c16:uniqueId val="{00000013-D47D-451B-9A3F-5FA11E627D8E}"/>
              </c:ext>
            </c:extLst>
          </c:dPt>
          <c:dPt>
            <c:idx val="5"/>
            <c:invertIfNegative val="0"/>
            <c:bubble3D val="0"/>
            <c:spPr>
              <a:solidFill>
                <a:srgbClr val="156082">
                  <a:alpha val="30000"/>
                </a:srgbClr>
              </a:solidFill>
              <a:ln>
                <a:noFill/>
              </a:ln>
              <a:effectLst/>
            </c:spPr>
            <c:extLst>
              <c:ext xmlns:c16="http://schemas.microsoft.com/office/drawing/2014/chart" uri="{C3380CC4-5D6E-409C-BE32-E72D297353CC}">
                <c16:uniqueId val="{00000014-D47D-451B-9A3F-5FA11E627D8E}"/>
              </c:ext>
            </c:extLst>
          </c:dPt>
          <c:dPt>
            <c:idx val="6"/>
            <c:invertIfNegative val="0"/>
            <c:bubble3D val="0"/>
            <c:spPr>
              <a:solidFill>
                <a:srgbClr val="156082">
                  <a:alpha val="30000"/>
                </a:srgbClr>
              </a:solidFill>
              <a:ln>
                <a:noFill/>
              </a:ln>
              <a:effectLst/>
            </c:spPr>
            <c:extLst>
              <c:ext xmlns:c16="http://schemas.microsoft.com/office/drawing/2014/chart" uri="{C3380CC4-5D6E-409C-BE32-E72D297353CC}">
                <c16:uniqueId val="{00000015-D47D-451B-9A3F-5FA11E627D8E}"/>
              </c:ext>
            </c:extLst>
          </c:dPt>
          <c:dPt>
            <c:idx val="7"/>
            <c:invertIfNegative val="0"/>
            <c:bubble3D val="0"/>
            <c:spPr>
              <a:solidFill>
                <a:srgbClr val="E97132">
                  <a:alpha val="30000"/>
                </a:srgbClr>
              </a:solidFill>
              <a:ln>
                <a:noFill/>
              </a:ln>
              <a:effectLst/>
            </c:spPr>
            <c:extLst>
              <c:ext xmlns:c16="http://schemas.microsoft.com/office/drawing/2014/chart" uri="{C3380CC4-5D6E-409C-BE32-E72D297353CC}">
                <c16:uniqueId val="{00000016-D47D-451B-9A3F-5FA11E627D8E}"/>
              </c:ext>
            </c:extLst>
          </c:dPt>
          <c:dPt>
            <c:idx val="8"/>
            <c:invertIfNegative val="0"/>
            <c:bubble3D val="0"/>
            <c:spPr>
              <a:solidFill>
                <a:srgbClr val="E97132">
                  <a:alpha val="30000"/>
                </a:srgbClr>
              </a:solidFill>
              <a:ln>
                <a:noFill/>
              </a:ln>
              <a:effectLst/>
            </c:spPr>
            <c:extLst>
              <c:ext xmlns:c16="http://schemas.microsoft.com/office/drawing/2014/chart" uri="{C3380CC4-5D6E-409C-BE32-E72D297353CC}">
                <c16:uniqueId val="{00000017-D47D-451B-9A3F-5FA11E627D8E}"/>
              </c:ext>
            </c:extLst>
          </c:dPt>
          <c:dPt>
            <c:idx val="9"/>
            <c:invertIfNegative val="0"/>
            <c:bubble3D val="0"/>
            <c:spPr>
              <a:solidFill>
                <a:srgbClr val="0F9ED5">
                  <a:alpha val="30000"/>
                </a:srgbClr>
              </a:solidFill>
              <a:ln>
                <a:noFill/>
              </a:ln>
              <a:effectLst/>
            </c:spPr>
            <c:extLst>
              <c:ext xmlns:c16="http://schemas.microsoft.com/office/drawing/2014/chart" uri="{C3380CC4-5D6E-409C-BE32-E72D297353CC}">
                <c16:uniqueId val="{00000018-D47D-451B-9A3F-5FA11E627D8E}"/>
              </c:ext>
            </c:extLst>
          </c:dPt>
          <c:dPt>
            <c:idx val="10"/>
            <c:invertIfNegative val="0"/>
            <c:bubble3D val="0"/>
            <c:spPr>
              <a:solidFill>
                <a:srgbClr val="0F9ED5">
                  <a:alpha val="30000"/>
                </a:srgbClr>
              </a:solidFill>
              <a:ln>
                <a:noFill/>
              </a:ln>
              <a:effectLst/>
            </c:spPr>
            <c:extLst>
              <c:ext xmlns:c16="http://schemas.microsoft.com/office/drawing/2014/chart" uri="{C3380CC4-5D6E-409C-BE32-E72D297353CC}">
                <c16:uniqueId val="{00000019-D47D-451B-9A3F-5FA11E627D8E}"/>
              </c:ext>
            </c:extLst>
          </c:dPt>
          <c:dPt>
            <c:idx val="11"/>
            <c:invertIfNegative val="0"/>
            <c:bubble3D val="0"/>
            <c:spPr>
              <a:solidFill>
                <a:srgbClr val="0F9ED5">
                  <a:alpha val="30000"/>
                </a:srgbClr>
              </a:solidFill>
              <a:ln>
                <a:noFill/>
              </a:ln>
              <a:effectLst/>
            </c:spPr>
            <c:extLst>
              <c:ext xmlns:c16="http://schemas.microsoft.com/office/drawing/2014/chart" uri="{C3380CC4-5D6E-409C-BE32-E72D297353CC}">
                <c16:uniqueId val="{0000001A-D47D-451B-9A3F-5FA11E627D8E}"/>
              </c:ext>
            </c:extLst>
          </c:dPt>
          <c:dLbls>
            <c:dLbl>
              <c:idx val="0"/>
              <c:layout>
                <c:manualLayout>
                  <c:x val="5.1423317457902473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47D-451B-9A3F-5FA11E627D8E}"/>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Output!$B$3:$B$14</c:f>
              <c:strCache>
                <c:ptCount val="12"/>
                <c:pt idx="0">
                  <c:v>UST, intermediate</c:v>
                </c:pt>
                <c:pt idx="1">
                  <c:v>UST, long</c:v>
                </c:pt>
                <c:pt idx="2">
                  <c:v>US, Munis</c:v>
                </c:pt>
                <c:pt idx="3">
                  <c:v>US, IG intermediate</c:v>
                </c:pt>
                <c:pt idx="4">
                  <c:v>US, IG long</c:v>
                </c:pt>
                <c:pt idx="5">
                  <c:v>US, HY intermediate</c:v>
                </c:pt>
                <c:pt idx="6">
                  <c:v>US, HY long</c:v>
                </c:pt>
                <c:pt idx="7">
                  <c:v>Foreign Govt, hedged</c:v>
                </c:pt>
                <c:pt idx="8">
                  <c:v>Foreign IG, hedged</c:v>
                </c:pt>
                <c:pt idx="9">
                  <c:v>US RMBS, IG</c:v>
                </c:pt>
                <c:pt idx="10">
                  <c:v>US CMBS, IG</c:v>
                </c:pt>
                <c:pt idx="11">
                  <c:v>US ABS, IG</c:v>
                </c:pt>
              </c:strCache>
            </c:strRef>
          </c:cat>
          <c:val>
            <c:numRef>
              <c:f>Output!$D$3:$D$14</c:f>
              <c:numCache>
                <c:formatCode>0.00%</c:formatCode>
                <c:ptCount val="12"/>
                <c:pt idx="0">
                  <c:v>4.043524708345779E-2</c:v>
                </c:pt>
                <c:pt idx="1">
                  <c:v>8.0701872917538303E-2</c:v>
                </c:pt>
                <c:pt idx="2">
                  <c:v>5.0723349536958215E-2</c:v>
                </c:pt>
                <c:pt idx="3">
                  <c:v>3.4695874251209721E-2</c:v>
                </c:pt>
                <c:pt idx="4">
                  <c:v>7.9998150240981489E-2</c:v>
                </c:pt>
                <c:pt idx="5">
                  <c:v>0.1095400499180359</c:v>
                </c:pt>
                <c:pt idx="6">
                  <c:v>0.14040532624807026</c:v>
                </c:pt>
                <c:pt idx="7">
                  <c:v>3.8951345988629933E-2</c:v>
                </c:pt>
                <c:pt idx="8">
                  <c:v>4.0393848175153013E-2</c:v>
                </c:pt>
                <c:pt idx="9">
                  <c:v>5.8036080118574682E-2</c:v>
                </c:pt>
                <c:pt idx="10">
                  <c:v>5.0191358584388598E-2</c:v>
                </c:pt>
                <c:pt idx="11">
                  <c:v>6.527323807576535E-2</c:v>
                </c:pt>
              </c:numCache>
            </c:numRef>
          </c:val>
          <c:extLst>
            <c:ext xmlns:c16="http://schemas.microsoft.com/office/drawing/2014/chart" uri="{C3380CC4-5D6E-409C-BE32-E72D297353CC}">
              <c16:uniqueId val="{00000001-D47D-451B-9A3F-5FA11E627D8E}"/>
            </c:ext>
          </c:extLst>
        </c:ser>
        <c:dLbls>
          <c:dLblPos val="outEnd"/>
          <c:showLegendKey val="0"/>
          <c:showVal val="1"/>
          <c:showCatName val="0"/>
          <c:showSerName val="0"/>
          <c:showPercent val="0"/>
          <c:showBubbleSize val="0"/>
        </c:dLbls>
        <c:gapWidth val="219"/>
        <c:overlap val="-27"/>
        <c:axId val="10692192"/>
        <c:axId val="10690272"/>
      </c:barChart>
      <c:catAx>
        <c:axId val="10692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0690272"/>
        <c:crosses val="autoZero"/>
        <c:auto val="1"/>
        <c:lblAlgn val="ctr"/>
        <c:lblOffset val="100"/>
        <c:noMultiLvlLbl val="0"/>
      </c:catAx>
      <c:valAx>
        <c:axId val="10690272"/>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0692192"/>
        <c:crosses val="autoZero"/>
        <c:crossBetween val="between"/>
      </c:valAx>
      <c:spPr>
        <a:noFill/>
        <a:ln>
          <a:noFill/>
        </a:ln>
        <a:effectLst/>
      </c:spPr>
    </c:plotArea>
    <c:legend>
      <c:legendPos val="t"/>
      <c:layout>
        <c:manualLayout>
          <c:xMode val="edge"/>
          <c:yMode val="edge"/>
          <c:x val="9.3230170870168591E-2"/>
          <c:y val="8.6052015863592707E-2"/>
          <c:w val="0.17074810609319813"/>
          <c:h val="6.4934070247566533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940675029125872E-2"/>
          <c:y val="2.9752480939882513E-2"/>
          <c:w val="0.86177083266284837"/>
          <c:h val="0.90189606299212599"/>
        </c:manualLayout>
      </c:layout>
      <c:lineChart>
        <c:grouping val="standard"/>
        <c:varyColors val="0"/>
        <c:ser>
          <c:idx val="0"/>
          <c:order val="0"/>
          <c:tx>
            <c:strRef>
              <c:f>YTW!$F$5</c:f>
              <c:strCache>
                <c:ptCount val="1"/>
                <c:pt idx="0">
                  <c:v>US, IG 1-3Y</c:v>
                </c:pt>
              </c:strCache>
            </c:strRef>
          </c:tx>
          <c:spPr>
            <a:ln w="19050" cap="rnd">
              <a:solidFill>
                <a:srgbClr val="00B0F0"/>
              </a:solidFill>
              <a:prstDash val="solid"/>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F$6:$F$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4.3591309999999994E-2</c:v>
                </c:pt>
                <c:pt idx="146">
                  <c:v>4.1395710000000002E-2</c:v>
                </c:pt>
                <c:pt idx="147">
                  <c:v>4.1659389999999998E-2</c:v>
                </c:pt>
                <c:pt idx="148">
                  <c:v>4.0245709999999997E-2</c:v>
                </c:pt>
                <c:pt idx="149">
                  <c:v>4.382817E-2</c:v>
                </c:pt>
                <c:pt idx="150">
                  <c:v>4.2047399999999999E-2</c:v>
                </c:pt>
                <c:pt idx="151">
                  <c:v>4.2944030000000001E-2</c:v>
                </c:pt>
                <c:pt idx="152">
                  <c:v>4.1150810000000003E-2</c:v>
                </c:pt>
                <c:pt idx="153">
                  <c:v>4.1358889999999995E-2</c:v>
                </c:pt>
                <c:pt idx="154">
                  <c:v>4.23918E-2</c:v>
                </c:pt>
                <c:pt idx="155">
                  <c:v>4.3748829999999995E-2</c:v>
                </c:pt>
                <c:pt idx="156">
                  <c:v>4.3561550000000004E-2</c:v>
                </c:pt>
                <c:pt idx="157">
                  <c:v>4.2211730000000003E-2</c:v>
                </c:pt>
                <c:pt idx="158">
                  <c:v>4.7605170000000002E-2</c:v>
                </c:pt>
                <c:pt idx="159">
                  <c:v>5.2791689999999995E-2</c:v>
                </c:pt>
                <c:pt idx="160">
                  <c:v>5.7849579999999998E-2</c:v>
                </c:pt>
                <c:pt idx="161">
                  <c:v>6.0454619999999994E-2</c:v>
                </c:pt>
                <c:pt idx="162">
                  <c:v>6.198766E-2</c:v>
                </c:pt>
                <c:pt idx="163">
                  <c:v>6.0011020000000005E-2</c:v>
                </c:pt>
                <c:pt idx="164">
                  <c:v>6.148849E-2</c:v>
                </c:pt>
                <c:pt idx="165">
                  <c:v>6.595202E-2</c:v>
                </c:pt>
                <c:pt idx="166">
                  <c:v>6.807705E-2</c:v>
                </c:pt>
                <c:pt idx="167">
                  <c:v>7.4619210000000005E-2</c:v>
                </c:pt>
                <c:pt idx="168">
                  <c:v>7.7413910000000002E-2</c:v>
                </c:pt>
                <c:pt idx="169">
                  <c:v>7.3132219999999998E-2</c:v>
                </c:pt>
                <c:pt idx="170">
                  <c:v>6.8458610000000003E-2</c:v>
                </c:pt>
                <c:pt idx="171">
                  <c:v>6.8508750000000007E-2</c:v>
                </c:pt>
                <c:pt idx="172">
                  <c:v>6.6604960000000005E-2</c:v>
                </c:pt>
                <c:pt idx="173">
                  <c:v>5.9679399999999994E-2</c:v>
                </c:pt>
                <c:pt idx="174">
                  <c:v>5.9356270000000003E-2</c:v>
                </c:pt>
                <c:pt idx="175">
                  <c:v>5.9888579999999997E-2</c:v>
                </c:pt>
                <c:pt idx="176">
                  <c:v>5.9343890000000003E-2</c:v>
                </c:pt>
                <c:pt idx="177">
                  <c:v>5.9389260000000006E-2</c:v>
                </c:pt>
                <c:pt idx="178">
                  <c:v>5.7533770000000005E-2</c:v>
                </c:pt>
                <c:pt idx="179">
                  <c:v>5.525762E-2</c:v>
                </c:pt>
                <c:pt idx="180">
                  <c:v>5.3651580000000004E-2</c:v>
                </c:pt>
                <c:pt idx="181">
                  <c:v>5.1065360000000004E-2</c:v>
                </c:pt>
                <c:pt idx="182">
                  <c:v>5.5343840000000005E-2</c:v>
                </c:pt>
                <c:pt idx="183">
                  <c:v>5.8527420000000004E-2</c:v>
                </c:pt>
                <c:pt idx="184">
                  <c:v>6.0928829999999996E-2</c:v>
                </c:pt>
                <c:pt idx="185">
                  <c:v>6.2736850000000011E-2</c:v>
                </c:pt>
                <c:pt idx="186">
                  <c:v>6.161937E-2</c:v>
                </c:pt>
                <c:pt idx="187">
                  <c:v>6.2570529999999999E-2</c:v>
                </c:pt>
                <c:pt idx="188">
                  <c:v>6.3771289999999994E-2</c:v>
                </c:pt>
                <c:pt idx="189">
                  <c:v>6.1312779999999997E-2</c:v>
                </c:pt>
                <c:pt idx="190">
                  <c:v>5.7977540000000001E-2</c:v>
                </c:pt>
                <c:pt idx="191">
                  <c:v>5.6426780000000003E-2</c:v>
                </c:pt>
                <c:pt idx="192">
                  <c:v>5.9215330000000004E-2</c:v>
                </c:pt>
                <c:pt idx="193">
                  <c:v>5.9430079999999996E-2</c:v>
                </c:pt>
                <c:pt idx="194">
                  <c:v>6.0866030000000002E-2</c:v>
                </c:pt>
                <c:pt idx="195">
                  <c:v>6.4575839999999995E-2</c:v>
                </c:pt>
                <c:pt idx="196">
                  <c:v>6.2991469999999994E-2</c:v>
                </c:pt>
                <c:pt idx="197">
                  <c:v>6.2131660000000005E-2</c:v>
                </c:pt>
                <c:pt idx="198">
                  <c:v>6.1120150000000005E-2</c:v>
                </c:pt>
                <c:pt idx="199">
                  <c:v>5.775301E-2</c:v>
                </c:pt>
                <c:pt idx="200">
                  <c:v>6.0286470000000002E-2</c:v>
                </c:pt>
                <c:pt idx="201">
                  <c:v>5.8661629999999999E-2</c:v>
                </c:pt>
                <c:pt idx="202">
                  <c:v>5.7305210000000002E-2</c:v>
                </c:pt>
                <c:pt idx="203">
                  <c:v>5.8816019999999997E-2</c:v>
                </c:pt>
                <c:pt idx="204">
                  <c:v>5.7679429999999997E-2</c:v>
                </c:pt>
                <c:pt idx="205">
                  <c:v>5.4921319999999996E-2</c:v>
                </c:pt>
                <c:pt idx="206">
                  <c:v>5.6803480000000003E-2</c:v>
                </c:pt>
                <c:pt idx="207">
                  <c:v>5.7283390000000003E-2</c:v>
                </c:pt>
                <c:pt idx="208">
                  <c:v>5.7160200000000001E-2</c:v>
                </c:pt>
                <c:pt idx="209">
                  <c:v>5.6877740000000003E-2</c:v>
                </c:pt>
                <c:pt idx="210">
                  <c:v>5.6757179999999997E-2</c:v>
                </c:pt>
                <c:pt idx="211">
                  <c:v>5.6654389999999999E-2</c:v>
                </c:pt>
                <c:pt idx="212">
                  <c:v>5.3357419999999996E-2</c:v>
                </c:pt>
                <c:pt idx="213">
                  <c:v>4.9756649999999999E-2</c:v>
                </c:pt>
                <c:pt idx="214">
                  <c:v>4.8187819999999999E-2</c:v>
                </c:pt>
                <c:pt idx="215">
                  <c:v>5.0145559999999999E-2</c:v>
                </c:pt>
                <c:pt idx="216">
                  <c:v>5.0235120000000001E-2</c:v>
                </c:pt>
                <c:pt idx="217">
                  <c:v>5.041926E-2</c:v>
                </c:pt>
                <c:pt idx="218">
                  <c:v>5.395784E-2</c:v>
                </c:pt>
                <c:pt idx="219">
                  <c:v>5.2392620000000001E-2</c:v>
                </c:pt>
                <c:pt idx="220">
                  <c:v>5.3014800000000001E-2</c:v>
                </c:pt>
                <c:pt idx="221">
                  <c:v>5.6263189999999998E-2</c:v>
                </c:pt>
                <c:pt idx="222">
                  <c:v>5.730971E-2</c:v>
                </c:pt>
                <c:pt idx="223">
                  <c:v>5.8672430000000005E-2</c:v>
                </c:pt>
                <c:pt idx="224">
                  <c:v>6.0237869999999999E-2</c:v>
                </c:pt>
                <c:pt idx="225">
                  <c:v>5.9242210000000003E-2</c:v>
                </c:pt>
                <c:pt idx="226">
                  <c:v>6.0511200000000001E-2</c:v>
                </c:pt>
                <c:pt idx="227">
                  <c:v>6.2338319999999996E-2</c:v>
                </c:pt>
                <c:pt idx="228">
                  <c:v>6.4998810000000004E-2</c:v>
                </c:pt>
                <c:pt idx="229">
                  <c:v>6.8470610000000001E-2</c:v>
                </c:pt>
                <c:pt idx="230">
                  <c:v>6.7773449999999999E-2</c:v>
                </c:pt>
                <c:pt idx="231">
                  <c:v>6.803729E-2</c:v>
                </c:pt>
                <c:pt idx="232">
                  <c:v>7.0111569999999998E-2</c:v>
                </c:pt>
                <c:pt idx="233">
                  <c:v>7.1533769999999997E-2</c:v>
                </c:pt>
                <c:pt idx="234">
                  <c:v>6.8603310000000001E-2</c:v>
                </c:pt>
                <c:pt idx="235">
                  <c:v>6.7989809999999998E-2</c:v>
                </c:pt>
                <c:pt idx="236">
                  <c:v>6.6426730000000003E-2</c:v>
                </c:pt>
                <c:pt idx="237">
                  <c:v>6.4830490000000005E-2</c:v>
                </c:pt>
                <c:pt idx="238">
                  <c:v>6.5266850000000001E-2</c:v>
                </c:pt>
                <c:pt idx="239">
                  <c:v>6.2670870000000004E-2</c:v>
                </c:pt>
                <c:pt idx="240">
                  <c:v>5.8485780000000001E-2</c:v>
                </c:pt>
                <c:pt idx="241">
                  <c:v>5.2380009999999998E-2</c:v>
                </c:pt>
                <c:pt idx="242">
                  <c:v>5.0684259999999995E-2</c:v>
                </c:pt>
                <c:pt idx="243">
                  <c:v>4.8338070000000004E-2</c:v>
                </c:pt>
                <c:pt idx="244">
                  <c:v>4.8215769999999998E-2</c:v>
                </c:pt>
                <c:pt idx="245">
                  <c:v>4.7355140000000004E-2</c:v>
                </c:pt>
                <c:pt idx="246">
                  <c:v>4.7833920000000002E-2</c:v>
                </c:pt>
                <c:pt idx="247">
                  <c:v>4.3183160000000005E-2</c:v>
                </c:pt>
                <c:pt idx="248">
                  <c:v>4.1704049999999999E-2</c:v>
                </c:pt>
                <c:pt idx="249">
                  <c:v>3.5942019999999998E-2</c:v>
                </c:pt>
                <c:pt idx="250">
                  <c:v>3.3656229999999995E-2</c:v>
                </c:pt>
                <c:pt idx="251">
                  <c:v>3.3746779999999997E-2</c:v>
                </c:pt>
                <c:pt idx="252">
                  <c:v>3.4925980000000002E-2</c:v>
                </c:pt>
                <c:pt idx="253">
                  <c:v>3.5295449999999999E-2</c:v>
                </c:pt>
                <c:pt idx="254">
                  <c:v>3.5378759999999995E-2</c:v>
                </c:pt>
                <c:pt idx="255">
                  <c:v>4.1225370000000004E-2</c:v>
                </c:pt>
                <c:pt idx="256">
                  <c:v>3.6918190000000004E-2</c:v>
                </c:pt>
                <c:pt idx="257">
                  <c:v>3.5699299999999996E-2</c:v>
                </c:pt>
                <c:pt idx="258">
                  <c:v>3.3145620000000001E-2</c:v>
                </c:pt>
                <c:pt idx="259">
                  <c:v>2.9166669999999999E-2</c:v>
                </c:pt>
                <c:pt idx="260">
                  <c:v>2.9694620000000001E-2</c:v>
                </c:pt>
                <c:pt idx="261">
                  <c:v>3.0413619999999999E-2</c:v>
                </c:pt>
                <c:pt idx="262">
                  <c:v>2.8628770000000001E-2</c:v>
                </c:pt>
                <c:pt idx="263">
                  <c:v>2.754274E-2</c:v>
                </c:pt>
                <c:pt idx="264">
                  <c:v>2.6875119999999999E-2</c:v>
                </c:pt>
                <c:pt idx="265">
                  <c:v>2.6041979999999999E-2</c:v>
                </c:pt>
                <c:pt idx="266">
                  <c:v>2.810091E-2</c:v>
                </c:pt>
                <c:pt idx="267">
                  <c:v>2.5348929999999999E-2</c:v>
                </c:pt>
                <c:pt idx="268">
                  <c:v>2.6440320000000003E-2</c:v>
                </c:pt>
                <c:pt idx="269">
                  <c:v>2.6818640000000001E-2</c:v>
                </c:pt>
                <c:pt idx="270">
                  <c:v>2.664424E-2</c:v>
                </c:pt>
                <c:pt idx="271">
                  <c:v>2.1946669999999998E-2</c:v>
                </c:pt>
                <c:pt idx="272">
                  <c:v>2.3203990000000001E-2</c:v>
                </c:pt>
                <c:pt idx="273">
                  <c:v>1.9980189999999998E-2</c:v>
                </c:pt>
                <c:pt idx="274">
                  <c:v>2.2195909999999999E-2</c:v>
                </c:pt>
                <c:pt idx="275">
                  <c:v>2.3569719999999999E-2</c:v>
                </c:pt>
                <c:pt idx="276">
                  <c:v>2.1622539999999999E-2</c:v>
                </c:pt>
                <c:pt idx="277">
                  <c:v>2.1555669999999999E-2</c:v>
                </c:pt>
                <c:pt idx="278">
                  <c:v>2.0304900000000001E-2</c:v>
                </c:pt>
                <c:pt idx="279">
                  <c:v>1.9572309999999999E-2</c:v>
                </c:pt>
                <c:pt idx="280">
                  <c:v>2.542109E-2</c:v>
                </c:pt>
                <c:pt idx="281">
                  <c:v>2.7987109999999999E-2</c:v>
                </c:pt>
                <c:pt idx="282">
                  <c:v>2.9624130000000002E-2</c:v>
                </c:pt>
                <c:pt idx="283">
                  <c:v>2.8966389999999998E-2</c:v>
                </c:pt>
                <c:pt idx="284">
                  <c:v>2.6557849999999997E-2</c:v>
                </c:pt>
                <c:pt idx="285">
                  <c:v>2.8296100000000001E-2</c:v>
                </c:pt>
                <c:pt idx="286">
                  <c:v>2.796761E-2</c:v>
                </c:pt>
                <c:pt idx="287">
                  <c:v>3.2245290000000003E-2</c:v>
                </c:pt>
                <c:pt idx="288">
                  <c:v>3.2616399999999997E-2</c:v>
                </c:pt>
                <c:pt idx="289">
                  <c:v>3.4548019999999999E-2</c:v>
                </c:pt>
                <c:pt idx="290">
                  <c:v>3.7395539999999998E-2</c:v>
                </c:pt>
                <c:pt idx="291">
                  <c:v>3.9889939999999999E-2</c:v>
                </c:pt>
                <c:pt idx="292">
                  <c:v>3.8583980000000004E-2</c:v>
                </c:pt>
                <c:pt idx="293">
                  <c:v>3.8052250000000003E-2</c:v>
                </c:pt>
                <c:pt idx="294">
                  <c:v>3.8928569999999996E-2</c:v>
                </c:pt>
                <c:pt idx="295">
                  <c:v>4.2181969999999999E-2</c:v>
                </c:pt>
                <c:pt idx="296">
                  <c:v>4.0589979999999998E-2</c:v>
                </c:pt>
                <c:pt idx="297">
                  <c:v>4.3942639999999998E-2</c:v>
                </c:pt>
                <c:pt idx="298">
                  <c:v>4.6396480000000004E-2</c:v>
                </c:pt>
                <c:pt idx="299">
                  <c:v>4.6826489999999998E-2</c:v>
                </c:pt>
                <c:pt idx="300">
                  <c:v>4.6546120000000003E-2</c:v>
                </c:pt>
                <c:pt idx="301">
                  <c:v>4.7655299999999998E-2</c:v>
                </c:pt>
                <c:pt idx="302">
                  <c:v>4.9148569999999996E-2</c:v>
                </c:pt>
                <c:pt idx="303">
                  <c:v>5.0780190000000003E-2</c:v>
                </c:pt>
                <c:pt idx="304">
                  <c:v>5.1192960000000003E-2</c:v>
                </c:pt>
                <c:pt idx="305">
                  <c:v>5.2871750000000002E-2</c:v>
                </c:pt>
                <c:pt idx="306">
                  <c:v>5.4279070000000006E-2</c:v>
                </c:pt>
                <c:pt idx="307">
                  <c:v>5.2388389999999993E-2</c:v>
                </c:pt>
                <c:pt idx="308">
                  <c:v>5.0496760000000002E-2</c:v>
                </c:pt>
                <c:pt idx="309">
                  <c:v>4.9869649999999995E-2</c:v>
                </c:pt>
                <c:pt idx="310">
                  <c:v>4.9810280000000005E-2</c:v>
                </c:pt>
                <c:pt idx="311">
                  <c:v>4.9286070000000001E-2</c:v>
                </c:pt>
                <c:pt idx="312">
                  <c:v>5.0715679999999999E-2</c:v>
                </c:pt>
                <c:pt idx="313">
                  <c:v>5.1789339999999996E-2</c:v>
                </c:pt>
                <c:pt idx="314">
                  <c:v>4.8973030000000001E-2</c:v>
                </c:pt>
                <c:pt idx="315">
                  <c:v>4.938874E-2</c:v>
                </c:pt>
                <c:pt idx="316">
                  <c:v>4.9509350000000001E-2</c:v>
                </c:pt>
                <c:pt idx="317">
                  <c:v>5.2215160000000004E-2</c:v>
                </c:pt>
                <c:pt idx="318">
                  <c:v>5.2097790000000005E-2</c:v>
                </c:pt>
                <c:pt idx="319">
                  <c:v>5.0123049999999995E-2</c:v>
                </c:pt>
                <c:pt idx="320">
                  <c:v>4.7802879999999999E-2</c:v>
                </c:pt>
                <c:pt idx="321">
                  <c:v>4.5612389999999996E-2</c:v>
                </c:pt>
                <c:pt idx="322">
                  <c:v>4.4811219999999999E-2</c:v>
                </c:pt>
                <c:pt idx="323">
                  <c:v>4.0069160000000006E-2</c:v>
                </c:pt>
                <c:pt idx="324">
                  <c:v>3.9547659999999998E-2</c:v>
                </c:pt>
                <c:pt idx="325">
                  <c:v>3.2156950000000004E-2</c:v>
                </c:pt>
                <c:pt idx="326">
                  <c:v>2.967067E-2</c:v>
                </c:pt>
                <c:pt idx="327">
                  <c:v>3.0506190000000002E-2</c:v>
                </c:pt>
                <c:pt idx="328">
                  <c:v>3.3934810000000003E-2</c:v>
                </c:pt>
                <c:pt idx="329">
                  <c:v>3.597322E-2</c:v>
                </c:pt>
                <c:pt idx="330">
                  <c:v>3.6765640000000002E-2</c:v>
                </c:pt>
                <c:pt idx="331">
                  <c:v>3.6821119999999999E-2</c:v>
                </c:pt>
                <c:pt idx="332">
                  <c:v>3.6179250000000003E-2</c:v>
                </c:pt>
                <c:pt idx="333">
                  <c:v>3.9417260000000003E-2</c:v>
                </c:pt>
                <c:pt idx="334">
                  <c:v>4.0143930000000001E-2</c:v>
                </c:pt>
                <c:pt idx="335">
                  <c:v>3.9301040000000002E-2</c:v>
                </c:pt>
                <c:pt idx="336">
                  <c:v>3.3132790000000002E-2</c:v>
                </c:pt>
                <c:pt idx="337">
                  <c:v>3.3898020000000001E-2</c:v>
                </c:pt>
                <c:pt idx="338">
                  <c:v>3.0908159999999997E-2</c:v>
                </c:pt>
                <c:pt idx="339">
                  <c:v>3.0689839999999999E-2</c:v>
                </c:pt>
                <c:pt idx="340">
                  <c:v>2.9172030000000002E-2</c:v>
                </c:pt>
                <c:pt idx="341">
                  <c:v>2.3440530000000001E-2</c:v>
                </c:pt>
                <c:pt idx="342">
                  <c:v>2.2874490000000001E-2</c:v>
                </c:pt>
                <c:pt idx="343">
                  <c:v>2.0851809999999998E-2</c:v>
                </c:pt>
                <c:pt idx="344">
                  <c:v>1.9079019999999999E-2</c:v>
                </c:pt>
                <c:pt idx="345">
                  <c:v>1.8129599999999999E-2</c:v>
                </c:pt>
                <c:pt idx="346">
                  <c:v>1.6755630000000001E-2</c:v>
                </c:pt>
                <c:pt idx="347">
                  <c:v>1.619754E-2</c:v>
                </c:pt>
                <c:pt idx="348">
                  <c:v>1.7278959999999999E-2</c:v>
                </c:pt>
                <c:pt idx="349">
                  <c:v>1.390372E-2</c:v>
                </c:pt>
                <c:pt idx="350">
                  <c:v>1.4260479999999999E-2</c:v>
                </c:pt>
                <c:pt idx="351">
                  <c:v>1.485275E-2</c:v>
                </c:pt>
                <c:pt idx="352">
                  <c:v>1.427931E-2</c:v>
                </c:pt>
                <c:pt idx="353">
                  <c:v>1.435228E-2</c:v>
                </c:pt>
                <c:pt idx="354">
                  <c:v>1.36306E-2</c:v>
                </c:pt>
                <c:pt idx="355">
                  <c:v>1.267971E-2</c:v>
                </c:pt>
                <c:pt idx="356">
                  <c:v>1.3047040000000001E-2</c:v>
                </c:pt>
                <c:pt idx="357">
                  <c:v>9.7365799999999999E-3</c:v>
                </c:pt>
                <c:pt idx="358">
                  <c:v>8.450029999999999E-3</c:v>
                </c:pt>
                <c:pt idx="359">
                  <c:v>9.420669999999999E-3</c:v>
                </c:pt>
                <c:pt idx="360">
                  <c:v>1.0276749999999999E-2</c:v>
                </c:pt>
                <c:pt idx="361">
                  <c:v>9.7962099999999996E-3</c:v>
                </c:pt>
                <c:pt idx="362">
                  <c:v>1.04013E-2</c:v>
                </c:pt>
                <c:pt idx="363">
                  <c:v>1.1287450000000001E-2</c:v>
                </c:pt>
                <c:pt idx="364">
                  <c:v>9.5975499999999998E-3</c:v>
                </c:pt>
                <c:pt idx="365">
                  <c:v>8.29476E-3</c:v>
                </c:pt>
                <c:pt idx="366">
                  <c:v>8.6752800000000005E-3</c:v>
                </c:pt>
                <c:pt idx="367">
                  <c:v>7.7666500000000008E-3</c:v>
                </c:pt>
                <c:pt idx="368">
                  <c:v>7.1775999999999993E-3</c:v>
                </c:pt>
                <c:pt idx="369">
                  <c:v>8.9212400000000004E-3</c:v>
                </c:pt>
                <c:pt idx="370">
                  <c:v>7.7883599999999994E-3</c:v>
                </c:pt>
                <c:pt idx="371">
                  <c:v>8.52289E-3</c:v>
                </c:pt>
                <c:pt idx="372">
                  <c:v>8.665009999999999E-3</c:v>
                </c:pt>
                <c:pt idx="373">
                  <c:v>7.1214800000000003E-3</c:v>
                </c:pt>
                <c:pt idx="374">
                  <c:v>7.4087099999999998E-3</c:v>
                </c:pt>
                <c:pt idx="375">
                  <c:v>7.3999299999999999E-3</c:v>
                </c:pt>
                <c:pt idx="376">
                  <c:v>6.6242900000000006E-3</c:v>
                </c:pt>
                <c:pt idx="377">
                  <c:v>7.5405000000000003E-3</c:v>
                </c:pt>
                <c:pt idx="378">
                  <c:v>7.6547500000000001E-3</c:v>
                </c:pt>
                <c:pt idx="379">
                  <c:v>6.3181900000000004E-3</c:v>
                </c:pt>
                <c:pt idx="380">
                  <c:v>6.09042E-3</c:v>
                </c:pt>
                <c:pt idx="381">
                  <c:v>5.9361500000000003E-3</c:v>
                </c:pt>
                <c:pt idx="382">
                  <c:v>5.99214E-3</c:v>
                </c:pt>
                <c:pt idx="383">
                  <c:v>5.9531500000000008E-3</c:v>
                </c:pt>
                <c:pt idx="384">
                  <c:v>5.7205199999999998E-3</c:v>
                </c:pt>
                <c:pt idx="385">
                  <c:v>5.2539000000000006E-3</c:v>
                </c:pt>
                <c:pt idx="386">
                  <c:v>4.9967700000000002E-3</c:v>
                </c:pt>
                <c:pt idx="387">
                  <c:v>5.0456900000000002E-3</c:v>
                </c:pt>
                <c:pt idx="388">
                  <c:v>4.7772100000000005E-3</c:v>
                </c:pt>
                <c:pt idx="389">
                  <c:v>5.6987299999999999E-3</c:v>
                </c:pt>
                <c:pt idx="390">
                  <c:v>6.8844199999999996E-3</c:v>
                </c:pt>
                <c:pt idx="391">
                  <c:v>6.26247E-3</c:v>
                </c:pt>
                <c:pt idx="392">
                  <c:v>7.1354700000000005E-3</c:v>
                </c:pt>
                <c:pt idx="393">
                  <c:v>6.2726700000000002E-3</c:v>
                </c:pt>
                <c:pt idx="394">
                  <c:v>5.8554499999999999E-3</c:v>
                </c:pt>
                <c:pt idx="395">
                  <c:v>5.5790799999999993E-3</c:v>
                </c:pt>
                <c:pt idx="396">
                  <c:v>6.5258700000000005E-3</c:v>
                </c:pt>
                <c:pt idx="397">
                  <c:v>5.9734299999999992E-3</c:v>
                </c:pt>
                <c:pt idx="398">
                  <c:v>5.72574E-3</c:v>
                </c:pt>
                <c:pt idx="399">
                  <c:v>6.6260399999999997E-3</c:v>
                </c:pt>
                <c:pt idx="400">
                  <c:v>6.3752799999999997E-3</c:v>
                </c:pt>
                <c:pt idx="401">
                  <c:v>5.9204900000000005E-3</c:v>
                </c:pt>
                <c:pt idx="402">
                  <c:v>6.6946399999999991E-3</c:v>
                </c:pt>
                <c:pt idx="403">
                  <c:v>7.5263400000000003E-3</c:v>
                </c:pt>
                <c:pt idx="404">
                  <c:v>7.2976700000000009E-3</c:v>
                </c:pt>
                <c:pt idx="405">
                  <c:v>8.3360900000000009E-3</c:v>
                </c:pt>
                <c:pt idx="406">
                  <c:v>7.5574300000000004E-3</c:v>
                </c:pt>
                <c:pt idx="407">
                  <c:v>7.4148E-3</c:v>
                </c:pt>
                <c:pt idx="408">
                  <c:v>9.4032999999999999E-3</c:v>
                </c:pt>
                <c:pt idx="409">
                  <c:v>7.39714E-3</c:v>
                </c:pt>
                <c:pt idx="410">
                  <c:v>8.7790999999999998E-3</c:v>
                </c:pt>
                <c:pt idx="411">
                  <c:v>8.3142000000000008E-3</c:v>
                </c:pt>
                <c:pt idx="412">
                  <c:v>8.5144599999999997E-3</c:v>
                </c:pt>
                <c:pt idx="413">
                  <c:v>8.7561199999999992E-3</c:v>
                </c:pt>
                <c:pt idx="414">
                  <c:v>9.5330499999999995E-3</c:v>
                </c:pt>
                <c:pt idx="415">
                  <c:v>9.9233499999999992E-3</c:v>
                </c:pt>
                <c:pt idx="416">
                  <c:v>1.0976699999999999E-2</c:v>
                </c:pt>
                <c:pt idx="417">
                  <c:v>9.9926000000000008E-3</c:v>
                </c:pt>
                <c:pt idx="418">
                  <c:v>1.080888E-2</c:v>
                </c:pt>
                <c:pt idx="419">
                  <c:v>1.259327E-2</c:v>
                </c:pt>
                <c:pt idx="420">
                  <c:v>1.4092830000000001E-2</c:v>
                </c:pt>
                <c:pt idx="421">
                  <c:v>1.216209E-2</c:v>
                </c:pt>
                <c:pt idx="422">
                  <c:v>1.238422E-2</c:v>
                </c:pt>
                <c:pt idx="423">
                  <c:v>1.114422E-2</c:v>
                </c:pt>
                <c:pt idx="424">
                  <c:v>1.0910100000000001E-2</c:v>
                </c:pt>
                <c:pt idx="425">
                  <c:v>1.184434E-2</c:v>
                </c:pt>
                <c:pt idx="426">
                  <c:v>9.2186200000000003E-3</c:v>
                </c:pt>
                <c:pt idx="427">
                  <c:v>9.6953100000000004E-3</c:v>
                </c:pt>
                <c:pt idx="428">
                  <c:v>1.078403E-2</c:v>
                </c:pt>
                <c:pt idx="429">
                  <c:v>1.0658819999999999E-2</c:v>
                </c:pt>
                <c:pt idx="430">
                  <c:v>1.13825E-2</c:v>
                </c:pt>
                <c:pt idx="431">
                  <c:v>1.4135930000000001E-2</c:v>
                </c:pt>
                <c:pt idx="432">
                  <c:v>1.462432E-2</c:v>
                </c:pt>
                <c:pt idx="433">
                  <c:v>1.4459919999999999E-2</c:v>
                </c:pt>
                <c:pt idx="434">
                  <c:v>1.449953E-2</c:v>
                </c:pt>
                <c:pt idx="435">
                  <c:v>1.5123670000000001E-2</c:v>
                </c:pt>
                <c:pt idx="436">
                  <c:v>1.498671E-2</c:v>
                </c:pt>
                <c:pt idx="437">
                  <c:v>1.4900420000000001E-2</c:v>
                </c:pt>
                <c:pt idx="438">
                  <c:v>1.5907379999999999E-2</c:v>
                </c:pt>
                <c:pt idx="439">
                  <c:v>1.53803E-2</c:v>
                </c:pt>
                <c:pt idx="440">
                  <c:v>1.5107470000000001E-2</c:v>
                </c:pt>
                <c:pt idx="441">
                  <c:v>1.6490000000000001E-2</c:v>
                </c:pt>
                <c:pt idx="442">
                  <c:v>1.7499610000000002E-2</c:v>
                </c:pt>
                <c:pt idx="443">
                  <c:v>1.957917E-2</c:v>
                </c:pt>
                <c:pt idx="444">
                  <c:v>2.0414599999999998E-2</c:v>
                </c:pt>
                <c:pt idx="445">
                  <c:v>2.2839770000000002E-2</c:v>
                </c:pt>
                <c:pt idx="446">
                  <c:v>2.4516279999999998E-2</c:v>
                </c:pt>
                <c:pt idx="447">
                  <c:v>2.4966490000000001E-2</c:v>
                </c:pt>
                <c:pt idx="448">
                  <c:v>2.6702919999999998E-2</c:v>
                </c:pt>
                <c:pt idx="449">
                  <c:v>2.6059580000000002E-2</c:v>
                </c:pt>
                <c:pt idx="450">
                  <c:v>2.7270329999999999E-2</c:v>
                </c:pt>
                <c:pt idx="451">
                  <c:v>2.8285079999999997E-2</c:v>
                </c:pt>
                <c:pt idx="452">
                  <c:v>2.7819429999999999E-2</c:v>
                </c:pt>
                <c:pt idx="453">
                  <c:v>2.9528620000000002E-2</c:v>
                </c:pt>
                <c:pt idx="454">
                  <c:v>3.0399349999999999E-2</c:v>
                </c:pt>
                <c:pt idx="455">
                  <c:v>3.0306670000000001E-2</c:v>
                </c:pt>
                <c:pt idx="456">
                  <c:v>2.7562899999999998E-2</c:v>
                </c:pt>
                <c:pt idx="457">
                  <c:v>2.6625239999999998E-2</c:v>
                </c:pt>
                <c:pt idx="458">
                  <c:v>2.6905800000000001E-2</c:v>
                </c:pt>
                <c:pt idx="459">
                  <c:v>2.4691279999999999E-2</c:v>
                </c:pt>
                <c:pt idx="460">
                  <c:v>2.446015E-2</c:v>
                </c:pt>
                <c:pt idx="461">
                  <c:v>2.199278E-2</c:v>
                </c:pt>
                <c:pt idx="462">
                  <c:v>1.996272E-2</c:v>
                </c:pt>
                <c:pt idx="463">
                  <c:v>2.1031319999999999E-2</c:v>
                </c:pt>
                <c:pt idx="464">
                  <c:v>1.7905299999999999E-2</c:v>
                </c:pt>
                <c:pt idx="465">
                  <c:v>1.8792639999999999E-2</c:v>
                </c:pt>
                <c:pt idx="466">
                  <c:v>1.770099E-2</c:v>
                </c:pt>
                <c:pt idx="467">
                  <c:v>1.810933E-2</c:v>
                </c:pt>
                <c:pt idx="468">
                  <c:v>1.751138E-2</c:v>
                </c:pt>
                <c:pt idx="469">
                  <c:v>1.5677E-2</c:v>
                </c:pt>
                <c:pt idx="470">
                  <c:v>1.1920729999999999E-2</c:v>
                </c:pt>
                <c:pt idx="471">
                  <c:v>9.7252700000000011E-3</c:v>
                </c:pt>
                <c:pt idx="472">
                  <c:v>6.7555600000000007E-3</c:v>
                </c:pt>
                <c:pt idx="473">
                  <c:v>4.9834700000000003E-3</c:v>
                </c:pt>
                <c:pt idx="474">
                  <c:v>4.1174499999999999E-3</c:v>
                </c:pt>
                <c:pt idx="475">
                  <c:v>3.64029E-3</c:v>
                </c:pt>
                <c:pt idx="476">
                  <c:v>3.30693E-3</c:v>
                </c:pt>
                <c:pt idx="477">
                  <c:v>3.5244899999999999E-3</c:v>
                </c:pt>
                <c:pt idx="478">
                  <c:v>3.6845099999999998E-3</c:v>
                </c:pt>
                <c:pt idx="479">
                  <c:v>3.1919100000000001E-3</c:v>
                </c:pt>
                <c:pt idx="480">
                  <c:v>2.8027099999999999E-3</c:v>
                </c:pt>
                <c:pt idx="481">
                  <c:v>3.6182799999999998E-3</c:v>
                </c:pt>
                <c:pt idx="482">
                  <c:v>2.7819199999999998E-3</c:v>
                </c:pt>
                <c:pt idx="483">
                  <c:v>3.2429899999999998E-3</c:v>
                </c:pt>
                <c:pt idx="484">
                  <c:v>3.0820599999999997E-3</c:v>
                </c:pt>
                <c:pt idx="485">
                  <c:v>2.6851499999999999E-3</c:v>
                </c:pt>
                <c:pt idx="486">
                  <c:v>3.6339599999999999E-3</c:v>
                </c:pt>
                <c:pt idx="487">
                  <c:v>3.0063299999999998E-3</c:v>
                </c:pt>
                <c:pt idx="488">
                  <c:v>3.2484499999999999E-3</c:v>
                </c:pt>
                <c:pt idx="489">
                  <c:v>3.93868E-3</c:v>
                </c:pt>
                <c:pt idx="490">
                  <c:v>5.9914E-3</c:v>
                </c:pt>
                <c:pt idx="491">
                  <c:v>6.9922999999999999E-3</c:v>
                </c:pt>
                <c:pt idx="492">
                  <c:v>8.3398599999999993E-3</c:v>
                </c:pt>
                <c:pt idx="493">
                  <c:v>1.2807409999999998E-2</c:v>
                </c:pt>
                <c:pt idx="494">
                  <c:v>1.6073489999999999E-2</c:v>
                </c:pt>
                <c:pt idx="495">
                  <c:v>2.4465170000000001E-2</c:v>
                </c:pt>
                <c:pt idx="496">
                  <c:v>2.8918949999999999E-2</c:v>
                </c:pt>
                <c:pt idx="497">
                  <c:v>2.7258429999999997E-2</c:v>
                </c:pt>
                <c:pt idx="498">
                  <c:v>3.2652439999999998E-2</c:v>
                </c:pt>
                <c:pt idx="499">
                  <c:v>3.1519459999999999E-2</c:v>
                </c:pt>
                <c:pt idx="500">
                  <c:v>3.7251260000000001E-2</c:v>
                </c:pt>
                <c:pt idx="501">
                  <c:v>4.5694739999999998E-2</c:v>
                </c:pt>
                <c:pt idx="502">
                  <c:v>4.8624460000000001E-2</c:v>
                </c:pt>
                <c:pt idx="503">
                  <c:v>4.6362129999999994E-2</c:v>
                </c:pt>
                <c:pt idx="504">
                  <c:v>4.7165299999999993E-2</c:v>
                </c:pt>
                <c:pt idx="505">
                  <c:v>4.4823540000000002E-2</c:v>
                </c:pt>
                <c:pt idx="506">
                  <c:v>5.0572109999999997E-2</c:v>
                </c:pt>
                <c:pt idx="507">
                  <c:v>4.4648599999999997E-2</c:v>
                </c:pt>
                <c:pt idx="508">
                  <c:v>4.4642639999999997E-2</c:v>
                </c:pt>
                <c:pt idx="509">
                  <c:v>4.7968240000000002E-2</c:v>
                </c:pt>
                <c:pt idx="510">
                  <c:v>5.1997669999999996E-2</c:v>
                </c:pt>
                <c:pt idx="511">
                  <c:v>5.1719250000000001E-2</c:v>
                </c:pt>
                <c:pt idx="512">
                  <c:v>5.1638950000000003E-2</c:v>
                </c:pt>
                <c:pt idx="513">
                  <c:v>5.3955299999999998E-2</c:v>
                </c:pt>
                <c:pt idx="514">
                  <c:v>5.4394400000000002E-2</c:v>
                </c:pt>
                <c:pt idx="515">
                  <c:v>5.0220789999999994E-2</c:v>
                </c:pt>
                <c:pt idx="516">
                  <c:v>4.5829079999999994E-2</c:v>
                </c:pt>
                <c:pt idx="517">
                  <c:v>4.5375840000000001E-2</c:v>
                </c:pt>
                <c:pt idx="518">
                  <c:v>4.8995410000000003E-2</c:v>
                </c:pt>
                <c:pt idx="519">
                  <c:v>4.8822119999999997E-2</c:v>
                </c:pt>
                <c:pt idx="520">
                  <c:v>5.2514749999999999E-2</c:v>
                </c:pt>
                <c:pt idx="521">
                  <c:v>5.0711599999999996E-2</c:v>
                </c:pt>
                <c:pt idx="522">
                  <c:v>4.9751760000000006E-2</c:v>
                </c:pt>
                <c:pt idx="523">
                  <c:v>4.5460570000000006E-2</c:v>
                </c:pt>
                <c:pt idx="524">
                  <c:v>4.2408289999999994E-2</c:v>
                </c:pt>
                <c:pt idx="525">
                  <c:v>3.954038E-2</c:v>
                </c:pt>
                <c:pt idx="526">
                  <c:v>4.3610210000000003E-2</c:v>
                </c:pt>
                <c:pt idx="527">
                  <c:v>4.3670530000000006E-2</c:v>
                </c:pt>
                <c:pt idx="528">
                  <c:v>4.4241820000000001E-2</c:v>
                </c:pt>
                <c:pt idx="529">
                  <c:v>4.3789839999999997E-2</c:v>
                </c:pt>
                <c:pt idx="530">
                  <c:v>4.1982319999999997E-2</c:v>
                </c:pt>
                <c:pt idx="531">
                  <c:v>4.1321500000000004E-2</c:v>
                </c:pt>
                <c:pt idx="532">
                  <c:v>3.8920980000000001E-2</c:v>
                </c:pt>
                <c:pt idx="533">
                  <c:v>4.1263560000000005E-2</c:v>
                </c:pt>
                <c:pt idx="534">
                  <c:v>3.9488349999999998E-2</c:v>
                </c:pt>
              </c:numCache>
            </c:numRef>
          </c:val>
          <c:smooth val="1"/>
          <c:extLst>
            <c:ext xmlns:c16="http://schemas.microsoft.com/office/drawing/2014/chart" uri="{C3380CC4-5D6E-409C-BE32-E72D297353CC}">
              <c16:uniqueId val="{00000000-A12A-475D-A59C-8462F35AD8CF}"/>
            </c:ext>
          </c:extLst>
        </c:ser>
        <c:ser>
          <c:idx val="1"/>
          <c:order val="1"/>
          <c:tx>
            <c:strRef>
              <c:f>YTW!$G$5</c:f>
              <c:strCache>
                <c:ptCount val="1"/>
                <c:pt idx="0">
                  <c:v>US, IG 3-5Y</c:v>
                </c:pt>
              </c:strCache>
            </c:strRef>
          </c:tx>
          <c:spPr>
            <a:ln w="19050" cap="rnd">
              <a:solidFill>
                <a:srgbClr val="7030A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G$6:$G$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5.7897619999999997E-2</c:v>
                </c:pt>
                <c:pt idx="146">
                  <c:v>5.6638380000000002E-2</c:v>
                </c:pt>
                <c:pt idx="147">
                  <c:v>5.6799210000000003E-2</c:v>
                </c:pt>
                <c:pt idx="148">
                  <c:v>5.5185129999999999E-2</c:v>
                </c:pt>
                <c:pt idx="149">
                  <c:v>5.6427740000000004E-2</c:v>
                </c:pt>
                <c:pt idx="150">
                  <c:v>5.5808549999999998E-2</c:v>
                </c:pt>
                <c:pt idx="151">
                  <c:v>5.6349790000000004E-2</c:v>
                </c:pt>
                <c:pt idx="152">
                  <c:v>5.5107959999999998E-2</c:v>
                </c:pt>
                <c:pt idx="153">
                  <c:v>5.5480450000000001E-2</c:v>
                </c:pt>
                <c:pt idx="154">
                  <c:v>5.6124219999999996E-2</c:v>
                </c:pt>
                <c:pt idx="155">
                  <c:v>5.6248300000000001E-2</c:v>
                </c:pt>
                <c:pt idx="156">
                  <c:v>5.6411610000000001E-2</c:v>
                </c:pt>
                <c:pt idx="157">
                  <c:v>5.4589789999999999E-2</c:v>
                </c:pt>
                <c:pt idx="158">
                  <c:v>5.8479919999999998E-2</c:v>
                </c:pt>
                <c:pt idx="159">
                  <c:v>6.3806210000000002E-2</c:v>
                </c:pt>
                <c:pt idx="160">
                  <c:v>6.7025230000000005E-2</c:v>
                </c:pt>
                <c:pt idx="161">
                  <c:v>6.8541089999999999E-2</c:v>
                </c:pt>
                <c:pt idx="162">
                  <c:v>7.0581920000000006E-2</c:v>
                </c:pt>
                <c:pt idx="163">
                  <c:v>6.828998E-2</c:v>
                </c:pt>
                <c:pt idx="164">
                  <c:v>6.9552340000000004E-2</c:v>
                </c:pt>
                <c:pt idx="165">
                  <c:v>7.3726750000000008E-2</c:v>
                </c:pt>
                <c:pt idx="166">
                  <c:v>7.5254680000000004E-2</c:v>
                </c:pt>
                <c:pt idx="167">
                  <c:v>7.9390009999999997E-2</c:v>
                </c:pt>
                <c:pt idx="168">
                  <c:v>8.0770769999999992E-2</c:v>
                </c:pt>
                <c:pt idx="169">
                  <c:v>7.7481729999999999E-2</c:v>
                </c:pt>
                <c:pt idx="170">
                  <c:v>7.2259450000000003E-2</c:v>
                </c:pt>
                <c:pt idx="171">
                  <c:v>7.2438440000000007E-2</c:v>
                </c:pt>
                <c:pt idx="172">
                  <c:v>7.0748140000000001E-2</c:v>
                </c:pt>
                <c:pt idx="173">
                  <c:v>6.4787350000000007E-2</c:v>
                </c:pt>
                <c:pt idx="174">
                  <c:v>6.4380480000000004E-2</c:v>
                </c:pt>
                <c:pt idx="175">
                  <c:v>6.5567380000000008E-2</c:v>
                </c:pt>
                <c:pt idx="176">
                  <c:v>6.4743179999999997E-2</c:v>
                </c:pt>
                <c:pt idx="177">
                  <c:v>6.4605250000000003E-2</c:v>
                </c:pt>
                <c:pt idx="178">
                  <c:v>6.3151760000000001E-2</c:v>
                </c:pt>
                <c:pt idx="179">
                  <c:v>6.1474529999999999E-2</c:v>
                </c:pt>
                <c:pt idx="180">
                  <c:v>6.0000090000000006E-2</c:v>
                </c:pt>
                <c:pt idx="181">
                  <c:v>5.8660699999999996E-2</c:v>
                </c:pt>
                <c:pt idx="182">
                  <c:v>6.1764310000000003E-2</c:v>
                </c:pt>
                <c:pt idx="183">
                  <c:v>6.4386669999999993E-2</c:v>
                </c:pt>
                <c:pt idx="184">
                  <c:v>6.6538880000000009E-2</c:v>
                </c:pt>
                <c:pt idx="185">
                  <c:v>6.8400809999999992E-2</c:v>
                </c:pt>
                <c:pt idx="186">
                  <c:v>6.6915149999999993E-2</c:v>
                </c:pt>
                <c:pt idx="187">
                  <c:v>6.7813239999999997E-2</c:v>
                </c:pt>
                <c:pt idx="188">
                  <c:v>6.9384340000000003E-2</c:v>
                </c:pt>
                <c:pt idx="189">
                  <c:v>6.6822609999999991E-2</c:v>
                </c:pt>
                <c:pt idx="190">
                  <c:v>6.3274620000000004E-2</c:v>
                </c:pt>
                <c:pt idx="191">
                  <c:v>6.1489679999999998E-2</c:v>
                </c:pt>
                <c:pt idx="192">
                  <c:v>6.4539769999999996E-2</c:v>
                </c:pt>
                <c:pt idx="193">
                  <c:v>6.4785410000000002E-2</c:v>
                </c:pt>
                <c:pt idx="194">
                  <c:v>6.5952300000000005E-2</c:v>
                </c:pt>
                <c:pt idx="195">
                  <c:v>6.9756799999999994E-2</c:v>
                </c:pt>
                <c:pt idx="196">
                  <c:v>6.7691130000000002E-2</c:v>
                </c:pt>
                <c:pt idx="197">
                  <c:v>6.7056129999999992E-2</c:v>
                </c:pt>
                <c:pt idx="198">
                  <c:v>6.59193E-2</c:v>
                </c:pt>
                <c:pt idx="199">
                  <c:v>6.2184969999999999E-2</c:v>
                </c:pt>
                <c:pt idx="200">
                  <c:v>6.4558190000000001E-2</c:v>
                </c:pt>
                <c:pt idx="201">
                  <c:v>6.2990149999999995E-2</c:v>
                </c:pt>
                <c:pt idx="202">
                  <c:v>6.1482299999999997E-2</c:v>
                </c:pt>
                <c:pt idx="203">
                  <c:v>6.2832720000000009E-2</c:v>
                </c:pt>
                <c:pt idx="204">
                  <c:v>6.1979449999999998E-2</c:v>
                </c:pt>
                <c:pt idx="205">
                  <c:v>6.0112529999999997E-2</c:v>
                </c:pt>
                <c:pt idx="206">
                  <c:v>6.1417380000000001E-2</c:v>
                </c:pt>
                <c:pt idx="207">
                  <c:v>6.1721579999999998E-2</c:v>
                </c:pt>
                <c:pt idx="208">
                  <c:v>6.16856E-2</c:v>
                </c:pt>
                <c:pt idx="209">
                  <c:v>6.1293710000000001E-2</c:v>
                </c:pt>
                <c:pt idx="210">
                  <c:v>6.1503040000000002E-2</c:v>
                </c:pt>
                <c:pt idx="211">
                  <c:v>6.1551380000000003E-2</c:v>
                </c:pt>
                <c:pt idx="212">
                  <c:v>5.885394E-2</c:v>
                </c:pt>
                <c:pt idx="213">
                  <c:v>5.4073740000000002E-2</c:v>
                </c:pt>
                <c:pt idx="214">
                  <c:v>5.6034379999999995E-2</c:v>
                </c:pt>
                <c:pt idx="215">
                  <c:v>5.6794240000000003E-2</c:v>
                </c:pt>
                <c:pt idx="216">
                  <c:v>5.7874809999999999E-2</c:v>
                </c:pt>
                <c:pt idx="217">
                  <c:v>5.6879869999999999E-2</c:v>
                </c:pt>
                <c:pt idx="218">
                  <c:v>6.0470360000000001E-2</c:v>
                </c:pt>
                <c:pt idx="219">
                  <c:v>5.9449569999999993E-2</c:v>
                </c:pt>
                <c:pt idx="220">
                  <c:v>5.9331259999999997E-2</c:v>
                </c:pt>
                <c:pt idx="221">
                  <c:v>6.1923550000000001E-2</c:v>
                </c:pt>
                <c:pt idx="222">
                  <c:v>6.289589000000001E-2</c:v>
                </c:pt>
                <c:pt idx="223">
                  <c:v>6.4983719999999995E-2</c:v>
                </c:pt>
                <c:pt idx="224">
                  <c:v>6.6164589999999995E-2</c:v>
                </c:pt>
                <c:pt idx="225">
                  <c:v>6.4806489999999994E-2</c:v>
                </c:pt>
                <c:pt idx="226">
                  <c:v>6.5565009999999993E-2</c:v>
                </c:pt>
                <c:pt idx="227">
                  <c:v>6.6907030000000006E-2</c:v>
                </c:pt>
                <c:pt idx="228">
                  <c:v>6.9528019999999996E-2</c:v>
                </c:pt>
                <c:pt idx="229">
                  <c:v>7.2943540000000001E-2</c:v>
                </c:pt>
                <c:pt idx="230">
                  <c:v>7.2214269999999997E-2</c:v>
                </c:pt>
                <c:pt idx="231">
                  <c:v>7.1307349999999992E-2</c:v>
                </c:pt>
                <c:pt idx="232">
                  <c:v>7.3505109999999999E-2</c:v>
                </c:pt>
                <c:pt idx="233">
                  <c:v>7.4549420000000005E-2</c:v>
                </c:pt>
                <c:pt idx="234">
                  <c:v>7.131338000000001E-2</c:v>
                </c:pt>
                <c:pt idx="235">
                  <c:v>7.091037E-2</c:v>
                </c:pt>
                <c:pt idx="236">
                  <c:v>6.9001530000000005E-2</c:v>
                </c:pt>
                <c:pt idx="237">
                  <c:v>6.7569340000000006E-2</c:v>
                </c:pt>
                <c:pt idx="238">
                  <c:v>6.7991070000000001E-2</c:v>
                </c:pt>
                <c:pt idx="239">
                  <c:v>6.557317E-2</c:v>
                </c:pt>
                <c:pt idx="240">
                  <c:v>6.27191E-2</c:v>
                </c:pt>
                <c:pt idx="241">
                  <c:v>5.9966209999999999E-2</c:v>
                </c:pt>
                <c:pt idx="242">
                  <c:v>5.9554059999999999E-2</c:v>
                </c:pt>
                <c:pt idx="243">
                  <c:v>5.7712820000000005E-2</c:v>
                </c:pt>
                <c:pt idx="244">
                  <c:v>5.7809319999999997E-2</c:v>
                </c:pt>
                <c:pt idx="245">
                  <c:v>5.828639E-2</c:v>
                </c:pt>
                <c:pt idx="246">
                  <c:v>5.8704650000000004E-2</c:v>
                </c:pt>
                <c:pt idx="247">
                  <c:v>5.5383750000000002E-2</c:v>
                </c:pt>
                <c:pt idx="248">
                  <c:v>5.4712799999999999E-2</c:v>
                </c:pt>
                <c:pt idx="249">
                  <c:v>5.0942540000000001E-2</c:v>
                </c:pt>
                <c:pt idx="250">
                  <c:v>4.8472889999999998E-2</c:v>
                </c:pt>
                <c:pt idx="251">
                  <c:v>5.1547530000000001E-2</c:v>
                </c:pt>
                <c:pt idx="252">
                  <c:v>5.2753310000000005E-2</c:v>
                </c:pt>
                <c:pt idx="253">
                  <c:v>5.2356879999999995E-2</c:v>
                </c:pt>
                <c:pt idx="254">
                  <c:v>5.1853980000000001E-2</c:v>
                </c:pt>
                <c:pt idx="255">
                  <c:v>5.5638550000000002E-2</c:v>
                </c:pt>
                <c:pt idx="256">
                  <c:v>5.2636200000000001E-2</c:v>
                </c:pt>
                <c:pt idx="257">
                  <c:v>5.1218700000000006E-2</c:v>
                </c:pt>
                <c:pt idx="258">
                  <c:v>4.9766260000000007E-2</c:v>
                </c:pt>
                <c:pt idx="259">
                  <c:v>4.8314329999999996E-2</c:v>
                </c:pt>
                <c:pt idx="260">
                  <c:v>4.7732250000000004E-2</c:v>
                </c:pt>
                <c:pt idx="261">
                  <c:v>4.4128049999999995E-2</c:v>
                </c:pt>
                <c:pt idx="262">
                  <c:v>4.490247E-2</c:v>
                </c:pt>
                <c:pt idx="263">
                  <c:v>4.6644600000000001E-2</c:v>
                </c:pt>
                <c:pt idx="264">
                  <c:v>4.1715929999999998E-2</c:v>
                </c:pt>
                <c:pt idx="265">
                  <c:v>4.2433120000000005E-2</c:v>
                </c:pt>
                <c:pt idx="266">
                  <c:v>3.8508580000000001E-2</c:v>
                </c:pt>
                <c:pt idx="267">
                  <c:v>3.9769819999999997E-2</c:v>
                </c:pt>
                <c:pt idx="268">
                  <c:v>3.8678370000000004E-2</c:v>
                </c:pt>
                <c:pt idx="269">
                  <c:v>3.1839039999999999E-2</c:v>
                </c:pt>
                <c:pt idx="270">
                  <c:v>3.4004510000000002E-2</c:v>
                </c:pt>
                <c:pt idx="271">
                  <c:v>4.1262559999999997E-2</c:v>
                </c:pt>
                <c:pt idx="272">
                  <c:v>4.1633990000000003E-2</c:v>
                </c:pt>
                <c:pt idx="273">
                  <c:v>3.8541439999999996E-2</c:v>
                </c:pt>
                <c:pt idx="274">
                  <c:v>3.9343419999999997E-2</c:v>
                </c:pt>
                <c:pt idx="275">
                  <c:v>3.971127E-2</c:v>
                </c:pt>
                <c:pt idx="276">
                  <c:v>3.8503709999999997E-2</c:v>
                </c:pt>
                <c:pt idx="277">
                  <c:v>3.88212E-2</c:v>
                </c:pt>
                <c:pt idx="278">
                  <c:v>3.6880500000000004E-2</c:v>
                </c:pt>
                <c:pt idx="279">
                  <c:v>3.6409400000000001E-2</c:v>
                </c:pt>
                <c:pt idx="280">
                  <c:v>4.0505920000000001E-2</c:v>
                </c:pt>
                <c:pt idx="281">
                  <c:v>4.1954659999999998E-2</c:v>
                </c:pt>
                <c:pt idx="282">
                  <c:v>4.2129839999999995E-2</c:v>
                </c:pt>
                <c:pt idx="283">
                  <c:v>4.1420909999999998E-2</c:v>
                </c:pt>
                <c:pt idx="284">
                  <c:v>3.9328160000000001E-2</c:v>
                </c:pt>
                <c:pt idx="285">
                  <c:v>3.9869389999999998E-2</c:v>
                </c:pt>
                <c:pt idx="286">
                  <c:v>3.9567720000000001E-2</c:v>
                </c:pt>
                <c:pt idx="287">
                  <c:v>4.1876980000000001E-2</c:v>
                </c:pt>
                <c:pt idx="288">
                  <c:v>4.1876119999999996E-2</c:v>
                </c:pt>
                <c:pt idx="289">
                  <c:v>4.3424980000000002E-2</c:v>
                </c:pt>
                <c:pt idx="290">
                  <c:v>4.509341E-2</c:v>
                </c:pt>
                <c:pt idx="291">
                  <c:v>4.6613939999999993E-2</c:v>
                </c:pt>
                <c:pt idx="292">
                  <c:v>4.5311959999999998E-2</c:v>
                </c:pt>
                <c:pt idx="293">
                  <c:v>4.4675979999999997E-2</c:v>
                </c:pt>
                <c:pt idx="294">
                  <c:v>4.4801060000000004E-2</c:v>
                </c:pt>
                <c:pt idx="295">
                  <c:v>4.7230580000000001E-2</c:v>
                </c:pt>
                <c:pt idx="296">
                  <c:v>4.6094410000000002E-2</c:v>
                </c:pt>
                <c:pt idx="297">
                  <c:v>4.8122850000000002E-2</c:v>
                </c:pt>
                <c:pt idx="298">
                  <c:v>5.0169819999999997E-2</c:v>
                </c:pt>
                <c:pt idx="299">
                  <c:v>5.032288E-2</c:v>
                </c:pt>
                <c:pt idx="300">
                  <c:v>4.9581790000000001E-2</c:v>
                </c:pt>
                <c:pt idx="301">
                  <c:v>5.0420730000000004E-2</c:v>
                </c:pt>
                <c:pt idx="302">
                  <c:v>5.1479929999999993E-2</c:v>
                </c:pt>
                <c:pt idx="303">
                  <c:v>5.361022E-2</c:v>
                </c:pt>
                <c:pt idx="304">
                  <c:v>5.4196590000000003E-2</c:v>
                </c:pt>
                <c:pt idx="305">
                  <c:v>5.5669539999999997E-2</c:v>
                </c:pt>
                <c:pt idx="306">
                  <c:v>5.6505900000000005E-2</c:v>
                </c:pt>
                <c:pt idx="307">
                  <c:v>5.4639720000000003E-2</c:v>
                </c:pt>
                <c:pt idx="308">
                  <c:v>5.2752130000000001E-2</c:v>
                </c:pt>
                <c:pt idx="309">
                  <c:v>5.1838829999999995E-2</c:v>
                </c:pt>
                <c:pt idx="310">
                  <c:v>5.1782979999999999E-2</c:v>
                </c:pt>
                <c:pt idx="311">
                  <c:v>5.0558509999999994E-2</c:v>
                </c:pt>
                <c:pt idx="312">
                  <c:v>5.2822310000000004E-2</c:v>
                </c:pt>
                <c:pt idx="313">
                  <c:v>5.3327869999999999E-2</c:v>
                </c:pt>
                <c:pt idx="314">
                  <c:v>5.1919589999999995E-2</c:v>
                </c:pt>
                <c:pt idx="315">
                  <c:v>5.1725969999999996E-2</c:v>
                </c:pt>
                <c:pt idx="316">
                  <c:v>5.15539E-2</c:v>
                </c:pt>
                <c:pt idx="317">
                  <c:v>5.4508189999999998E-2</c:v>
                </c:pt>
                <c:pt idx="318">
                  <c:v>5.5437709999999994E-2</c:v>
                </c:pt>
                <c:pt idx="319">
                  <c:v>5.413652E-2</c:v>
                </c:pt>
                <c:pt idx="320">
                  <c:v>5.2463610000000001E-2</c:v>
                </c:pt>
                <c:pt idx="321">
                  <c:v>5.13727E-2</c:v>
                </c:pt>
                <c:pt idx="322">
                  <c:v>5.0897280000000003E-2</c:v>
                </c:pt>
                <c:pt idx="323">
                  <c:v>4.8040670000000001E-2</c:v>
                </c:pt>
                <c:pt idx="324">
                  <c:v>4.815647E-2</c:v>
                </c:pt>
                <c:pt idx="325">
                  <c:v>4.3471889999999999E-2</c:v>
                </c:pt>
                <c:pt idx="326">
                  <c:v>4.1030469999999999E-2</c:v>
                </c:pt>
                <c:pt idx="327">
                  <c:v>4.2637219999999997E-2</c:v>
                </c:pt>
                <c:pt idx="328">
                  <c:v>4.428762E-2</c:v>
                </c:pt>
                <c:pt idx="329">
                  <c:v>4.6692910000000004E-2</c:v>
                </c:pt>
                <c:pt idx="330">
                  <c:v>4.7381670000000001E-2</c:v>
                </c:pt>
                <c:pt idx="331">
                  <c:v>4.8090840000000003E-2</c:v>
                </c:pt>
                <c:pt idx="332">
                  <c:v>4.697026E-2</c:v>
                </c:pt>
                <c:pt idx="333">
                  <c:v>5.0225419999999993E-2</c:v>
                </c:pt>
                <c:pt idx="334">
                  <c:v>5.348091E-2</c:v>
                </c:pt>
                <c:pt idx="335">
                  <c:v>4.8000899999999999E-2</c:v>
                </c:pt>
                <c:pt idx="336">
                  <c:v>3.9075150000000003E-2</c:v>
                </c:pt>
                <c:pt idx="337">
                  <c:v>4.1242830000000001E-2</c:v>
                </c:pt>
                <c:pt idx="338">
                  <c:v>4.3382889999999993E-2</c:v>
                </c:pt>
                <c:pt idx="339">
                  <c:v>3.8430780000000005E-2</c:v>
                </c:pt>
                <c:pt idx="340">
                  <c:v>3.8778989999999999E-2</c:v>
                </c:pt>
                <c:pt idx="341">
                  <c:v>3.9067940000000002E-2</c:v>
                </c:pt>
                <c:pt idx="342">
                  <c:v>3.8559360000000001E-2</c:v>
                </c:pt>
                <c:pt idx="343">
                  <c:v>3.6810580000000002E-2</c:v>
                </c:pt>
                <c:pt idx="344">
                  <c:v>3.4420260000000001E-2</c:v>
                </c:pt>
                <c:pt idx="345">
                  <c:v>3.4139860000000001E-2</c:v>
                </c:pt>
                <c:pt idx="346">
                  <c:v>3.2899829999999998E-2</c:v>
                </c:pt>
                <c:pt idx="347">
                  <c:v>2.9689630000000002E-2</c:v>
                </c:pt>
                <c:pt idx="348">
                  <c:v>3.374394E-2</c:v>
                </c:pt>
                <c:pt idx="349">
                  <c:v>3.0724999999999999E-2</c:v>
                </c:pt>
                <c:pt idx="350">
                  <c:v>3.0663059999999999E-2</c:v>
                </c:pt>
                <c:pt idx="351">
                  <c:v>3.0744060000000004E-2</c:v>
                </c:pt>
                <c:pt idx="352">
                  <c:v>2.9750549999999997E-2</c:v>
                </c:pt>
                <c:pt idx="353">
                  <c:v>2.9106630000000001E-2</c:v>
                </c:pt>
                <c:pt idx="354">
                  <c:v>2.705695E-2</c:v>
                </c:pt>
                <c:pt idx="355">
                  <c:v>2.4032990000000001E-2</c:v>
                </c:pt>
                <c:pt idx="356">
                  <c:v>2.2633489999999999E-2</c:v>
                </c:pt>
                <c:pt idx="357">
                  <c:v>2.6320980000000001E-2</c:v>
                </c:pt>
                <c:pt idx="358">
                  <c:v>2.4130200000000001E-2</c:v>
                </c:pt>
                <c:pt idx="359">
                  <c:v>2.4472859999999999E-2</c:v>
                </c:pt>
                <c:pt idx="360">
                  <c:v>2.5782940000000001E-2</c:v>
                </c:pt>
                <c:pt idx="361">
                  <c:v>2.4628399999999998E-2</c:v>
                </c:pt>
                <c:pt idx="362">
                  <c:v>2.527708E-2</c:v>
                </c:pt>
                <c:pt idx="363">
                  <c:v>2.5910590000000001E-2</c:v>
                </c:pt>
                <c:pt idx="364">
                  <c:v>2.3926840000000001E-2</c:v>
                </c:pt>
                <c:pt idx="365">
                  <c:v>2.0230689999999999E-2</c:v>
                </c:pt>
                <c:pt idx="366">
                  <c:v>2.0758230000000003E-2</c:v>
                </c:pt>
                <c:pt idx="367">
                  <c:v>1.9675999999999999E-2</c:v>
                </c:pt>
                <c:pt idx="368">
                  <c:v>2.1171410000000002E-2</c:v>
                </c:pt>
                <c:pt idx="369">
                  <c:v>2.1721629999999999E-2</c:v>
                </c:pt>
                <c:pt idx="370">
                  <c:v>2.18684E-2</c:v>
                </c:pt>
                <c:pt idx="371">
                  <c:v>2.2096729999999998E-2</c:v>
                </c:pt>
                <c:pt idx="372">
                  <c:v>2.0522840000000001E-2</c:v>
                </c:pt>
                <c:pt idx="373">
                  <c:v>1.9577029999999999E-2</c:v>
                </c:pt>
                <c:pt idx="374">
                  <c:v>1.9521779999999999E-2</c:v>
                </c:pt>
                <c:pt idx="375">
                  <c:v>1.9789230000000001E-2</c:v>
                </c:pt>
                <c:pt idx="376">
                  <c:v>1.798692E-2</c:v>
                </c:pt>
                <c:pt idx="377">
                  <c:v>1.8512249999999997E-2</c:v>
                </c:pt>
                <c:pt idx="378">
                  <c:v>1.840665E-2</c:v>
                </c:pt>
                <c:pt idx="379">
                  <c:v>1.6428750000000002E-2</c:v>
                </c:pt>
                <c:pt idx="380">
                  <c:v>1.6245059999999999E-2</c:v>
                </c:pt>
                <c:pt idx="381">
                  <c:v>1.4945770000000001E-2</c:v>
                </c:pt>
                <c:pt idx="382">
                  <c:v>1.601878E-2</c:v>
                </c:pt>
                <c:pt idx="383">
                  <c:v>1.6268609999999999E-2</c:v>
                </c:pt>
                <c:pt idx="384">
                  <c:v>1.618646E-2</c:v>
                </c:pt>
                <c:pt idx="385">
                  <c:v>1.5735300000000001E-2</c:v>
                </c:pt>
                <c:pt idx="386">
                  <c:v>1.4492650000000001E-2</c:v>
                </c:pt>
                <c:pt idx="387">
                  <c:v>1.464123E-2</c:v>
                </c:pt>
                <c:pt idx="388">
                  <c:v>1.4056859999999999E-2</c:v>
                </c:pt>
                <c:pt idx="389">
                  <c:v>1.6695939999999999E-2</c:v>
                </c:pt>
                <c:pt idx="390">
                  <c:v>1.8500260000000001E-2</c:v>
                </c:pt>
                <c:pt idx="391">
                  <c:v>1.7578440000000001E-2</c:v>
                </c:pt>
                <c:pt idx="392">
                  <c:v>1.891893E-2</c:v>
                </c:pt>
                <c:pt idx="393">
                  <c:v>1.740245E-2</c:v>
                </c:pt>
                <c:pt idx="394">
                  <c:v>1.6524290000000001E-2</c:v>
                </c:pt>
                <c:pt idx="395">
                  <c:v>1.5789919999999999E-2</c:v>
                </c:pt>
                <c:pt idx="396">
                  <c:v>1.725558E-2</c:v>
                </c:pt>
                <c:pt idx="397">
                  <c:v>1.6879140000000001E-2</c:v>
                </c:pt>
                <c:pt idx="398">
                  <c:v>1.649109E-2</c:v>
                </c:pt>
                <c:pt idx="399">
                  <c:v>1.821296E-2</c:v>
                </c:pt>
                <c:pt idx="400">
                  <c:v>1.7728029999999999E-2</c:v>
                </c:pt>
                <c:pt idx="401">
                  <c:v>1.6648389999999999E-2</c:v>
                </c:pt>
                <c:pt idx="402">
                  <c:v>1.7299560000000002E-2</c:v>
                </c:pt>
                <c:pt idx="403">
                  <c:v>1.885657E-2</c:v>
                </c:pt>
                <c:pt idx="404">
                  <c:v>1.8041540000000002E-2</c:v>
                </c:pt>
                <c:pt idx="405">
                  <c:v>1.9535739999999999E-2</c:v>
                </c:pt>
                <c:pt idx="406">
                  <c:v>1.8429609999999999E-2</c:v>
                </c:pt>
                <c:pt idx="407">
                  <c:v>1.7708749999999999E-2</c:v>
                </c:pt>
                <c:pt idx="408">
                  <c:v>1.9121519999999999E-2</c:v>
                </c:pt>
                <c:pt idx="409">
                  <c:v>1.7065139999999999E-2</c:v>
                </c:pt>
                <c:pt idx="410">
                  <c:v>1.8099170000000001E-2</c:v>
                </c:pt>
                <c:pt idx="411">
                  <c:v>1.7251610000000001E-2</c:v>
                </c:pt>
                <c:pt idx="412">
                  <c:v>1.7398400000000001E-2</c:v>
                </c:pt>
                <c:pt idx="413">
                  <c:v>1.7413250000000002E-2</c:v>
                </c:pt>
                <c:pt idx="414">
                  <c:v>1.8950789999999999E-2</c:v>
                </c:pt>
                <c:pt idx="415">
                  <c:v>1.857607E-2</c:v>
                </c:pt>
                <c:pt idx="416">
                  <c:v>1.9104779999999998E-2</c:v>
                </c:pt>
                <c:pt idx="417">
                  <c:v>1.777391E-2</c:v>
                </c:pt>
                <c:pt idx="418">
                  <c:v>1.8704099999999998E-2</c:v>
                </c:pt>
                <c:pt idx="419">
                  <c:v>1.9798739999999999E-2</c:v>
                </c:pt>
                <c:pt idx="420">
                  <c:v>2.1074499999999999E-2</c:v>
                </c:pt>
                <c:pt idx="421">
                  <c:v>1.8699939999999998E-2</c:v>
                </c:pt>
                <c:pt idx="422">
                  <c:v>1.8517189999999999E-2</c:v>
                </c:pt>
                <c:pt idx="423">
                  <c:v>1.746311E-2</c:v>
                </c:pt>
                <c:pt idx="424">
                  <c:v>1.7408779999999999E-2</c:v>
                </c:pt>
                <c:pt idx="425">
                  <c:v>1.798466E-2</c:v>
                </c:pt>
                <c:pt idx="426">
                  <c:v>1.622407E-2</c:v>
                </c:pt>
                <c:pt idx="427">
                  <c:v>1.624749E-2</c:v>
                </c:pt>
                <c:pt idx="428">
                  <c:v>1.6980910000000002E-2</c:v>
                </c:pt>
                <c:pt idx="429">
                  <c:v>1.6546479999999999E-2</c:v>
                </c:pt>
                <c:pt idx="430">
                  <c:v>1.695526E-2</c:v>
                </c:pt>
                <c:pt idx="431">
                  <c:v>2.0946280000000001E-2</c:v>
                </c:pt>
                <c:pt idx="432">
                  <c:v>2.1439659999999999E-2</c:v>
                </c:pt>
                <c:pt idx="433">
                  <c:v>2.1290980000000001E-2</c:v>
                </c:pt>
                <c:pt idx="434">
                  <c:v>2.096895E-2</c:v>
                </c:pt>
                <c:pt idx="435">
                  <c:v>2.1367409999999996E-2</c:v>
                </c:pt>
                <c:pt idx="436">
                  <c:v>2.0365589999999999E-2</c:v>
                </c:pt>
                <c:pt idx="437">
                  <c:v>1.9888579999999999E-2</c:v>
                </c:pt>
                <c:pt idx="438">
                  <c:v>2.0983189999999999E-2</c:v>
                </c:pt>
                <c:pt idx="439">
                  <c:v>2.033923E-2</c:v>
                </c:pt>
                <c:pt idx="440">
                  <c:v>1.9556870000000001E-2</c:v>
                </c:pt>
                <c:pt idx="441">
                  <c:v>2.111474E-2</c:v>
                </c:pt>
                <c:pt idx="442">
                  <c:v>2.1773609999999999E-2</c:v>
                </c:pt>
                <c:pt idx="443">
                  <c:v>2.3435150000000002E-2</c:v>
                </c:pt>
                <c:pt idx="444">
                  <c:v>2.3922020000000002E-2</c:v>
                </c:pt>
                <c:pt idx="445">
                  <c:v>2.6853769999999999E-2</c:v>
                </c:pt>
                <c:pt idx="446">
                  <c:v>2.8513069999999998E-2</c:v>
                </c:pt>
                <c:pt idx="447">
                  <c:v>2.8279489999999997E-2</c:v>
                </c:pt>
                <c:pt idx="448">
                  <c:v>3.0275110000000001E-2</c:v>
                </c:pt>
                <c:pt idx="449">
                  <c:v>2.9459369999999999E-2</c:v>
                </c:pt>
                <c:pt idx="450">
                  <c:v>3.0370669999999999E-2</c:v>
                </c:pt>
                <c:pt idx="451">
                  <c:v>3.126628E-2</c:v>
                </c:pt>
                <c:pt idx="452">
                  <c:v>3.0387960000000002E-2</c:v>
                </c:pt>
                <c:pt idx="453">
                  <c:v>3.2249659999999999E-2</c:v>
                </c:pt>
                <c:pt idx="454">
                  <c:v>3.3112759999999998E-2</c:v>
                </c:pt>
                <c:pt idx="455">
                  <c:v>3.2580740000000004E-2</c:v>
                </c:pt>
                <c:pt idx="456">
                  <c:v>2.9811619999999997E-2</c:v>
                </c:pt>
                <c:pt idx="457">
                  <c:v>2.8420860000000003E-2</c:v>
                </c:pt>
                <c:pt idx="458">
                  <c:v>2.8846029999999998E-2</c:v>
                </c:pt>
                <c:pt idx="459">
                  <c:v>2.690006E-2</c:v>
                </c:pt>
                <c:pt idx="460">
                  <c:v>2.6609060000000004E-2</c:v>
                </c:pt>
                <c:pt idx="461">
                  <c:v>2.4535809999999998E-2</c:v>
                </c:pt>
                <c:pt idx="462">
                  <c:v>2.2992370000000002E-2</c:v>
                </c:pt>
                <c:pt idx="463">
                  <c:v>2.341787E-2</c:v>
                </c:pt>
                <c:pt idx="464">
                  <c:v>2.0265499999999999E-2</c:v>
                </c:pt>
                <c:pt idx="465">
                  <c:v>2.1486350000000001E-2</c:v>
                </c:pt>
                <c:pt idx="466">
                  <c:v>2.1068679999999999E-2</c:v>
                </c:pt>
                <c:pt idx="467">
                  <c:v>2.153414E-2</c:v>
                </c:pt>
                <c:pt idx="468">
                  <c:v>2.151227E-2</c:v>
                </c:pt>
                <c:pt idx="469">
                  <c:v>1.9332929999999998E-2</c:v>
                </c:pt>
                <c:pt idx="470">
                  <c:v>1.5851649999999998E-2</c:v>
                </c:pt>
                <c:pt idx="471">
                  <c:v>1.381552E-2</c:v>
                </c:pt>
                <c:pt idx="472">
                  <c:v>1.113768E-2</c:v>
                </c:pt>
                <c:pt idx="473">
                  <c:v>1.2345950000000001E-2</c:v>
                </c:pt>
                <c:pt idx="474">
                  <c:v>1.177831E-2</c:v>
                </c:pt>
                <c:pt idx="475">
                  <c:v>1.004793E-2</c:v>
                </c:pt>
                <c:pt idx="476">
                  <c:v>1.0532109999999999E-2</c:v>
                </c:pt>
                <c:pt idx="477">
                  <c:v>1.0860950000000001E-2</c:v>
                </c:pt>
                <c:pt idx="478">
                  <c:v>1.1161460000000002E-2</c:v>
                </c:pt>
                <c:pt idx="479">
                  <c:v>1.072886E-2</c:v>
                </c:pt>
                <c:pt idx="480">
                  <c:v>9.9853300000000006E-3</c:v>
                </c:pt>
                <c:pt idx="481">
                  <c:v>9.2913800000000001E-3</c:v>
                </c:pt>
                <c:pt idx="482">
                  <c:v>1.1711839999999999E-2</c:v>
                </c:pt>
                <c:pt idx="483">
                  <c:v>1.283811E-2</c:v>
                </c:pt>
                <c:pt idx="484">
                  <c:v>1.207315E-2</c:v>
                </c:pt>
                <c:pt idx="485">
                  <c:v>1.183997E-2</c:v>
                </c:pt>
                <c:pt idx="486">
                  <c:v>1.2591049999999999E-2</c:v>
                </c:pt>
                <c:pt idx="487">
                  <c:v>1.1472670000000001E-2</c:v>
                </c:pt>
                <c:pt idx="488">
                  <c:v>1.18523E-2</c:v>
                </c:pt>
                <c:pt idx="489">
                  <c:v>1.198625E-2</c:v>
                </c:pt>
                <c:pt idx="490">
                  <c:v>1.3689679999999999E-2</c:v>
                </c:pt>
                <c:pt idx="491">
                  <c:v>1.4175E-2</c:v>
                </c:pt>
                <c:pt idx="492">
                  <c:v>1.4710870000000001E-2</c:v>
                </c:pt>
                <c:pt idx="493">
                  <c:v>1.901686E-2</c:v>
                </c:pt>
                <c:pt idx="494">
                  <c:v>2.1362369999999999E-2</c:v>
                </c:pt>
                <c:pt idx="495">
                  <c:v>2.821481E-2</c:v>
                </c:pt>
                <c:pt idx="496">
                  <c:v>3.3219780000000004E-2</c:v>
                </c:pt>
                <c:pt idx="497">
                  <c:v>3.1734020000000002E-2</c:v>
                </c:pt>
                <c:pt idx="498">
                  <c:v>3.5134319999999997E-2</c:v>
                </c:pt>
                <c:pt idx="499">
                  <c:v>3.1889599999999997E-2</c:v>
                </c:pt>
                <c:pt idx="500">
                  <c:v>3.841265E-2</c:v>
                </c:pt>
                <c:pt idx="501">
                  <c:v>4.6602089999999999E-2</c:v>
                </c:pt>
                <c:pt idx="502">
                  <c:v>4.8644740000000006E-2</c:v>
                </c:pt>
                <c:pt idx="503">
                  <c:v>4.3905859999999998E-2</c:v>
                </c:pt>
                <c:pt idx="504">
                  <c:v>4.5255070000000001E-2</c:v>
                </c:pt>
                <c:pt idx="505">
                  <c:v>4.129683E-2</c:v>
                </c:pt>
                <c:pt idx="506">
                  <c:v>4.726462E-2</c:v>
                </c:pt>
                <c:pt idx="507">
                  <c:v>4.2351359999999998E-2</c:v>
                </c:pt>
                <c:pt idx="508">
                  <c:v>4.1412560000000001E-2</c:v>
                </c:pt>
                <c:pt idx="509">
                  <c:v>4.3988989999999999E-2</c:v>
                </c:pt>
                <c:pt idx="510">
                  <c:v>4.7457710000000007E-2</c:v>
                </c:pt>
                <c:pt idx="511">
                  <c:v>4.7471869999999999E-2</c:v>
                </c:pt>
                <c:pt idx="512">
                  <c:v>4.8228319999999998E-2</c:v>
                </c:pt>
                <c:pt idx="513">
                  <c:v>5.1564620000000005E-2</c:v>
                </c:pt>
                <c:pt idx="514">
                  <c:v>5.3805909999999998E-2</c:v>
                </c:pt>
                <c:pt idx="515">
                  <c:v>4.8198939999999996E-2</c:v>
                </c:pt>
                <c:pt idx="516">
                  <c:v>4.356165E-2</c:v>
                </c:pt>
                <c:pt idx="517">
                  <c:v>4.391229E-2</c:v>
                </c:pt>
                <c:pt idx="518">
                  <c:v>4.7417860000000006E-2</c:v>
                </c:pt>
                <c:pt idx="519">
                  <c:v>4.6934400000000001E-2</c:v>
                </c:pt>
                <c:pt idx="520">
                  <c:v>5.1198880000000002E-2</c:v>
                </c:pt>
                <c:pt idx="521">
                  <c:v>4.9326379999999996E-2</c:v>
                </c:pt>
                <c:pt idx="522">
                  <c:v>4.819888E-2</c:v>
                </c:pt>
                <c:pt idx="523">
                  <c:v>4.4327430000000001E-2</c:v>
                </c:pt>
                <c:pt idx="524">
                  <c:v>4.1928720000000003E-2</c:v>
                </c:pt>
                <c:pt idx="525">
                  <c:v>3.994263E-2</c:v>
                </c:pt>
                <c:pt idx="526">
                  <c:v>4.5316229999999999E-2</c:v>
                </c:pt>
                <c:pt idx="527">
                  <c:v>4.5155540000000001E-2</c:v>
                </c:pt>
                <c:pt idx="528">
                  <c:v>4.6621170000000003E-2</c:v>
                </c:pt>
                <c:pt idx="529">
                  <c:v>4.6129009999999998E-2</c:v>
                </c:pt>
                <c:pt idx="530">
                  <c:v>4.3819469999999999E-2</c:v>
                </c:pt>
                <c:pt idx="531">
                  <c:v>4.3292599999999994E-2</c:v>
                </c:pt>
                <c:pt idx="532">
                  <c:v>4.142245E-2</c:v>
                </c:pt>
                <c:pt idx="533">
                  <c:v>4.2838799999999996E-2</c:v>
                </c:pt>
                <c:pt idx="534">
                  <c:v>4.1639309999999999E-2</c:v>
                </c:pt>
              </c:numCache>
            </c:numRef>
          </c:val>
          <c:smooth val="1"/>
          <c:extLst>
            <c:ext xmlns:c16="http://schemas.microsoft.com/office/drawing/2014/chart" uri="{C3380CC4-5D6E-409C-BE32-E72D297353CC}">
              <c16:uniqueId val="{00000001-A12A-475D-A59C-8462F35AD8CF}"/>
            </c:ext>
          </c:extLst>
        </c:ser>
        <c:ser>
          <c:idx val="2"/>
          <c:order val="2"/>
          <c:tx>
            <c:strRef>
              <c:f>YTW!$H$5</c:f>
              <c:strCache>
                <c:ptCount val="1"/>
                <c:pt idx="0">
                  <c:v>US, IG 5-7Y</c:v>
                </c:pt>
              </c:strCache>
            </c:strRef>
          </c:tx>
          <c:spPr>
            <a:ln w="19050" cap="rnd">
              <a:solidFill>
                <a:schemeClr val="accent2"/>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H$6:$H$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6.8146769999999995E-2</c:v>
                </c:pt>
                <c:pt idx="146">
                  <c:v>6.4734349999999996E-2</c:v>
                </c:pt>
                <c:pt idx="147">
                  <c:v>6.4723959999999997E-2</c:v>
                </c:pt>
                <c:pt idx="148">
                  <c:v>6.4855040000000003E-2</c:v>
                </c:pt>
                <c:pt idx="149">
                  <c:v>6.5337839999999994E-2</c:v>
                </c:pt>
                <c:pt idx="150">
                  <c:v>6.17575E-2</c:v>
                </c:pt>
                <c:pt idx="151">
                  <c:v>6.207141E-2</c:v>
                </c:pt>
                <c:pt idx="152">
                  <c:v>5.8585250000000005E-2</c:v>
                </c:pt>
                <c:pt idx="153">
                  <c:v>5.9058289999999999E-2</c:v>
                </c:pt>
                <c:pt idx="154">
                  <c:v>5.8563690000000002E-2</c:v>
                </c:pt>
                <c:pt idx="155">
                  <c:v>6.3611849999999998E-2</c:v>
                </c:pt>
                <c:pt idx="156">
                  <c:v>6.2061539999999998E-2</c:v>
                </c:pt>
                <c:pt idx="157">
                  <c:v>6.0158329999999996E-2</c:v>
                </c:pt>
                <c:pt idx="158">
                  <c:v>6.4491240000000005E-2</c:v>
                </c:pt>
                <c:pt idx="159">
                  <c:v>7.2096149999999998E-2</c:v>
                </c:pt>
                <c:pt idx="160">
                  <c:v>7.4704889999999996E-2</c:v>
                </c:pt>
                <c:pt idx="161">
                  <c:v>7.5723330000000005E-2</c:v>
                </c:pt>
                <c:pt idx="162">
                  <c:v>7.7259469999999997E-2</c:v>
                </c:pt>
                <c:pt idx="163">
                  <c:v>7.4895959999999998E-2</c:v>
                </c:pt>
                <c:pt idx="164">
                  <c:v>7.5333529999999996E-2</c:v>
                </c:pt>
                <c:pt idx="165">
                  <c:v>7.976374E-2</c:v>
                </c:pt>
                <c:pt idx="166">
                  <c:v>8.042705E-2</c:v>
                </c:pt>
                <c:pt idx="167">
                  <c:v>8.3697560000000004E-2</c:v>
                </c:pt>
                <c:pt idx="168">
                  <c:v>8.4093639999999997E-2</c:v>
                </c:pt>
                <c:pt idx="169">
                  <c:v>8.122878E-2</c:v>
                </c:pt>
                <c:pt idx="170">
                  <c:v>7.6866429999999999E-2</c:v>
                </c:pt>
                <c:pt idx="171">
                  <c:v>7.7219399999999994E-2</c:v>
                </c:pt>
                <c:pt idx="172">
                  <c:v>7.5644509999999998E-2</c:v>
                </c:pt>
                <c:pt idx="173">
                  <c:v>6.9111359999999997E-2</c:v>
                </c:pt>
                <c:pt idx="174">
                  <c:v>6.9122879999999998E-2</c:v>
                </c:pt>
                <c:pt idx="175">
                  <c:v>7.0713269999999995E-2</c:v>
                </c:pt>
                <c:pt idx="176">
                  <c:v>6.953703E-2</c:v>
                </c:pt>
                <c:pt idx="177">
                  <c:v>6.8632319999999997E-2</c:v>
                </c:pt>
                <c:pt idx="178">
                  <c:v>6.7634379999999994E-2</c:v>
                </c:pt>
                <c:pt idx="179">
                  <c:v>6.5044989999999997E-2</c:v>
                </c:pt>
                <c:pt idx="180">
                  <c:v>6.3370270000000006E-2</c:v>
                </c:pt>
                <c:pt idx="181">
                  <c:v>6.2649109999999994E-2</c:v>
                </c:pt>
                <c:pt idx="182">
                  <c:v>6.7677420000000002E-2</c:v>
                </c:pt>
                <c:pt idx="183">
                  <c:v>7.0182960000000003E-2</c:v>
                </c:pt>
                <c:pt idx="184">
                  <c:v>7.2293070000000001E-2</c:v>
                </c:pt>
                <c:pt idx="185">
                  <c:v>7.3525369999999993E-2</c:v>
                </c:pt>
                <c:pt idx="186">
                  <c:v>7.2237510000000005E-2</c:v>
                </c:pt>
                <c:pt idx="187">
                  <c:v>7.2278309999999998E-2</c:v>
                </c:pt>
                <c:pt idx="188">
                  <c:v>7.3438390000000006E-2</c:v>
                </c:pt>
                <c:pt idx="189">
                  <c:v>7.142722E-2</c:v>
                </c:pt>
                <c:pt idx="190">
                  <c:v>6.8361130000000006E-2</c:v>
                </c:pt>
                <c:pt idx="191">
                  <c:v>6.6862209999999991E-2</c:v>
                </c:pt>
                <c:pt idx="192">
                  <c:v>6.9308189999999992E-2</c:v>
                </c:pt>
                <c:pt idx="193">
                  <c:v>6.9528199999999998E-2</c:v>
                </c:pt>
                <c:pt idx="194">
                  <c:v>7.0030780000000001E-2</c:v>
                </c:pt>
                <c:pt idx="195">
                  <c:v>7.3024610000000004E-2</c:v>
                </c:pt>
                <c:pt idx="196">
                  <c:v>7.1595140000000002E-2</c:v>
                </c:pt>
                <c:pt idx="197">
                  <c:v>7.0909700000000006E-2</c:v>
                </c:pt>
                <c:pt idx="198">
                  <c:v>7.0106059999999998E-2</c:v>
                </c:pt>
                <c:pt idx="199">
                  <c:v>6.709619E-2</c:v>
                </c:pt>
                <c:pt idx="200">
                  <c:v>6.9340760000000001E-2</c:v>
                </c:pt>
                <c:pt idx="201">
                  <c:v>6.7934889999999998E-2</c:v>
                </c:pt>
                <c:pt idx="202">
                  <c:v>6.6429559999999999E-2</c:v>
                </c:pt>
                <c:pt idx="203">
                  <c:v>6.7145549999999998E-2</c:v>
                </c:pt>
                <c:pt idx="204">
                  <c:v>6.5523869999999998E-2</c:v>
                </c:pt>
                <c:pt idx="205">
                  <c:v>6.3453389999999998E-2</c:v>
                </c:pt>
                <c:pt idx="206">
                  <c:v>6.492647E-2</c:v>
                </c:pt>
                <c:pt idx="207">
                  <c:v>6.5367350000000005E-2</c:v>
                </c:pt>
                <c:pt idx="208">
                  <c:v>6.5296740000000006E-2</c:v>
                </c:pt>
                <c:pt idx="209">
                  <c:v>6.4307809999999993E-2</c:v>
                </c:pt>
                <c:pt idx="210">
                  <c:v>6.3632069999999999E-2</c:v>
                </c:pt>
                <c:pt idx="211">
                  <c:v>6.4165050000000001E-2</c:v>
                </c:pt>
                <c:pt idx="212">
                  <c:v>6.1703239999999999E-2</c:v>
                </c:pt>
                <c:pt idx="213">
                  <c:v>5.5680690000000005E-2</c:v>
                </c:pt>
                <c:pt idx="214">
                  <c:v>5.9478479999999993E-2</c:v>
                </c:pt>
                <c:pt idx="215">
                  <c:v>6.0099530000000005E-2</c:v>
                </c:pt>
                <c:pt idx="216">
                  <c:v>5.8626730000000002E-2</c:v>
                </c:pt>
                <c:pt idx="217">
                  <c:v>5.8083749999999996E-2</c:v>
                </c:pt>
                <c:pt idx="218">
                  <c:v>6.3619830000000002E-2</c:v>
                </c:pt>
                <c:pt idx="219">
                  <c:v>6.3367240000000005E-2</c:v>
                </c:pt>
                <c:pt idx="220">
                  <c:v>6.3733219999999993E-2</c:v>
                </c:pt>
                <c:pt idx="221">
                  <c:v>6.6803569999999993E-2</c:v>
                </c:pt>
                <c:pt idx="222">
                  <c:v>6.8118040000000005E-2</c:v>
                </c:pt>
                <c:pt idx="223">
                  <c:v>6.9727430000000007E-2</c:v>
                </c:pt>
                <c:pt idx="224">
                  <c:v>7.1058070000000001E-2</c:v>
                </c:pt>
                <c:pt idx="225">
                  <c:v>6.9620540000000009E-2</c:v>
                </c:pt>
                <c:pt idx="226">
                  <c:v>6.9902909999999999E-2</c:v>
                </c:pt>
                <c:pt idx="227">
                  <c:v>7.1158700000000005E-2</c:v>
                </c:pt>
                <c:pt idx="228">
                  <c:v>7.3263200000000001E-2</c:v>
                </c:pt>
                <c:pt idx="229">
                  <c:v>7.6290839999999999E-2</c:v>
                </c:pt>
                <c:pt idx="230">
                  <c:v>7.5607670000000002E-2</c:v>
                </c:pt>
                <c:pt idx="231">
                  <c:v>7.4713830000000009E-2</c:v>
                </c:pt>
                <c:pt idx="232">
                  <c:v>7.6200199999999996E-2</c:v>
                </c:pt>
                <c:pt idx="233">
                  <c:v>7.7448379999999997E-2</c:v>
                </c:pt>
                <c:pt idx="234">
                  <c:v>7.4384569999999997E-2</c:v>
                </c:pt>
                <c:pt idx="235">
                  <c:v>7.4089520000000006E-2</c:v>
                </c:pt>
                <c:pt idx="236">
                  <c:v>7.2436500000000001E-2</c:v>
                </c:pt>
                <c:pt idx="237">
                  <c:v>7.1438509999999997E-2</c:v>
                </c:pt>
                <c:pt idx="238">
                  <c:v>7.1579719999999999E-2</c:v>
                </c:pt>
                <c:pt idx="239">
                  <c:v>7.0083820000000005E-2</c:v>
                </c:pt>
                <c:pt idx="240">
                  <c:v>6.7678500000000003E-2</c:v>
                </c:pt>
                <c:pt idx="241">
                  <c:v>6.4731999999999998E-2</c:v>
                </c:pt>
                <c:pt idx="242">
                  <c:v>6.4284019999999997E-2</c:v>
                </c:pt>
                <c:pt idx="243">
                  <c:v>6.43146E-2</c:v>
                </c:pt>
                <c:pt idx="244">
                  <c:v>6.6045909999999999E-2</c:v>
                </c:pt>
                <c:pt idx="245">
                  <c:v>6.4970239999999999E-2</c:v>
                </c:pt>
                <c:pt idx="246">
                  <c:v>6.5342170000000005E-2</c:v>
                </c:pt>
                <c:pt idx="247">
                  <c:v>6.2423859999999998E-2</c:v>
                </c:pt>
                <c:pt idx="248">
                  <c:v>6.1095990000000003E-2</c:v>
                </c:pt>
                <c:pt idx="249">
                  <c:v>5.7870999999999999E-2</c:v>
                </c:pt>
                <c:pt idx="250">
                  <c:v>5.5367749999999993E-2</c:v>
                </c:pt>
                <c:pt idx="251">
                  <c:v>5.9694950000000004E-2</c:v>
                </c:pt>
                <c:pt idx="252">
                  <c:v>6.1807499999999994E-2</c:v>
                </c:pt>
                <c:pt idx="253">
                  <c:v>6.0905529999999999E-2</c:v>
                </c:pt>
                <c:pt idx="254">
                  <c:v>5.8783929999999998E-2</c:v>
                </c:pt>
                <c:pt idx="255">
                  <c:v>6.2918660000000001E-2</c:v>
                </c:pt>
                <c:pt idx="256">
                  <c:v>5.9219099999999997E-2</c:v>
                </c:pt>
                <c:pt idx="257">
                  <c:v>5.8195980000000001E-2</c:v>
                </c:pt>
                <c:pt idx="258">
                  <c:v>5.7184070000000004E-2</c:v>
                </c:pt>
                <c:pt idx="259">
                  <c:v>5.4953450000000001E-2</c:v>
                </c:pt>
                <c:pt idx="260">
                  <c:v>5.1087499999999994E-2</c:v>
                </c:pt>
                <c:pt idx="261">
                  <c:v>4.6210829999999994E-2</c:v>
                </c:pt>
                <c:pt idx="262">
                  <c:v>4.8284070000000005E-2</c:v>
                </c:pt>
                <c:pt idx="263">
                  <c:v>5.0858519999999997E-2</c:v>
                </c:pt>
                <c:pt idx="264">
                  <c:v>4.4298719999999993E-2</c:v>
                </c:pt>
                <c:pt idx="265">
                  <c:v>4.6115529999999995E-2</c:v>
                </c:pt>
                <c:pt idx="266">
                  <c:v>4.0359899999999997E-2</c:v>
                </c:pt>
                <c:pt idx="267">
                  <c:v>4.3622050000000002E-2</c:v>
                </c:pt>
                <c:pt idx="268">
                  <c:v>4.0808099999999993E-2</c:v>
                </c:pt>
                <c:pt idx="269">
                  <c:v>3.4269020000000004E-2</c:v>
                </c:pt>
                <c:pt idx="270">
                  <c:v>4.0167659999999994E-2</c:v>
                </c:pt>
                <c:pt idx="271">
                  <c:v>5.0901339999999996E-2</c:v>
                </c:pt>
                <c:pt idx="272">
                  <c:v>4.9854890000000006E-2</c:v>
                </c:pt>
                <c:pt idx="273">
                  <c:v>4.3557629999999993E-2</c:v>
                </c:pt>
                <c:pt idx="274">
                  <c:v>4.6956879999999999E-2</c:v>
                </c:pt>
                <c:pt idx="275">
                  <c:v>4.7219300000000006E-2</c:v>
                </c:pt>
                <c:pt idx="276">
                  <c:v>4.5760099999999998E-2</c:v>
                </c:pt>
                <c:pt idx="277">
                  <c:v>4.451836E-2</c:v>
                </c:pt>
                <c:pt idx="278">
                  <c:v>4.2999879999999997E-2</c:v>
                </c:pt>
                <c:pt idx="279">
                  <c:v>4.2248000000000001E-2</c:v>
                </c:pt>
                <c:pt idx="280">
                  <c:v>4.8775120000000005E-2</c:v>
                </c:pt>
                <c:pt idx="281">
                  <c:v>5.0682660000000004E-2</c:v>
                </c:pt>
                <c:pt idx="282">
                  <c:v>4.9897109999999995E-2</c:v>
                </c:pt>
                <c:pt idx="283">
                  <c:v>4.8732069999999995E-2</c:v>
                </c:pt>
                <c:pt idx="284">
                  <c:v>4.6056079999999999E-2</c:v>
                </c:pt>
                <c:pt idx="285">
                  <c:v>4.6578850000000005E-2</c:v>
                </c:pt>
                <c:pt idx="286">
                  <c:v>4.4875390000000001E-2</c:v>
                </c:pt>
                <c:pt idx="287">
                  <c:v>4.7888109999999998E-2</c:v>
                </c:pt>
                <c:pt idx="288">
                  <c:v>4.6353289999999998E-2</c:v>
                </c:pt>
                <c:pt idx="289">
                  <c:v>4.7372620000000004E-2</c:v>
                </c:pt>
                <c:pt idx="290">
                  <c:v>4.8997810000000003E-2</c:v>
                </c:pt>
                <c:pt idx="291">
                  <c:v>5.126385E-2</c:v>
                </c:pt>
                <c:pt idx="292">
                  <c:v>4.9463280000000005E-2</c:v>
                </c:pt>
                <c:pt idx="293">
                  <c:v>4.8278429999999997E-2</c:v>
                </c:pt>
                <c:pt idx="294">
                  <c:v>4.8230060000000005E-2</c:v>
                </c:pt>
                <c:pt idx="295">
                  <c:v>5.0956979999999999E-2</c:v>
                </c:pt>
                <c:pt idx="296">
                  <c:v>4.9244679999999999E-2</c:v>
                </c:pt>
                <c:pt idx="297">
                  <c:v>5.1535589999999992E-2</c:v>
                </c:pt>
                <c:pt idx="298">
                  <c:v>5.4143869999999997E-2</c:v>
                </c:pt>
                <c:pt idx="299">
                  <c:v>5.4156300000000004E-2</c:v>
                </c:pt>
                <c:pt idx="300">
                  <c:v>5.3039079999999995E-2</c:v>
                </c:pt>
                <c:pt idx="301">
                  <c:v>5.3685700000000003E-2</c:v>
                </c:pt>
                <c:pt idx="302">
                  <c:v>5.4233659999999996E-2</c:v>
                </c:pt>
                <c:pt idx="303">
                  <c:v>5.663953E-2</c:v>
                </c:pt>
                <c:pt idx="304">
                  <c:v>5.7390739999999996E-2</c:v>
                </c:pt>
                <c:pt idx="305">
                  <c:v>5.840306E-2</c:v>
                </c:pt>
                <c:pt idx="306">
                  <c:v>5.913061E-2</c:v>
                </c:pt>
                <c:pt idx="307">
                  <c:v>5.7574019999999997E-2</c:v>
                </c:pt>
                <c:pt idx="308">
                  <c:v>5.606618E-2</c:v>
                </c:pt>
                <c:pt idx="309">
                  <c:v>5.5186099999999995E-2</c:v>
                </c:pt>
                <c:pt idx="310">
                  <c:v>5.4630289999999998E-2</c:v>
                </c:pt>
                <c:pt idx="311">
                  <c:v>5.348199E-2</c:v>
                </c:pt>
                <c:pt idx="312">
                  <c:v>5.4873470000000001E-2</c:v>
                </c:pt>
                <c:pt idx="313">
                  <c:v>5.6114069999999995E-2</c:v>
                </c:pt>
                <c:pt idx="314">
                  <c:v>5.4314280000000006E-2</c:v>
                </c:pt>
                <c:pt idx="315">
                  <c:v>5.5009560000000006E-2</c:v>
                </c:pt>
                <c:pt idx="316">
                  <c:v>5.4956950000000004E-2</c:v>
                </c:pt>
                <c:pt idx="317">
                  <c:v>5.6983300000000001E-2</c:v>
                </c:pt>
                <c:pt idx="318">
                  <c:v>5.792216E-2</c:v>
                </c:pt>
                <c:pt idx="319">
                  <c:v>5.7071880000000005E-2</c:v>
                </c:pt>
                <c:pt idx="320">
                  <c:v>5.6167710000000003E-2</c:v>
                </c:pt>
                <c:pt idx="321">
                  <c:v>5.5194340000000001E-2</c:v>
                </c:pt>
                <c:pt idx="322">
                  <c:v>5.477626E-2</c:v>
                </c:pt>
                <c:pt idx="323">
                  <c:v>5.1732139999999996E-2</c:v>
                </c:pt>
                <c:pt idx="324">
                  <c:v>5.1382279999999995E-2</c:v>
                </c:pt>
                <c:pt idx="325">
                  <c:v>4.8775849999999996E-2</c:v>
                </c:pt>
                <c:pt idx="326">
                  <c:v>4.9075279999999999E-2</c:v>
                </c:pt>
                <c:pt idx="327">
                  <c:v>4.8560109999999997E-2</c:v>
                </c:pt>
                <c:pt idx="328">
                  <c:v>5.0327039999999997E-2</c:v>
                </c:pt>
                <c:pt idx="329">
                  <c:v>5.2819969999999994E-2</c:v>
                </c:pt>
                <c:pt idx="330">
                  <c:v>5.3071799999999995E-2</c:v>
                </c:pt>
                <c:pt idx="331">
                  <c:v>5.3526540000000004E-2</c:v>
                </c:pt>
                <c:pt idx="332">
                  <c:v>5.3327949999999999E-2</c:v>
                </c:pt>
                <c:pt idx="333">
                  <c:v>5.6159939999999998E-2</c:v>
                </c:pt>
                <c:pt idx="334">
                  <c:v>6.1573669999999997E-2</c:v>
                </c:pt>
                <c:pt idx="335">
                  <c:v>5.3503660000000001E-2</c:v>
                </c:pt>
                <c:pt idx="336">
                  <c:v>5.0742500000000003E-2</c:v>
                </c:pt>
                <c:pt idx="337">
                  <c:v>5.3271720000000002E-2</c:v>
                </c:pt>
                <c:pt idx="338">
                  <c:v>5.179545E-2</c:v>
                </c:pt>
                <c:pt idx="339">
                  <c:v>5.2291030000000002E-2</c:v>
                </c:pt>
                <c:pt idx="340">
                  <c:v>4.7706739999999997E-2</c:v>
                </c:pt>
                <c:pt idx="341">
                  <c:v>4.7856139999999998E-2</c:v>
                </c:pt>
                <c:pt idx="342">
                  <c:v>4.8304050000000001E-2</c:v>
                </c:pt>
                <c:pt idx="343">
                  <c:v>4.6273549999999997E-2</c:v>
                </c:pt>
                <c:pt idx="344">
                  <c:v>4.4667029999999996E-2</c:v>
                </c:pt>
                <c:pt idx="345">
                  <c:v>4.2541520000000006E-2</c:v>
                </c:pt>
                <c:pt idx="346">
                  <c:v>4.1697769999999995E-2</c:v>
                </c:pt>
                <c:pt idx="347">
                  <c:v>3.8782049999999998E-2</c:v>
                </c:pt>
                <c:pt idx="348">
                  <c:v>4.3704530000000005E-2</c:v>
                </c:pt>
                <c:pt idx="349">
                  <c:v>4.0416860000000006E-2</c:v>
                </c:pt>
                <c:pt idx="350">
                  <c:v>4.0274749999999998E-2</c:v>
                </c:pt>
                <c:pt idx="351">
                  <c:v>4.1178860000000005E-2</c:v>
                </c:pt>
                <c:pt idx="352">
                  <c:v>3.9740540000000005E-2</c:v>
                </c:pt>
                <c:pt idx="353">
                  <c:v>3.7832999999999999E-2</c:v>
                </c:pt>
                <c:pt idx="354">
                  <c:v>3.5071310000000001E-2</c:v>
                </c:pt>
                <c:pt idx="355">
                  <c:v>3.2330580000000005E-2</c:v>
                </c:pt>
                <c:pt idx="356">
                  <c:v>2.9056519999999999E-2</c:v>
                </c:pt>
                <c:pt idx="357">
                  <c:v>2.9950450000000003E-2</c:v>
                </c:pt>
                <c:pt idx="358">
                  <c:v>2.8884599999999996E-2</c:v>
                </c:pt>
                <c:pt idx="359">
                  <c:v>3.1596800000000001E-2</c:v>
                </c:pt>
                <c:pt idx="360">
                  <c:v>3.4822600000000002E-2</c:v>
                </c:pt>
                <c:pt idx="361">
                  <c:v>3.4784610000000001E-2</c:v>
                </c:pt>
                <c:pt idx="362">
                  <c:v>3.508824E-2</c:v>
                </c:pt>
                <c:pt idx="363">
                  <c:v>3.565513E-2</c:v>
                </c:pt>
                <c:pt idx="364">
                  <c:v>3.3271910000000002E-2</c:v>
                </c:pt>
                <c:pt idx="365">
                  <c:v>3.1853099999999995E-2</c:v>
                </c:pt>
                <c:pt idx="366">
                  <c:v>3.2825519999999997E-2</c:v>
                </c:pt>
                <c:pt idx="367">
                  <c:v>3.0030649999999999E-2</c:v>
                </c:pt>
                <c:pt idx="368">
                  <c:v>2.6447720000000001E-2</c:v>
                </c:pt>
                <c:pt idx="369">
                  <c:v>2.7964969999999999E-2</c:v>
                </c:pt>
                <c:pt idx="370">
                  <c:v>2.7977180000000001E-2</c:v>
                </c:pt>
                <c:pt idx="371">
                  <c:v>2.853936E-2</c:v>
                </c:pt>
                <c:pt idx="372">
                  <c:v>2.6574209999999997E-2</c:v>
                </c:pt>
                <c:pt idx="373">
                  <c:v>2.3487499999999998E-2</c:v>
                </c:pt>
                <c:pt idx="374">
                  <c:v>2.44253E-2</c:v>
                </c:pt>
                <c:pt idx="375">
                  <c:v>2.5982970000000001E-2</c:v>
                </c:pt>
                <c:pt idx="376">
                  <c:v>2.4543579999999999E-2</c:v>
                </c:pt>
                <c:pt idx="377">
                  <c:v>2.2654299999999999E-2</c:v>
                </c:pt>
                <c:pt idx="378">
                  <c:v>2.288809E-2</c:v>
                </c:pt>
                <c:pt idx="379">
                  <c:v>1.9449380000000002E-2</c:v>
                </c:pt>
                <c:pt idx="380">
                  <c:v>1.9530620000000002E-2</c:v>
                </c:pt>
                <c:pt idx="381">
                  <c:v>1.664264E-2</c:v>
                </c:pt>
                <c:pt idx="382">
                  <c:v>1.8843209999999999E-2</c:v>
                </c:pt>
                <c:pt idx="383">
                  <c:v>1.7948169999999999E-2</c:v>
                </c:pt>
                <c:pt idx="384">
                  <c:v>1.9173309999999999E-2</c:v>
                </c:pt>
                <c:pt idx="385">
                  <c:v>2.3011199999999999E-2</c:v>
                </c:pt>
                <c:pt idx="386">
                  <c:v>2.2452960000000001E-2</c:v>
                </c:pt>
                <c:pt idx="387">
                  <c:v>2.2646920000000001E-2</c:v>
                </c:pt>
                <c:pt idx="388">
                  <c:v>2.0716399999999999E-2</c:v>
                </c:pt>
                <c:pt idx="389">
                  <c:v>2.3647439999999999E-2</c:v>
                </c:pt>
                <c:pt idx="390">
                  <c:v>2.624276E-2</c:v>
                </c:pt>
                <c:pt idx="391">
                  <c:v>2.6021230000000003E-2</c:v>
                </c:pt>
                <c:pt idx="392">
                  <c:v>2.783909E-2</c:v>
                </c:pt>
                <c:pt idx="393">
                  <c:v>2.5662620000000001E-2</c:v>
                </c:pt>
                <c:pt idx="394">
                  <c:v>2.4765640000000002E-2</c:v>
                </c:pt>
                <c:pt idx="395">
                  <c:v>2.5611660000000001E-2</c:v>
                </c:pt>
                <c:pt idx="396">
                  <c:v>2.7761789999999998E-2</c:v>
                </c:pt>
                <c:pt idx="397">
                  <c:v>2.548485E-2</c:v>
                </c:pt>
                <c:pt idx="398">
                  <c:v>2.5103200000000003E-2</c:v>
                </c:pt>
                <c:pt idx="399">
                  <c:v>2.6426699999999997E-2</c:v>
                </c:pt>
                <c:pt idx="400">
                  <c:v>2.5680439999999999E-2</c:v>
                </c:pt>
                <c:pt idx="401">
                  <c:v>2.4227929999999998E-2</c:v>
                </c:pt>
                <c:pt idx="402">
                  <c:v>2.443905E-2</c:v>
                </c:pt>
                <c:pt idx="403">
                  <c:v>2.5749290000000001E-2</c:v>
                </c:pt>
                <c:pt idx="404">
                  <c:v>2.4633219999999997E-2</c:v>
                </c:pt>
                <c:pt idx="405">
                  <c:v>2.602223E-2</c:v>
                </c:pt>
                <c:pt idx="406">
                  <c:v>2.486207E-2</c:v>
                </c:pt>
                <c:pt idx="407">
                  <c:v>2.4526340000000001E-2</c:v>
                </c:pt>
                <c:pt idx="408">
                  <c:v>2.5389499999999999E-2</c:v>
                </c:pt>
                <c:pt idx="409">
                  <c:v>2.1393140000000001E-2</c:v>
                </c:pt>
                <c:pt idx="410">
                  <c:v>2.3216519999999997E-2</c:v>
                </c:pt>
                <c:pt idx="411">
                  <c:v>2.2931859999999998E-2</c:v>
                </c:pt>
                <c:pt idx="412">
                  <c:v>2.2769870000000001E-2</c:v>
                </c:pt>
                <c:pt idx="413">
                  <c:v>2.3300809999999998E-2</c:v>
                </c:pt>
                <c:pt idx="414">
                  <c:v>2.5559910000000002E-2</c:v>
                </c:pt>
                <c:pt idx="415">
                  <c:v>2.4844560000000002E-2</c:v>
                </c:pt>
                <c:pt idx="416">
                  <c:v>2.5387179999999999E-2</c:v>
                </c:pt>
                <c:pt idx="417">
                  <c:v>2.4100419999999997E-2</c:v>
                </c:pt>
                <c:pt idx="418">
                  <c:v>2.4634809999999997E-2</c:v>
                </c:pt>
                <c:pt idx="419">
                  <c:v>2.5683999999999998E-2</c:v>
                </c:pt>
                <c:pt idx="420">
                  <c:v>2.6565500000000002E-2</c:v>
                </c:pt>
                <c:pt idx="421">
                  <c:v>2.4069699999999999E-2</c:v>
                </c:pt>
                <c:pt idx="422">
                  <c:v>2.3395249999999999E-2</c:v>
                </c:pt>
                <c:pt idx="423">
                  <c:v>2.2618160000000002E-2</c:v>
                </c:pt>
                <c:pt idx="424">
                  <c:v>2.2201659999999998E-2</c:v>
                </c:pt>
                <c:pt idx="425">
                  <c:v>2.3149570000000001E-2</c:v>
                </c:pt>
                <c:pt idx="426">
                  <c:v>2.0037310000000003E-2</c:v>
                </c:pt>
                <c:pt idx="427">
                  <c:v>1.9282630000000002E-2</c:v>
                </c:pt>
                <c:pt idx="428">
                  <c:v>2.0253469999999999E-2</c:v>
                </c:pt>
                <c:pt idx="429">
                  <c:v>2.0614499999999997E-2</c:v>
                </c:pt>
                <c:pt idx="430">
                  <c:v>2.2144439999999998E-2</c:v>
                </c:pt>
                <c:pt idx="431">
                  <c:v>2.6311969999999997E-2</c:v>
                </c:pt>
                <c:pt idx="432">
                  <c:v>2.677537E-2</c:v>
                </c:pt>
                <c:pt idx="433">
                  <c:v>2.676885E-2</c:v>
                </c:pt>
                <c:pt idx="434">
                  <c:v>2.6282679999999999E-2</c:v>
                </c:pt>
                <c:pt idx="435">
                  <c:v>2.6766789999999999E-2</c:v>
                </c:pt>
                <c:pt idx="436">
                  <c:v>2.5753270000000002E-2</c:v>
                </c:pt>
                <c:pt idx="437">
                  <c:v>2.5331119999999999E-2</c:v>
                </c:pt>
                <c:pt idx="438">
                  <c:v>2.608243E-2</c:v>
                </c:pt>
                <c:pt idx="439">
                  <c:v>2.568254E-2</c:v>
                </c:pt>
                <c:pt idx="440">
                  <c:v>2.5154849999999999E-2</c:v>
                </c:pt>
                <c:pt idx="441">
                  <c:v>2.6283359999999999E-2</c:v>
                </c:pt>
                <c:pt idx="442">
                  <c:v>2.6749950000000002E-2</c:v>
                </c:pt>
                <c:pt idx="443">
                  <c:v>2.762044E-2</c:v>
                </c:pt>
                <c:pt idx="444">
                  <c:v>2.7737059999999997E-2</c:v>
                </c:pt>
                <c:pt idx="445">
                  <c:v>3.011753E-2</c:v>
                </c:pt>
                <c:pt idx="446">
                  <c:v>3.1621370000000003E-2</c:v>
                </c:pt>
                <c:pt idx="447">
                  <c:v>3.1368109999999998E-2</c:v>
                </c:pt>
                <c:pt idx="448">
                  <c:v>3.2994389999999998E-2</c:v>
                </c:pt>
                <c:pt idx="449">
                  <c:v>3.2320890000000005E-2</c:v>
                </c:pt>
                <c:pt idx="450">
                  <c:v>3.3014420000000003E-2</c:v>
                </c:pt>
                <c:pt idx="451">
                  <c:v>3.357044E-2</c:v>
                </c:pt>
                <c:pt idx="452">
                  <c:v>3.2879659999999998E-2</c:v>
                </c:pt>
                <c:pt idx="453">
                  <c:v>3.4351759999999995E-2</c:v>
                </c:pt>
                <c:pt idx="454">
                  <c:v>3.5409049999999997E-2</c:v>
                </c:pt>
                <c:pt idx="455">
                  <c:v>3.4799200000000002E-2</c:v>
                </c:pt>
                <c:pt idx="456">
                  <c:v>3.2700710000000001E-2</c:v>
                </c:pt>
                <c:pt idx="457">
                  <c:v>3.158449E-2</c:v>
                </c:pt>
                <c:pt idx="458">
                  <c:v>3.210139E-2</c:v>
                </c:pt>
                <c:pt idx="459">
                  <c:v>2.9480849999999999E-2</c:v>
                </c:pt>
                <c:pt idx="460">
                  <c:v>3.0059499999999999E-2</c:v>
                </c:pt>
                <c:pt idx="461">
                  <c:v>2.7331100000000001E-2</c:v>
                </c:pt>
                <c:pt idx="462">
                  <c:v>2.5440540000000001E-2</c:v>
                </c:pt>
                <c:pt idx="463">
                  <c:v>2.5366089999999997E-2</c:v>
                </c:pt>
                <c:pt idx="464">
                  <c:v>2.0642269999999997E-2</c:v>
                </c:pt>
                <c:pt idx="465">
                  <c:v>2.2524130000000003E-2</c:v>
                </c:pt>
                <c:pt idx="466">
                  <c:v>2.236225E-2</c:v>
                </c:pt>
                <c:pt idx="467">
                  <c:v>2.3474430000000001E-2</c:v>
                </c:pt>
                <c:pt idx="468">
                  <c:v>2.373511E-2</c:v>
                </c:pt>
                <c:pt idx="469">
                  <c:v>1.982923E-2</c:v>
                </c:pt>
                <c:pt idx="470">
                  <c:v>1.5876660000000001E-2</c:v>
                </c:pt>
                <c:pt idx="471">
                  <c:v>1.5933059999999999E-2</c:v>
                </c:pt>
                <c:pt idx="472">
                  <c:v>1.3012019999999999E-2</c:v>
                </c:pt>
                <c:pt idx="473">
                  <c:v>1.2854819999999999E-2</c:v>
                </c:pt>
                <c:pt idx="474">
                  <c:v>1.1292999999999999E-2</c:v>
                </c:pt>
                <c:pt idx="475">
                  <c:v>8.5341800000000006E-3</c:v>
                </c:pt>
                <c:pt idx="476">
                  <c:v>9.5958699999999994E-3</c:v>
                </c:pt>
                <c:pt idx="477">
                  <c:v>9.925380000000001E-3</c:v>
                </c:pt>
                <c:pt idx="478">
                  <c:v>1.1161579999999999E-2</c:v>
                </c:pt>
                <c:pt idx="479">
                  <c:v>9.9738400000000012E-3</c:v>
                </c:pt>
                <c:pt idx="480">
                  <c:v>9.9839600000000001E-3</c:v>
                </c:pt>
                <c:pt idx="481">
                  <c:v>1.04256E-2</c:v>
                </c:pt>
                <c:pt idx="482">
                  <c:v>1.437712E-2</c:v>
                </c:pt>
                <c:pt idx="483">
                  <c:v>1.718621E-2</c:v>
                </c:pt>
                <c:pt idx="484">
                  <c:v>1.5576810000000002E-2</c:v>
                </c:pt>
                <c:pt idx="485">
                  <c:v>1.5586850000000001E-2</c:v>
                </c:pt>
                <c:pt idx="486">
                  <c:v>1.572513E-2</c:v>
                </c:pt>
                <c:pt idx="487">
                  <c:v>1.3907060000000001E-2</c:v>
                </c:pt>
                <c:pt idx="488">
                  <c:v>1.4823850000000001E-2</c:v>
                </c:pt>
                <c:pt idx="489">
                  <c:v>1.6856679999999999E-2</c:v>
                </c:pt>
                <c:pt idx="490">
                  <c:v>1.8048209999999999E-2</c:v>
                </c:pt>
                <c:pt idx="491">
                  <c:v>1.83205E-2</c:v>
                </c:pt>
                <c:pt idx="492">
                  <c:v>1.882006E-2</c:v>
                </c:pt>
                <c:pt idx="493">
                  <c:v>2.1612659999999999E-2</c:v>
                </c:pt>
                <c:pt idx="494">
                  <c:v>2.3286970000000001E-2</c:v>
                </c:pt>
                <c:pt idx="495">
                  <c:v>2.939976E-2</c:v>
                </c:pt>
                <c:pt idx="496">
                  <c:v>3.5019649999999999E-2</c:v>
                </c:pt>
                <c:pt idx="497">
                  <c:v>3.3707550000000003E-2</c:v>
                </c:pt>
                <c:pt idx="498">
                  <c:v>3.6612119999999998E-2</c:v>
                </c:pt>
                <c:pt idx="499">
                  <c:v>3.2830149999999995E-2</c:v>
                </c:pt>
                <c:pt idx="500">
                  <c:v>3.8918130000000002E-2</c:v>
                </c:pt>
                <c:pt idx="501">
                  <c:v>4.6874450000000005E-2</c:v>
                </c:pt>
                <c:pt idx="502">
                  <c:v>4.903275E-2</c:v>
                </c:pt>
                <c:pt idx="503">
                  <c:v>4.4205769999999998E-2</c:v>
                </c:pt>
                <c:pt idx="504">
                  <c:v>4.576939E-2</c:v>
                </c:pt>
                <c:pt idx="505">
                  <c:v>4.1208580000000002E-2</c:v>
                </c:pt>
                <c:pt idx="506">
                  <c:v>4.6725839999999998E-2</c:v>
                </c:pt>
                <c:pt idx="507">
                  <c:v>4.2461589999999994E-2</c:v>
                </c:pt>
                <c:pt idx="508">
                  <c:v>4.212631E-2</c:v>
                </c:pt>
                <c:pt idx="509">
                  <c:v>4.4305009999999999E-2</c:v>
                </c:pt>
                <c:pt idx="510">
                  <c:v>4.6610720000000001E-2</c:v>
                </c:pt>
                <c:pt idx="511">
                  <c:v>4.7318239999999998E-2</c:v>
                </c:pt>
                <c:pt idx="512">
                  <c:v>4.8587129999999999E-2</c:v>
                </c:pt>
                <c:pt idx="513">
                  <c:v>5.3003349999999998E-2</c:v>
                </c:pt>
                <c:pt idx="514">
                  <c:v>5.5476400000000002E-2</c:v>
                </c:pt>
                <c:pt idx="515">
                  <c:v>4.9666889999999998E-2</c:v>
                </c:pt>
                <c:pt idx="516">
                  <c:v>4.4309830000000001E-2</c:v>
                </c:pt>
                <c:pt idx="517">
                  <c:v>4.4673319999999996E-2</c:v>
                </c:pt>
                <c:pt idx="518">
                  <c:v>4.8273000000000003E-2</c:v>
                </c:pt>
                <c:pt idx="519">
                  <c:v>4.7424759999999996E-2</c:v>
                </c:pt>
                <c:pt idx="520">
                  <c:v>5.2715360000000003E-2</c:v>
                </c:pt>
                <c:pt idx="521">
                  <c:v>5.0350859999999997E-2</c:v>
                </c:pt>
                <c:pt idx="522">
                  <c:v>4.9249370000000001E-2</c:v>
                </c:pt>
                <c:pt idx="523">
                  <c:v>4.5100689999999999E-2</c:v>
                </c:pt>
                <c:pt idx="524">
                  <c:v>4.3205920000000002E-2</c:v>
                </c:pt>
                <c:pt idx="525">
                  <c:v>4.1604080000000002E-2</c:v>
                </c:pt>
                <c:pt idx="526">
                  <c:v>4.7885259999999999E-2</c:v>
                </c:pt>
                <c:pt idx="527">
                  <c:v>4.625837E-2</c:v>
                </c:pt>
                <c:pt idx="528">
                  <c:v>4.9620850000000001E-2</c:v>
                </c:pt>
                <c:pt idx="529">
                  <c:v>4.8861790000000002E-2</c:v>
                </c:pt>
                <c:pt idx="530">
                  <c:v>4.5789350000000006E-2</c:v>
                </c:pt>
                <c:pt idx="531">
                  <c:v>4.6084159999999999E-2</c:v>
                </c:pt>
                <c:pt idx="532">
                  <c:v>4.4260010000000002E-2</c:v>
                </c:pt>
                <c:pt idx="533">
                  <c:v>4.6639069999999998E-2</c:v>
                </c:pt>
                <c:pt idx="534">
                  <c:v>4.4301690000000005E-2</c:v>
                </c:pt>
              </c:numCache>
            </c:numRef>
          </c:val>
          <c:smooth val="1"/>
          <c:extLst>
            <c:ext xmlns:c16="http://schemas.microsoft.com/office/drawing/2014/chart" uri="{C3380CC4-5D6E-409C-BE32-E72D297353CC}">
              <c16:uniqueId val="{00000002-A12A-475D-A59C-8462F35AD8CF}"/>
            </c:ext>
          </c:extLst>
        </c:ser>
        <c:ser>
          <c:idx val="3"/>
          <c:order val="3"/>
          <c:tx>
            <c:strRef>
              <c:f>YTW!$I$5</c:f>
              <c:strCache>
                <c:ptCount val="1"/>
                <c:pt idx="0">
                  <c:v>US, IG 7-10Y</c:v>
                </c:pt>
              </c:strCache>
            </c:strRef>
          </c:tx>
          <c:spPr>
            <a:ln w="19050" cap="rnd">
              <a:solidFill>
                <a:schemeClr val="accent4"/>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I$6:$I$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0514389999999996E-2</c:v>
                </c:pt>
                <c:pt idx="146">
                  <c:v>6.7399870000000001E-2</c:v>
                </c:pt>
                <c:pt idx="147">
                  <c:v>6.7296999999999996E-2</c:v>
                </c:pt>
                <c:pt idx="148">
                  <c:v>6.7095589999999997E-2</c:v>
                </c:pt>
                <c:pt idx="149">
                  <c:v>6.795727E-2</c:v>
                </c:pt>
                <c:pt idx="150">
                  <c:v>6.4103930000000003E-2</c:v>
                </c:pt>
                <c:pt idx="151">
                  <c:v>6.3955239999999997E-2</c:v>
                </c:pt>
                <c:pt idx="152">
                  <c:v>6.041291E-2</c:v>
                </c:pt>
                <c:pt idx="153">
                  <c:v>6.081889E-2</c:v>
                </c:pt>
                <c:pt idx="154">
                  <c:v>6.0789249999999996E-2</c:v>
                </c:pt>
                <c:pt idx="155">
                  <c:v>6.4615820000000004E-2</c:v>
                </c:pt>
                <c:pt idx="156">
                  <c:v>6.4056150000000006E-2</c:v>
                </c:pt>
                <c:pt idx="157">
                  <c:v>6.1646979999999997E-2</c:v>
                </c:pt>
                <c:pt idx="158">
                  <c:v>6.6698320000000005E-2</c:v>
                </c:pt>
                <c:pt idx="159">
                  <c:v>7.4102520000000005E-2</c:v>
                </c:pt>
                <c:pt idx="160">
                  <c:v>7.7466160000000006E-2</c:v>
                </c:pt>
                <c:pt idx="161">
                  <c:v>7.8367420000000007E-2</c:v>
                </c:pt>
                <c:pt idx="162">
                  <c:v>7.9454349999999993E-2</c:v>
                </c:pt>
                <c:pt idx="163">
                  <c:v>7.6714229999999994E-2</c:v>
                </c:pt>
                <c:pt idx="164">
                  <c:v>7.7267269999999999E-2</c:v>
                </c:pt>
                <c:pt idx="165">
                  <c:v>8.1731470000000001E-2</c:v>
                </c:pt>
                <c:pt idx="166">
                  <c:v>8.3529590000000001E-2</c:v>
                </c:pt>
                <c:pt idx="167">
                  <c:v>8.5142930000000006E-2</c:v>
                </c:pt>
                <c:pt idx="168">
                  <c:v>8.511326000000001E-2</c:v>
                </c:pt>
                <c:pt idx="169">
                  <c:v>8.2487169999999999E-2</c:v>
                </c:pt>
                <c:pt idx="170">
                  <c:v>7.8972580000000001E-2</c:v>
                </c:pt>
                <c:pt idx="171">
                  <c:v>7.9338119999999998E-2</c:v>
                </c:pt>
                <c:pt idx="172">
                  <c:v>7.7475009999999997E-2</c:v>
                </c:pt>
                <c:pt idx="173">
                  <c:v>7.0207489999999997E-2</c:v>
                </c:pt>
                <c:pt idx="174">
                  <c:v>6.9902149999999996E-2</c:v>
                </c:pt>
                <c:pt idx="175">
                  <c:v>7.1620950000000003E-2</c:v>
                </c:pt>
                <c:pt idx="176">
                  <c:v>7.0322370000000009E-2</c:v>
                </c:pt>
                <c:pt idx="177">
                  <c:v>6.926510000000001E-2</c:v>
                </c:pt>
                <c:pt idx="178">
                  <c:v>6.7565600000000003E-2</c:v>
                </c:pt>
                <c:pt idx="179">
                  <c:v>6.5595429999999996E-2</c:v>
                </c:pt>
                <c:pt idx="180">
                  <c:v>6.2834349999999997E-2</c:v>
                </c:pt>
                <c:pt idx="181">
                  <c:v>6.270067E-2</c:v>
                </c:pt>
                <c:pt idx="182">
                  <c:v>6.8542069999999997E-2</c:v>
                </c:pt>
                <c:pt idx="183">
                  <c:v>7.1244940000000007E-2</c:v>
                </c:pt>
                <c:pt idx="184">
                  <c:v>7.3871640000000002E-2</c:v>
                </c:pt>
                <c:pt idx="185">
                  <c:v>7.5667490000000004E-2</c:v>
                </c:pt>
                <c:pt idx="186">
                  <c:v>7.3947029999999997E-2</c:v>
                </c:pt>
                <c:pt idx="187">
                  <c:v>7.5143069999999992E-2</c:v>
                </c:pt>
                <c:pt idx="188">
                  <c:v>7.6817410000000003E-2</c:v>
                </c:pt>
                <c:pt idx="189">
                  <c:v>7.4471949999999995E-2</c:v>
                </c:pt>
                <c:pt idx="190">
                  <c:v>7.1149100000000007E-2</c:v>
                </c:pt>
                <c:pt idx="191">
                  <c:v>6.834082000000001E-2</c:v>
                </c:pt>
                <c:pt idx="192">
                  <c:v>7.1885729999999995E-2</c:v>
                </c:pt>
                <c:pt idx="193">
                  <c:v>7.1907159999999998E-2</c:v>
                </c:pt>
                <c:pt idx="194">
                  <c:v>7.2474780000000003E-2</c:v>
                </c:pt>
                <c:pt idx="195">
                  <c:v>7.6124270000000008E-2</c:v>
                </c:pt>
                <c:pt idx="196">
                  <c:v>7.3974289999999998E-2</c:v>
                </c:pt>
                <c:pt idx="197">
                  <c:v>7.3110259999999996E-2</c:v>
                </c:pt>
                <c:pt idx="198">
                  <c:v>7.1704679999999993E-2</c:v>
                </c:pt>
                <c:pt idx="199">
                  <c:v>6.7084900000000003E-2</c:v>
                </c:pt>
                <c:pt idx="200">
                  <c:v>7.0306729999999998E-2</c:v>
                </c:pt>
                <c:pt idx="201">
                  <c:v>6.8046259999999997E-2</c:v>
                </c:pt>
                <c:pt idx="202">
                  <c:v>6.5787739999999997E-2</c:v>
                </c:pt>
                <c:pt idx="203">
                  <c:v>6.5790029999999999E-2</c:v>
                </c:pt>
                <c:pt idx="204">
                  <c:v>6.4623840000000002E-2</c:v>
                </c:pt>
                <c:pt idx="205">
                  <c:v>6.2342620000000001E-2</c:v>
                </c:pt>
                <c:pt idx="206">
                  <c:v>6.395721E-2</c:v>
                </c:pt>
                <c:pt idx="207">
                  <c:v>6.4339160000000006E-2</c:v>
                </c:pt>
                <c:pt idx="208">
                  <c:v>6.3993649999999999E-2</c:v>
                </c:pt>
                <c:pt idx="209">
                  <c:v>6.3146380000000002E-2</c:v>
                </c:pt>
                <c:pt idx="210">
                  <c:v>6.2313739999999999E-2</c:v>
                </c:pt>
                <c:pt idx="211">
                  <c:v>6.2927620000000004E-2</c:v>
                </c:pt>
                <c:pt idx="212">
                  <c:v>6.0300029999999998E-2</c:v>
                </c:pt>
                <c:pt idx="213">
                  <c:v>5.4606190000000006E-2</c:v>
                </c:pt>
                <c:pt idx="214">
                  <c:v>5.8451120000000002E-2</c:v>
                </c:pt>
                <c:pt idx="215">
                  <c:v>5.874439E-2</c:v>
                </c:pt>
                <c:pt idx="216">
                  <c:v>5.8494640000000001E-2</c:v>
                </c:pt>
                <c:pt idx="217">
                  <c:v>5.8008540000000004E-2</c:v>
                </c:pt>
                <c:pt idx="218">
                  <c:v>6.3816289999999998E-2</c:v>
                </c:pt>
                <c:pt idx="219">
                  <c:v>6.365802999999999E-2</c:v>
                </c:pt>
                <c:pt idx="220">
                  <c:v>6.4134979999999994E-2</c:v>
                </c:pt>
                <c:pt idx="221">
                  <c:v>6.7573359999999999E-2</c:v>
                </c:pt>
                <c:pt idx="222">
                  <c:v>6.9572410000000001E-2</c:v>
                </c:pt>
                <c:pt idx="223">
                  <c:v>7.228430000000001E-2</c:v>
                </c:pt>
                <c:pt idx="224">
                  <c:v>7.3498320000000006E-2</c:v>
                </c:pt>
                <c:pt idx="225">
                  <c:v>7.1703000000000003E-2</c:v>
                </c:pt>
                <c:pt idx="226">
                  <c:v>7.2003910000000004E-2</c:v>
                </c:pt>
                <c:pt idx="227">
                  <c:v>7.2948990000000005E-2</c:v>
                </c:pt>
                <c:pt idx="228">
                  <c:v>7.4906929999999997E-2</c:v>
                </c:pt>
                <c:pt idx="229">
                  <c:v>7.7567709999999998E-2</c:v>
                </c:pt>
                <c:pt idx="230">
                  <c:v>7.6676540000000001E-2</c:v>
                </c:pt>
                <c:pt idx="231">
                  <c:v>7.5396390000000008E-2</c:v>
                </c:pt>
                <c:pt idx="232">
                  <c:v>7.6913679999999998E-2</c:v>
                </c:pt>
                <c:pt idx="233">
                  <c:v>7.8265379999999996E-2</c:v>
                </c:pt>
                <c:pt idx="234">
                  <c:v>7.5188619999999998E-2</c:v>
                </c:pt>
                <c:pt idx="235">
                  <c:v>7.5096670000000004E-2</c:v>
                </c:pt>
                <c:pt idx="236">
                  <c:v>7.3327749999999997E-2</c:v>
                </c:pt>
                <c:pt idx="237">
                  <c:v>7.2674799999999998E-2</c:v>
                </c:pt>
                <c:pt idx="238">
                  <c:v>7.2455450000000005E-2</c:v>
                </c:pt>
                <c:pt idx="239">
                  <c:v>7.0095260000000006E-2</c:v>
                </c:pt>
                <c:pt idx="240">
                  <c:v>6.6627539999999999E-2</c:v>
                </c:pt>
                <c:pt idx="241">
                  <c:v>6.4289769999999996E-2</c:v>
                </c:pt>
                <c:pt idx="242">
                  <c:v>6.3630190000000003E-2</c:v>
                </c:pt>
                <c:pt idx="243">
                  <c:v>6.3920030000000003E-2</c:v>
                </c:pt>
                <c:pt idx="244">
                  <c:v>6.6026000000000001E-2</c:v>
                </c:pt>
                <c:pt idx="245">
                  <c:v>6.6294839999999994E-2</c:v>
                </c:pt>
                <c:pt idx="246">
                  <c:v>6.6897990000000004E-2</c:v>
                </c:pt>
                <c:pt idx="247">
                  <c:v>6.3093479999999993E-2</c:v>
                </c:pt>
                <c:pt idx="248">
                  <c:v>6.1721849999999995E-2</c:v>
                </c:pt>
                <c:pt idx="249">
                  <c:v>5.9670930000000004E-2</c:v>
                </c:pt>
                <c:pt idx="250">
                  <c:v>5.5924120000000001E-2</c:v>
                </c:pt>
                <c:pt idx="251">
                  <c:v>6.105008E-2</c:v>
                </c:pt>
                <c:pt idx="252">
                  <c:v>6.3542439999999992E-2</c:v>
                </c:pt>
                <c:pt idx="253">
                  <c:v>6.2696429999999997E-2</c:v>
                </c:pt>
                <c:pt idx="254">
                  <c:v>6.0875539999999999E-2</c:v>
                </c:pt>
                <c:pt idx="255">
                  <c:v>6.548764E-2</c:v>
                </c:pt>
                <c:pt idx="256">
                  <c:v>6.2352920000000006E-2</c:v>
                </c:pt>
                <c:pt idx="257">
                  <c:v>6.1085529999999999E-2</c:v>
                </c:pt>
                <c:pt idx="258">
                  <c:v>6.0142790000000002E-2</c:v>
                </c:pt>
                <c:pt idx="259">
                  <c:v>5.7979520000000007E-2</c:v>
                </c:pt>
                <c:pt idx="260">
                  <c:v>5.4655919999999997E-2</c:v>
                </c:pt>
                <c:pt idx="261">
                  <c:v>5.0816759999999996E-2</c:v>
                </c:pt>
                <c:pt idx="262">
                  <c:v>5.2741459999999997E-2</c:v>
                </c:pt>
                <c:pt idx="263">
                  <c:v>5.3640889999999997E-2</c:v>
                </c:pt>
                <c:pt idx="264">
                  <c:v>4.8759259999999999E-2</c:v>
                </c:pt>
                <c:pt idx="265">
                  <c:v>4.9900300000000002E-2</c:v>
                </c:pt>
                <c:pt idx="266">
                  <c:v>4.7029639999999998E-2</c:v>
                </c:pt>
                <c:pt idx="267">
                  <c:v>4.8053160000000004E-2</c:v>
                </c:pt>
                <c:pt idx="268">
                  <c:v>4.6534880000000001E-2</c:v>
                </c:pt>
                <c:pt idx="269">
                  <c:v>4.0146550000000003E-2</c:v>
                </c:pt>
                <c:pt idx="270">
                  <c:v>4.1694290000000002E-2</c:v>
                </c:pt>
                <c:pt idx="271">
                  <c:v>5.426632E-2</c:v>
                </c:pt>
                <c:pt idx="272">
                  <c:v>5.3316519999999999E-2</c:v>
                </c:pt>
                <c:pt idx="273">
                  <c:v>4.7006750000000007E-2</c:v>
                </c:pt>
                <c:pt idx="274">
                  <c:v>5.0249750000000003E-2</c:v>
                </c:pt>
                <c:pt idx="275">
                  <c:v>5.07482E-2</c:v>
                </c:pt>
                <c:pt idx="276">
                  <c:v>4.909326E-2</c:v>
                </c:pt>
                <c:pt idx="277">
                  <c:v>4.8399930000000001E-2</c:v>
                </c:pt>
                <c:pt idx="278">
                  <c:v>4.6977489999999997E-2</c:v>
                </c:pt>
                <c:pt idx="279">
                  <c:v>4.5910909999999999E-2</c:v>
                </c:pt>
                <c:pt idx="280">
                  <c:v>5.2668160000000006E-2</c:v>
                </c:pt>
                <c:pt idx="281">
                  <c:v>5.4276829999999998E-2</c:v>
                </c:pt>
                <c:pt idx="282">
                  <c:v>5.3427559999999999E-2</c:v>
                </c:pt>
                <c:pt idx="283">
                  <c:v>5.2089869999999996E-2</c:v>
                </c:pt>
                <c:pt idx="284">
                  <c:v>4.8938290000000002E-2</c:v>
                </c:pt>
                <c:pt idx="285">
                  <c:v>4.907777E-2</c:v>
                </c:pt>
                <c:pt idx="286">
                  <c:v>4.7878080000000003E-2</c:v>
                </c:pt>
                <c:pt idx="287">
                  <c:v>4.9949170000000001E-2</c:v>
                </c:pt>
                <c:pt idx="288">
                  <c:v>4.8809699999999998E-2</c:v>
                </c:pt>
                <c:pt idx="289">
                  <c:v>4.696562E-2</c:v>
                </c:pt>
                <c:pt idx="290">
                  <c:v>5.0200959999999996E-2</c:v>
                </c:pt>
                <c:pt idx="291">
                  <c:v>5.1916900000000002E-2</c:v>
                </c:pt>
                <c:pt idx="292">
                  <c:v>4.9641070000000002E-2</c:v>
                </c:pt>
                <c:pt idx="293">
                  <c:v>4.6473719999999996E-2</c:v>
                </c:pt>
                <c:pt idx="294">
                  <c:v>4.6148969999999997E-2</c:v>
                </c:pt>
                <c:pt idx="295">
                  <c:v>4.9711780000000004E-2</c:v>
                </c:pt>
                <c:pt idx="296">
                  <c:v>4.7271470000000003E-2</c:v>
                </c:pt>
                <c:pt idx="297">
                  <c:v>5.1500219999999999E-2</c:v>
                </c:pt>
                <c:pt idx="298">
                  <c:v>5.4294450000000001E-2</c:v>
                </c:pt>
                <c:pt idx="299">
                  <c:v>5.4442669999999999E-2</c:v>
                </c:pt>
                <c:pt idx="300">
                  <c:v>5.3225420000000002E-2</c:v>
                </c:pt>
                <c:pt idx="301">
                  <c:v>5.3891340000000003E-2</c:v>
                </c:pt>
                <c:pt idx="302">
                  <c:v>5.3855050000000002E-2</c:v>
                </c:pt>
                <c:pt idx="303">
                  <c:v>5.6820950000000002E-2</c:v>
                </c:pt>
                <c:pt idx="304">
                  <c:v>5.8091229999999994E-2</c:v>
                </c:pt>
                <c:pt idx="305">
                  <c:v>5.9412260000000001E-2</c:v>
                </c:pt>
                <c:pt idx="306">
                  <c:v>5.9996179999999996E-2</c:v>
                </c:pt>
                <c:pt idx="307">
                  <c:v>5.8101229999999997E-2</c:v>
                </c:pt>
                <c:pt idx="308">
                  <c:v>5.5676319999999994E-2</c:v>
                </c:pt>
                <c:pt idx="309">
                  <c:v>5.4934089999999998E-2</c:v>
                </c:pt>
                <c:pt idx="310">
                  <c:v>5.4344840000000005E-2</c:v>
                </c:pt>
                <c:pt idx="311">
                  <c:v>5.149198E-2</c:v>
                </c:pt>
                <c:pt idx="312">
                  <c:v>5.4483050000000005E-2</c:v>
                </c:pt>
                <c:pt idx="313">
                  <c:v>5.5705190000000002E-2</c:v>
                </c:pt>
                <c:pt idx="314">
                  <c:v>5.2551930000000004E-2</c:v>
                </c:pt>
                <c:pt idx="315">
                  <c:v>5.3973269999999997E-2</c:v>
                </c:pt>
                <c:pt idx="316">
                  <c:v>5.3778579999999999E-2</c:v>
                </c:pt>
                <c:pt idx="317">
                  <c:v>5.6884709999999998E-2</c:v>
                </c:pt>
                <c:pt idx="318">
                  <c:v>5.9098540000000005E-2</c:v>
                </c:pt>
                <c:pt idx="319">
                  <c:v>5.8789460000000002E-2</c:v>
                </c:pt>
                <c:pt idx="320">
                  <c:v>5.6883790000000004E-2</c:v>
                </c:pt>
                <c:pt idx="321">
                  <c:v>5.6519279999999998E-2</c:v>
                </c:pt>
                <c:pt idx="322">
                  <c:v>5.5380000000000006E-2</c:v>
                </c:pt>
                <c:pt idx="323">
                  <c:v>5.1807290000000006E-2</c:v>
                </c:pt>
                <c:pt idx="324">
                  <c:v>5.2867400000000002E-2</c:v>
                </c:pt>
                <c:pt idx="325">
                  <c:v>4.9761030000000005E-2</c:v>
                </c:pt>
                <c:pt idx="326">
                  <c:v>5.2312159999999996E-2</c:v>
                </c:pt>
                <c:pt idx="327">
                  <c:v>5.1473069999999996E-2</c:v>
                </c:pt>
                <c:pt idx="328">
                  <c:v>5.2707449999999996E-2</c:v>
                </c:pt>
                <c:pt idx="329">
                  <c:v>5.5245369999999995E-2</c:v>
                </c:pt>
                <c:pt idx="330">
                  <c:v>5.6799000000000002E-2</c:v>
                </c:pt>
                <c:pt idx="331">
                  <c:v>5.7910469999999999E-2</c:v>
                </c:pt>
                <c:pt idx="332">
                  <c:v>5.6943890000000004E-2</c:v>
                </c:pt>
                <c:pt idx="333">
                  <c:v>5.8381820000000001E-2</c:v>
                </c:pt>
                <c:pt idx="334">
                  <c:v>6.3316659999999997E-2</c:v>
                </c:pt>
                <c:pt idx="335">
                  <c:v>6.5248719999999996E-2</c:v>
                </c:pt>
                <c:pt idx="336">
                  <c:v>5.5517630000000005E-2</c:v>
                </c:pt>
                <c:pt idx="337">
                  <c:v>5.965852E-2</c:v>
                </c:pt>
                <c:pt idx="338">
                  <c:v>5.604688E-2</c:v>
                </c:pt>
                <c:pt idx="339">
                  <c:v>5.7831460000000001E-2</c:v>
                </c:pt>
                <c:pt idx="340">
                  <c:v>5.6522329999999996E-2</c:v>
                </c:pt>
                <c:pt idx="341">
                  <c:v>5.389157E-2</c:v>
                </c:pt>
                <c:pt idx="342">
                  <c:v>5.2386530000000001E-2</c:v>
                </c:pt>
                <c:pt idx="343">
                  <c:v>4.9392989999999998E-2</c:v>
                </c:pt>
                <c:pt idx="344">
                  <c:v>4.7749149999999997E-2</c:v>
                </c:pt>
                <c:pt idx="345">
                  <c:v>4.5885179999999998E-2</c:v>
                </c:pt>
                <c:pt idx="346">
                  <c:v>4.5246199999999993E-2</c:v>
                </c:pt>
                <c:pt idx="347">
                  <c:v>4.3124779999999995E-2</c:v>
                </c:pt>
                <c:pt idx="348">
                  <c:v>4.6988530000000001E-2</c:v>
                </c:pt>
                <c:pt idx="349">
                  <c:v>4.4290960000000004E-2</c:v>
                </c:pt>
                <c:pt idx="350">
                  <c:v>4.375888E-2</c:v>
                </c:pt>
                <c:pt idx="351">
                  <c:v>4.4654980000000004E-2</c:v>
                </c:pt>
                <c:pt idx="352">
                  <c:v>4.3026879999999997E-2</c:v>
                </c:pt>
                <c:pt idx="353">
                  <c:v>4.1524320000000003E-2</c:v>
                </c:pt>
                <c:pt idx="354">
                  <c:v>3.8104110000000004E-2</c:v>
                </c:pt>
                <c:pt idx="355">
                  <c:v>3.5805169999999997E-2</c:v>
                </c:pt>
                <c:pt idx="356">
                  <c:v>3.2449699999999998E-2</c:v>
                </c:pt>
                <c:pt idx="357">
                  <c:v>3.2213449999999998E-2</c:v>
                </c:pt>
                <c:pt idx="358">
                  <c:v>3.207637E-2</c:v>
                </c:pt>
                <c:pt idx="359">
                  <c:v>3.5340860000000002E-2</c:v>
                </c:pt>
                <c:pt idx="360">
                  <c:v>3.9080730000000001E-2</c:v>
                </c:pt>
                <c:pt idx="361">
                  <c:v>3.969636E-2</c:v>
                </c:pt>
                <c:pt idx="362">
                  <c:v>4.0075890000000003E-2</c:v>
                </c:pt>
                <c:pt idx="363">
                  <c:v>4.0431600000000005E-2</c:v>
                </c:pt>
                <c:pt idx="364">
                  <c:v>3.8545579999999996E-2</c:v>
                </c:pt>
                <c:pt idx="365">
                  <c:v>3.6787649999999998E-2</c:v>
                </c:pt>
                <c:pt idx="366">
                  <c:v>3.7642229999999999E-2</c:v>
                </c:pt>
                <c:pt idx="367">
                  <c:v>3.5267520000000004E-2</c:v>
                </c:pt>
                <c:pt idx="368">
                  <c:v>3.1897340000000003E-2</c:v>
                </c:pt>
                <c:pt idx="369">
                  <c:v>2.9534029999999999E-2</c:v>
                </c:pt>
                <c:pt idx="370">
                  <c:v>3.040439E-2</c:v>
                </c:pt>
                <c:pt idx="371">
                  <c:v>3.0677979999999997E-2</c:v>
                </c:pt>
                <c:pt idx="372">
                  <c:v>2.827845E-2</c:v>
                </c:pt>
                <c:pt idx="373">
                  <c:v>2.6408269999999998E-2</c:v>
                </c:pt>
                <c:pt idx="374">
                  <c:v>2.7523699999999998E-2</c:v>
                </c:pt>
                <c:pt idx="375">
                  <c:v>2.96049E-2</c:v>
                </c:pt>
                <c:pt idx="376">
                  <c:v>2.7217539999999998E-2</c:v>
                </c:pt>
                <c:pt idx="377">
                  <c:v>2.4966769999999999E-2</c:v>
                </c:pt>
                <c:pt idx="378">
                  <c:v>2.5087020000000002E-2</c:v>
                </c:pt>
                <c:pt idx="379">
                  <c:v>2.2075279999999999E-2</c:v>
                </c:pt>
                <c:pt idx="380">
                  <c:v>2.2750859999999998E-2</c:v>
                </c:pt>
                <c:pt idx="381">
                  <c:v>2.2314219999999999E-2</c:v>
                </c:pt>
                <c:pt idx="382">
                  <c:v>2.1926230000000001E-2</c:v>
                </c:pt>
                <c:pt idx="383">
                  <c:v>2.1700840000000002E-2</c:v>
                </c:pt>
                <c:pt idx="384">
                  <c:v>2.2664420000000001E-2</c:v>
                </c:pt>
                <c:pt idx="385">
                  <c:v>2.518509E-2</c:v>
                </c:pt>
                <c:pt idx="386">
                  <c:v>2.4809230000000002E-2</c:v>
                </c:pt>
                <c:pt idx="387">
                  <c:v>2.49635E-2</c:v>
                </c:pt>
                <c:pt idx="388">
                  <c:v>2.2557459999999998E-2</c:v>
                </c:pt>
                <c:pt idx="389">
                  <c:v>2.8664809999999999E-2</c:v>
                </c:pt>
                <c:pt idx="390">
                  <c:v>3.2734909999999999E-2</c:v>
                </c:pt>
                <c:pt idx="391">
                  <c:v>3.3266360000000002E-2</c:v>
                </c:pt>
                <c:pt idx="392">
                  <c:v>3.466731E-2</c:v>
                </c:pt>
                <c:pt idx="393">
                  <c:v>3.2670829999999998E-2</c:v>
                </c:pt>
                <c:pt idx="394">
                  <c:v>3.1482940000000001E-2</c:v>
                </c:pt>
                <c:pt idx="395">
                  <c:v>3.3316659999999998E-2</c:v>
                </c:pt>
                <c:pt idx="396">
                  <c:v>3.501137E-2</c:v>
                </c:pt>
                <c:pt idx="397">
                  <c:v>3.235412E-2</c:v>
                </c:pt>
                <c:pt idx="398">
                  <c:v>3.2162920000000005E-2</c:v>
                </c:pt>
                <c:pt idx="399">
                  <c:v>3.3150449999999998E-2</c:v>
                </c:pt>
                <c:pt idx="400">
                  <c:v>3.1866319999999997E-2</c:v>
                </c:pt>
                <c:pt idx="401">
                  <c:v>3.0065339999999999E-2</c:v>
                </c:pt>
                <c:pt idx="402">
                  <c:v>3.0153360000000001E-2</c:v>
                </c:pt>
                <c:pt idx="403">
                  <c:v>3.128827E-2</c:v>
                </c:pt>
                <c:pt idx="404">
                  <c:v>2.9568810000000001E-2</c:v>
                </c:pt>
                <c:pt idx="405">
                  <c:v>3.101104E-2</c:v>
                </c:pt>
                <c:pt idx="406">
                  <c:v>2.9386120000000002E-2</c:v>
                </c:pt>
                <c:pt idx="407">
                  <c:v>2.8269579999999999E-2</c:v>
                </c:pt>
                <c:pt idx="408">
                  <c:v>2.834799E-2</c:v>
                </c:pt>
                <c:pt idx="409">
                  <c:v>2.5074539999999999E-2</c:v>
                </c:pt>
                <c:pt idx="410">
                  <c:v>2.7360190000000003E-2</c:v>
                </c:pt>
                <c:pt idx="411">
                  <c:v>2.6780479999999999E-2</c:v>
                </c:pt>
                <c:pt idx="412">
                  <c:v>2.7579430000000002E-2</c:v>
                </c:pt>
                <c:pt idx="413">
                  <c:v>2.8218429999999999E-2</c:v>
                </c:pt>
                <c:pt idx="414">
                  <c:v>3.0621880000000001E-2</c:v>
                </c:pt>
                <c:pt idx="415">
                  <c:v>2.9666559999999998E-2</c:v>
                </c:pt>
                <c:pt idx="416">
                  <c:v>3.0074999999999998E-2</c:v>
                </c:pt>
                <c:pt idx="417">
                  <c:v>2.8860399999999998E-2</c:v>
                </c:pt>
                <c:pt idx="418">
                  <c:v>2.91493E-2</c:v>
                </c:pt>
                <c:pt idx="419">
                  <c:v>2.9912979999999999E-2</c:v>
                </c:pt>
                <c:pt idx="420">
                  <c:v>3.0612420000000001E-2</c:v>
                </c:pt>
                <c:pt idx="421">
                  <c:v>2.830709E-2</c:v>
                </c:pt>
                <c:pt idx="422">
                  <c:v>2.7147670000000002E-2</c:v>
                </c:pt>
                <c:pt idx="423">
                  <c:v>2.6177839999999997E-2</c:v>
                </c:pt>
                <c:pt idx="424">
                  <c:v>2.5959240000000001E-2</c:v>
                </c:pt>
                <c:pt idx="425">
                  <c:v>2.625104E-2</c:v>
                </c:pt>
                <c:pt idx="426">
                  <c:v>2.3178070000000002E-2</c:v>
                </c:pt>
                <c:pt idx="427">
                  <c:v>2.221762E-2</c:v>
                </c:pt>
                <c:pt idx="428">
                  <c:v>2.3155180000000001E-2</c:v>
                </c:pt>
                <c:pt idx="429">
                  <c:v>2.3357450000000002E-2</c:v>
                </c:pt>
                <c:pt idx="430">
                  <c:v>2.5110860000000002E-2</c:v>
                </c:pt>
                <c:pt idx="431">
                  <c:v>3.0082830000000001E-2</c:v>
                </c:pt>
                <c:pt idx="432">
                  <c:v>3.03906E-2</c:v>
                </c:pt>
                <c:pt idx="433">
                  <c:v>3.0662270000000002E-2</c:v>
                </c:pt>
                <c:pt idx="434">
                  <c:v>3.0068299999999999E-2</c:v>
                </c:pt>
                <c:pt idx="435">
                  <c:v>3.0364749999999999E-2</c:v>
                </c:pt>
                <c:pt idx="436">
                  <c:v>2.9363049999999998E-2</c:v>
                </c:pt>
                <c:pt idx="437">
                  <c:v>2.8572139999999999E-2</c:v>
                </c:pt>
                <c:pt idx="438">
                  <c:v>2.9533049999999998E-2</c:v>
                </c:pt>
                <c:pt idx="439">
                  <c:v>2.904114E-2</c:v>
                </c:pt>
                <c:pt idx="440">
                  <c:v>2.7795390000000003E-2</c:v>
                </c:pt>
                <c:pt idx="441">
                  <c:v>2.908999E-2</c:v>
                </c:pt>
                <c:pt idx="442">
                  <c:v>2.9420259999999997E-2</c:v>
                </c:pt>
                <c:pt idx="443">
                  <c:v>3.014971E-2</c:v>
                </c:pt>
                <c:pt idx="444">
                  <c:v>2.9840019999999998E-2</c:v>
                </c:pt>
                <c:pt idx="445">
                  <c:v>3.251561E-2</c:v>
                </c:pt>
                <c:pt idx="446">
                  <c:v>3.4347710000000004E-2</c:v>
                </c:pt>
                <c:pt idx="447">
                  <c:v>3.3737099999999999E-2</c:v>
                </c:pt>
                <c:pt idx="448">
                  <c:v>3.5277639999999999E-2</c:v>
                </c:pt>
                <c:pt idx="449">
                  <c:v>3.4612569999999995E-2</c:v>
                </c:pt>
                <c:pt idx="450">
                  <c:v>3.5037150000000003E-2</c:v>
                </c:pt>
                <c:pt idx="451">
                  <c:v>3.5542209999999998E-2</c:v>
                </c:pt>
                <c:pt idx="452">
                  <c:v>3.4987980000000002E-2</c:v>
                </c:pt>
                <c:pt idx="453">
                  <c:v>3.652362E-2</c:v>
                </c:pt>
                <c:pt idx="454">
                  <c:v>3.8143790000000004E-2</c:v>
                </c:pt>
                <c:pt idx="455">
                  <c:v>3.7367600000000001E-2</c:v>
                </c:pt>
                <c:pt idx="456">
                  <c:v>3.4624799999999997E-2</c:v>
                </c:pt>
                <c:pt idx="457">
                  <c:v>3.3217360000000001E-2</c:v>
                </c:pt>
                <c:pt idx="458">
                  <c:v>3.3891190000000002E-2</c:v>
                </c:pt>
                <c:pt idx="459">
                  <c:v>3.091605E-2</c:v>
                </c:pt>
                <c:pt idx="460">
                  <c:v>3.1616999999999999E-2</c:v>
                </c:pt>
                <c:pt idx="461">
                  <c:v>2.8586809999999997E-2</c:v>
                </c:pt>
                <c:pt idx="462">
                  <c:v>2.6131730000000002E-2</c:v>
                </c:pt>
                <c:pt idx="463">
                  <c:v>2.608224E-2</c:v>
                </c:pt>
                <c:pt idx="464">
                  <c:v>2.1705209999999999E-2</c:v>
                </c:pt>
                <c:pt idx="465">
                  <c:v>2.321488E-2</c:v>
                </c:pt>
                <c:pt idx="466">
                  <c:v>2.2829329999999998E-2</c:v>
                </c:pt>
                <c:pt idx="467">
                  <c:v>2.3796029999999999E-2</c:v>
                </c:pt>
                <c:pt idx="468">
                  <c:v>2.4254649999999999E-2</c:v>
                </c:pt>
                <c:pt idx="469">
                  <c:v>2.0606559999999999E-2</c:v>
                </c:pt>
                <c:pt idx="470">
                  <c:v>1.7977609999999998E-2</c:v>
                </c:pt>
                <c:pt idx="471">
                  <c:v>2.1030609999999998E-2</c:v>
                </c:pt>
                <c:pt idx="472">
                  <c:v>1.7785910000000002E-2</c:v>
                </c:pt>
                <c:pt idx="473">
                  <c:v>1.672365E-2</c:v>
                </c:pt>
                <c:pt idx="474">
                  <c:v>1.511757E-2</c:v>
                </c:pt>
                <c:pt idx="475">
                  <c:v>1.2749480000000001E-2</c:v>
                </c:pt>
                <c:pt idx="476">
                  <c:v>1.385571E-2</c:v>
                </c:pt>
                <c:pt idx="477">
                  <c:v>1.391386E-2</c:v>
                </c:pt>
                <c:pt idx="478">
                  <c:v>1.4984949999999999E-2</c:v>
                </c:pt>
                <c:pt idx="479">
                  <c:v>1.3597630000000001E-2</c:v>
                </c:pt>
                <c:pt idx="480">
                  <c:v>1.3323499999999999E-2</c:v>
                </c:pt>
                <c:pt idx="481">
                  <c:v>1.484712E-2</c:v>
                </c:pt>
                <c:pt idx="482">
                  <c:v>1.800732E-2</c:v>
                </c:pt>
                <c:pt idx="483">
                  <c:v>2.0721669999999998E-2</c:v>
                </c:pt>
                <c:pt idx="484">
                  <c:v>1.9346470000000001E-2</c:v>
                </c:pt>
                <c:pt idx="485">
                  <c:v>1.8895990000000001E-2</c:v>
                </c:pt>
                <c:pt idx="486">
                  <c:v>1.81697E-2</c:v>
                </c:pt>
                <c:pt idx="487">
                  <c:v>1.6256940000000001E-2</c:v>
                </c:pt>
                <c:pt idx="488">
                  <c:v>1.7238119999999999E-2</c:v>
                </c:pt>
                <c:pt idx="489">
                  <c:v>1.911442E-2</c:v>
                </c:pt>
                <c:pt idx="490">
                  <c:v>1.9694449999999999E-2</c:v>
                </c:pt>
                <c:pt idx="491">
                  <c:v>1.9600450000000002E-2</c:v>
                </c:pt>
                <c:pt idx="492">
                  <c:v>1.994638E-2</c:v>
                </c:pt>
                <c:pt idx="493">
                  <c:v>2.3411749999999999E-2</c:v>
                </c:pt>
                <c:pt idx="494">
                  <c:v>2.5471549999999999E-2</c:v>
                </c:pt>
                <c:pt idx="495">
                  <c:v>3.0114679999999998E-2</c:v>
                </c:pt>
                <c:pt idx="496">
                  <c:v>3.6502090000000001E-2</c:v>
                </c:pt>
                <c:pt idx="497">
                  <c:v>3.5666859999999995E-2</c:v>
                </c:pt>
                <c:pt idx="498">
                  <c:v>3.8625390000000002E-2</c:v>
                </c:pt>
                <c:pt idx="499">
                  <c:v>3.4371850000000002E-2</c:v>
                </c:pt>
                <c:pt idx="500">
                  <c:v>3.9924929999999997E-2</c:v>
                </c:pt>
                <c:pt idx="501">
                  <c:v>4.811182E-2</c:v>
                </c:pt>
                <c:pt idx="502">
                  <c:v>5.091147E-2</c:v>
                </c:pt>
                <c:pt idx="503">
                  <c:v>4.5568640000000001E-2</c:v>
                </c:pt>
                <c:pt idx="504">
                  <c:v>4.6717990000000001E-2</c:v>
                </c:pt>
                <c:pt idx="505">
                  <c:v>4.2437610000000001E-2</c:v>
                </c:pt>
                <c:pt idx="506">
                  <c:v>4.7089420000000007E-2</c:v>
                </c:pt>
                <c:pt idx="507">
                  <c:v>4.4251269999999995E-2</c:v>
                </c:pt>
                <c:pt idx="508">
                  <c:v>4.3558159999999999E-2</c:v>
                </c:pt>
                <c:pt idx="509">
                  <c:v>4.5482990000000001E-2</c:v>
                </c:pt>
                <c:pt idx="510">
                  <c:v>4.6795220000000005E-2</c:v>
                </c:pt>
                <c:pt idx="511">
                  <c:v>4.7448219999999999E-2</c:v>
                </c:pt>
                <c:pt idx="512">
                  <c:v>4.9472060000000005E-2</c:v>
                </c:pt>
                <c:pt idx="513">
                  <c:v>5.5042250000000001E-2</c:v>
                </c:pt>
                <c:pt idx="514">
                  <c:v>5.8806739999999996E-2</c:v>
                </c:pt>
                <c:pt idx="515">
                  <c:v>5.1735949999999996E-2</c:v>
                </c:pt>
                <c:pt idx="516">
                  <c:v>4.5450229999999994E-2</c:v>
                </c:pt>
                <c:pt idx="517">
                  <c:v>4.6707349999999995E-2</c:v>
                </c:pt>
                <c:pt idx="518">
                  <c:v>5.0076980000000007E-2</c:v>
                </c:pt>
                <c:pt idx="519">
                  <c:v>4.903366E-2</c:v>
                </c:pt>
                <c:pt idx="520">
                  <c:v>5.4298829999999999E-2</c:v>
                </c:pt>
                <c:pt idx="521">
                  <c:v>5.2039590000000004E-2</c:v>
                </c:pt>
                <c:pt idx="522">
                  <c:v>5.0752879999999993E-2</c:v>
                </c:pt>
                <c:pt idx="523">
                  <c:v>4.7221840000000001E-2</c:v>
                </c:pt>
                <c:pt idx="524">
                  <c:v>4.5314680000000003E-2</c:v>
                </c:pt>
                <c:pt idx="525">
                  <c:v>4.3851170000000002E-2</c:v>
                </c:pt>
                <c:pt idx="526">
                  <c:v>4.9163759999999994E-2</c:v>
                </c:pt>
                <c:pt idx="527">
                  <c:v>4.7821129999999996E-2</c:v>
                </c:pt>
                <c:pt idx="528">
                  <c:v>5.1720340000000004E-2</c:v>
                </c:pt>
                <c:pt idx="529">
                  <c:v>5.1151140000000005E-2</c:v>
                </c:pt>
                <c:pt idx="530">
                  <c:v>4.7567579999999998E-2</c:v>
                </c:pt>
                <c:pt idx="531">
                  <c:v>4.8164569999999997E-2</c:v>
                </c:pt>
                <c:pt idx="532">
                  <c:v>4.8515849999999999E-2</c:v>
                </c:pt>
                <c:pt idx="533">
                  <c:v>5.0579249999999999E-2</c:v>
                </c:pt>
                <c:pt idx="534">
                  <c:v>4.8174929999999998E-2</c:v>
                </c:pt>
              </c:numCache>
            </c:numRef>
          </c:val>
          <c:smooth val="0"/>
          <c:extLst>
            <c:ext xmlns:c16="http://schemas.microsoft.com/office/drawing/2014/chart" uri="{C3380CC4-5D6E-409C-BE32-E72D297353CC}">
              <c16:uniqueId val="{00000003-A12A-475D-A59C-8462F35AD8CF}"/>
            </c:ext>
          </c:extLst>
        </c:ser>
        <c:ser>
          <c:idx val="4"/>
          <c:order val="4"/>
          <c:tx>
            <c:strRef>
              <c:f>YTW!$J$5</c:f>
              <c:strCache>
                <c:ptCount val="1"/>
                <c:pt idx="0">
                  <c:v>US, IG 10Y+</c:v>
                </c:pt>
              </c:strCache>
            </c:strRef>
          </c:tx>
          <c:spPr>
            <a:ln w="19050" cap="rnd">
              <a:solidFill>
                <a:srgbClr val="EE000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J$6:$J$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3680380000000004E-2</c:v>
                </c:pt>
                <c:pt idx="146">
                  <c:v>7.0856120000000009E-2</c:v>
                </c:pt>
                <c:pt idx="147">
                  <c:v>7.1134450000000002E-2</c:v>
                </c:pt>
                <c:pt idx="148">
                  <c:v>7.091952E-2</c:v>
                </c:pt>
                <c:pt idx="149">
                  <c:v>7.1357299999999999E-2</c:v>
                </c:pt>
                <c:pt idx="150">
                  <c:v>6.7694169999999998E-2</c:v>
                </c:pt>
                <c:pt idx="151">
                  <c:v>6.6525119999999993E-2</c:v>
                </c:pt>
                <c:pt idx="152">
                  <c:v>6.3261830000000005E-2</c:v>
                </c:pt>
                <c:pt idx="153">
                  <c:v>6.3686069999999997E-2</c:v>
                </c:pt>
                <c:pt idx="154">
                  <c:v>6.3478240000000005E-2</c:v>
                </c:pt>
                <c:pt idx="155">
                  <c:v>6.6872290000000001E-2</c:v>
                </c:pt>
                <c:pt idx="156">
                  <c:v>6.6743350000000007E-2</c:v>
                </c:pt>
                <c:pt idx="157">
                  <c:v>6.4715700000000001E-2</c:v>
                </c:pt>
                <c:pt idx="158">
                  <c:v>6.9313609999999998E-2</c:v>
                </c:pt>
                <c:pt idx="159">
                  <c:v>7.5404470000000001E-2</c:v>
                </c:pt>
                <c:pt idx="160">
                  <c:v>7.7681429999999996E-2</c:v>
                </c:pt>
                <c:pt idx="161">
                  <c:v>7.8872749999999991E-2</c:v>
                </c:pt>
                <c:pt idx="162">
                  <c:v>8.0698260000000008E-2</c:v>
                </c:pt>
                <c:pt idx="163">
                  <c:v>7.7621309999999999E-2</c:v>
                </c:pt>
                <c:pt idx="164">
                  <c:v>7.88856E-2</c:v>
                </c:pt>
                <c:pt idx="165">
                  <c:v>8.3168260000000008E-2</c:v>
                </c:pt>
                <c:pt idx="166">
                  <c:v>8.409374E-2</c:v>
                </c:pt>
                <c:pt idx="167">
                  <c:v>8.4977810000000001E-2</c:v>
                </c:pt>
                <c:pt idx="168">
                  <c:v>8.4056080000000005E-2</c:v>
                </c:pt>
                <c:pt idx="169">
                  <c:v>8.1715420000000011E-2</c:v>
                </c:pt>
                <c:pt idx="170">
                  <c:v>7.8820059999999997E-2</c:v>
                </c:pt>
                <c:pt idx="171">
                  <c:v>7.8617259999999994E-2</c:v>
                </c:pt>
                <c:pt idx="172">
                  <c:v>7.7281030000000001E-2</c:v>
                </c:pt>
                <c:pt idx="173">
                  <c:v>7.0423050000000001E-2</c:v>
                </c:pt>
                <c:pt idx="174">
                  <c:v>6.9805190000000003E-2</c:v>
                </c:pt>
                <c:pt idx="175">
                  <c:v>7.1969160000000004E-2</c:v>
                </c:pt>
                <c:pt idx="176">
                  <c:v>7.0267540000000003E-2</c:v>
                </c:pt>
                <c:pt idx="177">
                  <c:v>6.9126049999999994E-2</c:v>
                </c:pt>
                <c:pt idx="178">
                  <c:v>6.7375450000000003E-2</c:v>
                </c:pt>
                <c:pt idx="179">
                  <c:v>6.5093239999999997E-2</c:v>
                </c:pt>
                <c:pt idx="180">
                  <c:v>6.3100089999999998E-2</c:v>
                </c:pt>
                <c:pt idx="181">
                  <c:v>6.3570760000000004E-2</c:v>
                </c:pt>
                <c:pt idx="182">
                  <c:v>6.9016830000000001E-2</c:v>
                </c:pt>
                <c:pt idx="183">
                  <c:v>7.1610779999999999E-2</c:v>
                </c:pt>
                <c:pt idx="184">
                  <c:v>7.3819270000000006E-2</c:v>
                </c:pt>
                <c:pt idx="185">
                  <c:v>7.5117110000000001E-2</c:v>
                </c:pt>
                <c:pt idx="186">
                  <c:v>7.3507100000000006E-2</c:v>
                </c:pt>
                <c:pt idx="187">
                  <c:v>7.362718E-2</c:v>
                </c:pt>
                <c:pt idx="188">
                  <c:v>7.5371229999999997E-2</c:v>
                </c:pt>
                <c:pt idx="189">
                  <c:v>7.3093169999999999E-2</c:v>
                </c:pt>
                <c:pt idx="190">
                  <c:v>6.9615109999999994E-2</c:v>
                </c:pt>
                <c:pt idx="191">
                  <c:v>6.6827849999999994E-2</c:v>
                </c:pt>
                <c:pt idx="192">
                  <c:v>6.9980460000000008E-2</c:v>
                </c:pt>
                <c:pt idx="193">
                  <c:v>7.1166800000000002E-2</c:v>
                </c:pt>
                <c:pt idx="194">
                  <c:v>7.1492630000000001E-2</c:v>
                </c:pt>
                <c:pt idx="195">
                  <c:v>7.4855530000000003E-2</c:v>
                </c:pt>
                <c:pt idx="196">
                  <c:v>7.3089760000000004E-2</c:v>
                </c:pt>
                <c:pt idx="197">
                  <c:v>7.2486410000000001E-2</c:v>
                </c:pt>
                <c:pt idx="198">
                  <c:v>7.1089940000000004E-2</c:v>
                </c:pt>
                <c:pt idx="199">
                  <c:v>6.5785499999999997E-2</c:v>
                </c:pt>
                <c:pt idx="200">
                  <c:v>6.9367979999999996E-2</c:v>
                </c:pt>
                <c:pt idx="201">
                  <c:v>6.7281399999999991E-2</c:v>
                </c:pt>
                <c:pt idx="202">
                  <c:v>6.503573E-2</c:v>
                </c:pt>
                <c:pt idx="203">
                  <c:v>6.4404940000000008E-2</c:v>
                </c:pt>
                <c:pt idx="204">
                  <c:v>6.3249639999999996E-2</c:v>
                </c:pt>
                <c:pt idx="205">
                  <c:v>6.2108379999999998E-2</c:v>
                </c:pt>
                <c:pt idx="206">
                  <c:v>6.3220689999999996E-2</c:v>
                </c:pt>
                <c:pt idx="207">
                  <c:v>6.3522700000000001E-2</c:v>
                </c:pt>
                <c:pt idx="208">
                  <c:v>6.3557349999999999E-2</c:v>
                </c:pt>
                <c:pt idx="209">
                  <c:v>6.2225900000000001E-2</c:v>
                </c:pt>
                <c:pt idx="210">
                  <c:v>6.0965199999999997E-2</c:v>
                </c:pt>
                <c:pt idx="211">
                  <c:v>6.2030160000000001E-2</c:v>
                </c:pt>
                <c:pt idx="212">
                  <c:v>5.9659570000000002E-2</c:v>
                </c:pt>
                <c:pt idx="213">
                  <c:v>5.6281359999999996E-2</c:v>
                </c:pt>
                <c:pt idx="214">
                  <c:v>5.9019120000000001E-2</c:v>
                </c:pt>
                <c:pt idx="215">
                  <c:v>5.783423E-2</c:v>
                </c:pt>
                <c:pt idx="216">
                  <c:v>5.8322520000000003E-2</c:v>
                </c:pt>
                <c:pt idx="217">
                  <c:v>5.7714619999999994E-2</c:v>
                </c:pt>
                <c:pt idx="218">
                  <c:v>6.2821809999999992E-2</c:v>
                </c:pt>
                <c:pt idx="219">
                  <c:v>6.3198119999999997E-2</c:v>
                </c:pt>
                <c:pt idx="220">
                  <c:v>6.3752329999999996E-2</c:v>
                </c:pt>
                <c:pt idx="221">
                  <c:v>6.6072249999999999E-2</c:v>
                </c:pt>
                <c:pt idx="222">
                  <c:v>6.7508200000000004E-2</c:v>
                </c:pt>
                <c:pt idx="223">
                  <c:v>6.9105330000000006E-2</c:v>
                </c:pt>
                <c:pt idx="224">
                  <c:v>7.0158280000000003E-2</c:v>
                </c:pt>
                <c:pt idx="225">
                  <c:v>6.961566000000001E-2</c:v>
                </c:pt>
                <c:pt idx="226">
                  <c:v>6.9886439999999994E-2</c:v>
                </c:pt>
                <c:pt idx="227">
                  <c:v>7.1094679999999993E-2</c:v>
                </c:pt>
                <c:pt idx="228">
                  <c:v>7.308344E-2</c:v>
                </c:pt>
                <c:pt idx="229">
                  <c:v>7.3281109999999997E-2</c:v>
                </c:pt>
                <c:pt idx="230">
                  <c:v>7.1349429999999991E-2</c:v>
                </c:pt>
                <c:pt idx="231">
                  <c:v>6.9392750000000003E-2</c:v>
                </c:pt>
                <c:pt idx="232">
                  <c:v>7.1578329999999996E-2</c:v>
                </c:pt>
                <c:pt idx="233">
                  <c:v>7.2580359999999997E-2</c:v>
                </c:pt>
                <c:pt idx="234">
                  <c:v>7.0385470000000006E-2</c:v>
                </c:pt>
                <c:pt idx="235">
                  <c:v>6.9356920000000002E-2</c:v>
                </c:pt>
                <c:pt idx="236">
                  <c:v>6.7901820000000002E-2</c:v>
                </c:pt>
                <c:pt idx="237">
                  <c:v>6.931873999999999E-2</c:v>
                </c:pt>
                <c:pt idx="238">
                  <c:v>6.885709000000001E-2</c:v>
                </c:pt>
                <c:pt idx="239">
                  <c:v>6.6895289999999996E-2</c:v>
                </c:pt>
                <c:pt idx="240">
                  <c:v>6.4863020000000007E-2</c:v>
                </c:pt>
                <c:pt idx="241">
                  <c:v>6.3674320000000006E-2</c:v>
                </c:pt>
                <c:pt idx="242">
                  <c:v>6.2859979999999996E-2</c:v>
                </c:pt>
                <c:pt idx="243">
                  <c:v>6.3663059999999994E-2</c:v>
                </c:pt>
                <c:pt idx="244">
                  <c:v>6.625723E-2</c:v>
                </c:pt>
                <c:pt idx="245">
                  <c:v>6.6413029999999998E-2</c:v>
                </c:pt>
                <c:pt idx="246">
                  <c:v>6.6200869999999995E-2</c:v>
                </c:pt>
                <c:pt idx="247">
                  <c:v>6.3089720000000002E-2</c:v>
                </c:pt>
                <c:pt idx="248">
                  <c:v>6.1710459999999995E-2</c:v>
                </c:pt>
                <c:pt idx="249">
                  <c:v>6.2238580000000002E-2</c:v>
                </c:pt>
                <c:pt idx="250">
                  <c:v>5.8162979999999996E-2</c:v>
                </c:pt>
                <c:pt idx="251">
                  <c:v>6.2480469999999996E-2</c:v>
                </c:pt>
                <c:pt idx="252">
                  <c:v>6.4296510000000001E-2</c:v>
                </c:pt>
                <c:pt idx="253">
                  <c:v>6.3432959999999997E-2</c:v>
                </c:pt>
                <c:pt idx="254">
                  <c:v>6.2805639999999996E-2</c:v>
                </c:pt>
                <c:pt idx="255">
                  <c:v>6.7054459999999996E-2</c:v>
                </c:pt>
                <c:pt idx="256">
                  <c:v>6.4752459999999998E-2</c:v>
                </c:pt>
                <c:pt idx="257">
                  <c:v>6.3835210000000003E-2</c:v>
                </c:pt>
                <c:pt idx="258">
                  <c:v>6.3371869999999997E-2</c:v>
                </c:pt>
                <c:pt idx="259">
                  <c:v>6.1987149999999998E-2</c:v>
                </c:pt>
                <c:pt idx="260">
                  <c:v>5.8122710000000001E-2</c:v>
                </c:pt>
                <c:pt idx="261">
                  <c:v>5.52565E-2</c:v>
                </c:pt>
                <c:pt idx="262">
                  <c:v>5.8113810000000002E-2</c:v>
                </c:pt>
                <c:pt idx="263">
                  <c:v>5.832122E-2</c:v>
                </c:pt>
                <c:pt idx="264">
                  <c:v>5.4761379999999998E-2</c:v>
                </c:pt>
                <c:pt idx="265">
                  <c:v>5.5173979999999997E-2</c:v>
                </c:pt>
                <c:pt idx="266">
                  <c:v>5.276604E-2</c:v>
                </c:pt>
                <c:pt idx="267">
                  <c:v>5.3892269999999999E-2</c:v>
                </c:pt>
                <c:pt idx="268">
                  <c:v>5.2418959999999994E-2</c:v>
                </c:pt>
                <c:pt idx="269">
                  <c:v>4.7607819999999995E-2</c:v>
                </c:pt>
                <c:pt idx="270">
                  <c:v>4.9894210000000001E-2</c:v>
                </c:pt>
                <c:pt idx="271">
                  <c:v>5.8747480000000005E-2</c:v>
                </c:pt>
                <c:pt idx="272">
                  <c:v>5.7446320000000002E-2</c:v>
                </c:pt>
                <c:pt idx="273">
                  <c:v>5.2569780000000003E-2</c:v>
                </c:pt>
                <c:pt idx="274">
                  <c:v>5.4944649999999998E-2</c:v>
                </c:pt>
                <c:pt idx="275">
                  <c:v>5.4910870000000001E-2</c:v>
                </c:pt>
                <c:pt idx="276">
                  <c:v>5.388561E-2</c:v>
                </c:pt>
                <c:pt idx="277">
                  <c:v>5.3257320000000004E-2</c:v>
                </c:pt>
                <c:pt idx="278">
                  <c:v>5.1882279999999996E-2</c:v>
                </c:pt>
                <c:pt idx="279">
                  <c:v>5.0970440000000006E-2</c:v>
                </c:pt>
                <c:pt idx="280">
                  <c:v>5.6866459999999994E-2</c:v>
                </c:pt>
                <c:pt idx="281">
                  <c:v>5.808178E-2</c:v>
                </c:pt>
                <c:pt idx="282">
                  <c:v>5.7500130000000003E-2</c:v>
                </c:pt>
                <c:pt idx="283">
                  <c:v>5.6191659999999997E-2</c:v>
                </c:pt>
                <c:pt idx="284">
                  <c:v>5.3341810000000003E-2</c:v>
                </c:pt>
                <c:pt idx="285">
                  <c:v>5.2749329999999997E-2</c:v>
                </c:pt>
                <c:pt idx="286">
                  <c:v>5.1680370000000003E-2</c:v>
                </c:pt>
                <c:pt idx="287">
                  <c:v>5.4194350000000002E-2</c:v>
                </c:pt>
                <c:pt idx="288">
                  <c:v>5.2237479999999996E-2</c:v>
                </c:pt>
                <c:pt idx="289">
                  <c:v>5.0336679999999995E-2</c:v>
                </c:pt>
                <c:pt idx="290">
                  <c:v>5.2047139999999999E-2</c:v>
                </c:pt>
                <c:pt idx="291">
                  <c:v>5.3667860000000005E-2</c:v>
                </c:pt>
                <c:pt idx="292">
                  <c:v>5.1256419999999997E-2</c:v>
                </c:pt>
                <c:pt idx="293">
                  <c:v>4.8411670000000004E-2</c:v>
                </c:pt>
                <c:pt idx="294">
                  <c:v>4.7914669999999999E-2</c:v>
                </c:pt>
                <c:pt idx="295">
                  <c:v>5.0472080000000002E-2</c:v>
                </c:pt>
                <c:pt idx="296">
                  <c:v>4.7986149999999998E-2</c:v>
                </c:pt>
                <c:pt idx="297">
                  <c:v>5.1138700000000002E-2</c:v>
                </c:pt>
                <c:pt idx="298">
                  <c:v>5.3416759999999994E-2</c:v>
                </c:pt>
                <c:pt idx="299">
                  <c:v>5.3211630000000003E-2</c:v>
                </c:pt>
                <c:pt idx="300">
                  <c:v>5.1630490000000001E-2</c:v>
                </c:pt>
                <c:pt idx="301">
                  <c:v>5.2802870000000002E-2</c:v>
                </c:pt>
                <c:pt idx="302">
                  <c:v>5.2368390000000001E-2</c:v>
                </c:pt>
                <c:pt idx="303">
                  <c:v>5.612077E-2</c:v>
                </c:pt>
                <c:pt idx="304">
                  <c:v>5.8211519999999996E-2</c:v>
                </c:pt>
                <c:pt idx="305">
                  <c:v>5.9222250000000004E-2</c:v>
                </c:pt>
                <c:pt idx="306">
                  <c:v>5.9321700000000005E-2</c:v>
                </c:pt>
                <c:pt idx="307">
                  <c:v>5.7831840000000002E-2</c:v>
                </c:pt>
                <c:pt idx="308">
                  <c:v>5.5524560000000001E-2</c:v>
                </c:pt>
                <c:pt idx="309">
                  <c:v>5.4422309999999995E-2</c:v>
                </c:pt>
                <c:pt idx="310">
                  <c:v>5.395047E-2</c:v>
                </c:pt>
                <c:pt idx="311">
                  <c:v>5.2629409999999995E-2</c:v>
                </c:pt>
                <c:pt idx="312">
                  <c:v>5.5028309999999997E-2</c:v>
                </c:pt>
                <c:pt idx="313">
                  <c:v>5.5969030000000003E-2</c:v>
                </c:pt>
                <c:pt idx="314">
                  <c:v>5.3585209999999994E-2</c:v>
                </c:pt>
                <c:pt idx="315">
                  <c:v>5.5343330000000003E-2</c:v>
                </c:pt>
                <c:pt idx="316">
                  <c:v>5.485715E-2</c:v>
                </c:pt>
                <c:pt idx="317">
                  <c:v>5.7077289999999996E-2</c:v>
                </c:pt>
                <c:pt idx="318">
                  <c:v>5.8592399999999996E-2</c:v>
                </c:pt>
                <c:pt idx="319">
                  <c:v>5.780743E-2</c:v>
                </c:pt>
                <c:pt idx="320">
                  <c:v>5.6992200000000007E-2</c:v>
                </c:pt>
                <c:pt idx="321">
                  <c:v>5.6878010000000007E-2</c:v>
                </c:pt>
                <c:pt idx="322">
                  <c:v>5.5884280000000001E-2</c:v>
                </c:pt>
                <c:pt idx="323">
                  <c:v>5.4080579999999996E-2</c:v>
                </c:pt>
                <c:pt idx="324">
                  <c:v>5.479916E-2</c:v>
                </c:pt>
                <c:pt idx="325">
                  <c:v>5.3920199999999995E-2</c:v>
                </c:pt>
                <c:pt idx="326">
                  <c:v>5.442897E-2</c:v>
                </c:pt>
                <c:pt idx="327">
                  <c:v>5.4785709999999994E-2</c:v>
                </c:pt>
                <c:pt idx="328">
                  <c:v>5.5523119999999995E-2</c:v>
                </c:pt>
                <c:pt idx="329">
                  <c:v>5.783046E-2</c:v>
                </c:pt>
                <c:pt idx="330">
                  <c:v>5.7716409999999996E-2</c:v>
                </c:pt>
                <c:pt idx="331">
                  <c:v>5.8589059999999998E-2</c:v>
                </c:pt>
                <c:pt idx="332">
                  <c:v>5.7294749999999998E-2</c:v>
                </c:pt>
                <c:pt idx="333">
                  <c:v>6.0239849999999998E-2</c:v>
                </c:pt>
                <c:pt idx="334">
                  <c:v>6.5692150000000005E-2</c:v>
                </c:pt>
                <c:pt idx="335">
                  <c:v>5.9591760000000001E-2</c:v>
                </c:pt>
                <c:pt idx="336">
                  <c:v>5.0518289999999993E-2</c:v>
                </c:pt>
                <c:pt idx="337">
                  <c:v>5.7049700000000002E-2</c:v>
                </c:pt>
                <c:pt idx="338">
                  <c:v>5.8726729999999998E-2</c:v>
                </c:pt>
                <c:pt idx="339">
                  <c:v>5.6049189999999999E-2</c:v>
                </c:pt>
                <c:pt idx="340">
                  <c:v>5.6868830000000002E-2</c:v>
                </c:pt>
                <c:pt idx="341">
                  <c:v>5.5863589999999998E-2</c:v>
                </c:pt>
                <c:pt idx="342">
                  <c:v>5.4091839999999995E-2</c:v>
                </c:pt>
                <c:pt idx="343">
                  <c:v>5.1397240000000004E-2</c:v>
                </c:pt>
                <c:pt idx="344">
                  <c:v>5.0274599999999996E-2</c:v>
                </c:pt>
                <c:pt idx="345">
                  <c:v>5.0025529999999999E-2</c:v>
                </c:pt>
                <c:pt idx="346">
                  <c:v>5.0952489999999996E-2</c:v>
                </c:pt>
                <c:pt idx="347">
                  <c:v>4.9783649999999999E-2</c:v>
                </c:pt>
                <c:pt idx="348">
                  <c:v>5.1564279999999997E-2</c:v>
                </c:pt>
                <c:pt idx="349">
                  <c:v>5.1943879999999998E-2</c:v>
                </c:pt>
                <c:pt idx="350">
                  <c:v>5.1989150000000005E-2</c:v>
                </c:pt>
                <c:pt idx="351">
                  <c:v>5.0956669999999996E-2</c:v>
                </c:pt>
                <c:pt idx="352">
                  <c:v>5.1059190000000004E-2</c:v>
                </c:pt>
                <c:pt idx="353">
                  <c:v>5.1285999999999998E-2</c:v>
                </c:pt>
                <c:pt idx="354">
                  <c:v>4.8336319999999995E-2</c:v>
                </c:pt>
                <c:pt idx="355">
                  <c:v>4.7566089999999998E-2</c:v>
                </c:pt>
                <c:pt idx="356">
                  <c:v>4.3964790000000004E-2</c:v>
                </c:pt>
                <c:pt idx="357">
                  <c:v>4.4776780000000002E-2</c:v>
                </c:pt>
                <c:pt idx="358">
                  <c:v>4.6741110000000002E-2</c:v>
                </c:pt>
                <c:pt idx="359">
                  <c:v>4.8213369999999998E-2</c:v>
                </c:pt>
                <c:pt idx="360">
                  <c:v>4.9694299999999997E-2</c:v>
                </c:pt>
                <c:pt idx="361">
                  <c:v>5.0558509999999994E-2</c:v>
                </c:pt>
                <c:pt idx="362">
                  <c:v>5.0025839999999995E-2</c:v>
                </c:pt>
                <c:pt idx="363">
                  <c:v>5.0298470000000005E-2</c:v>
                </c:pt>
                <c:pt idx="364">
                  <c:v>4.8843899999999996E-2</c:v>
                </c:pt>
                <c:pt idx="365">
                  <c:v>4.7356660000000002E-2</c:v>
                </c:pt>
                <c:pt idx="366">
                  <c:v>4.9010600000000001E-2</c:v>
                </c:pt>
                <c:pt idx="367">
                  <c:v>4.710657E-2</c:v>
                </c:pt>
                <c:pt idx="368">
                  <c:v>4.4222539999999998E-2</c:v>
                </c:pt>
                <c:pt idx="369">
                  <c:v>4.0133279999999993E-2</c:v>
                </c:pt>
                <c:pt idx="370">
                  <c:v>4.0964410000000007E-2</c:v>
                </c:pt>
                <c:pt idx="371">
                  <c:v>4.1528240000000001E-2</c:v>
                </c:pt>
                <c:pt idx="372">
                  <c:v>3.9385770000000001E-2</c:v>
                </c:pt>
                <c:pt idx="373">
                  <c:v>3.8806170000000001E-2</c:v>
                </c:pt>
                <c:pt idx="374">
                  <c:v>3.9370129999999996E-2</c:v>
                </c:pt>
                <c:pt idx="375">
                  <c:v>4.1818669999999995E-2</c:v>
                </c:pt>
                <c:pt idx="376">
                  <c:v>3.9704199999999995E-2</c:v>
                </c:pt>
                <c:pt idx="377">
                  <c:v>3.687497E-2</c:v>
                </c:pt>
                <c:pt idx="378">
                  <c:v>3.7492249999999998E-2</c:v>
                </c:pt>
                <c:pt idx="379">
                  <c:v>3.4602810000000005E-2</c:v>
                </c:pt>
                <c:pt idx="380">
                  <c:v>3.5492620000000003E-2</c:v>
                </c:pt>
                <c:pt idx="381">
                  <c:v>3.6092559999999996E-2</c:v>
                </c:pt>
                <c:pt idx="382">
                  <c:v>3.5561790000000003E-2</c:v>
                </c:pt>
                <c:pt idx="383">
                  <c:v>3.5593720000000002E-2</c:v>
                </c:pt>
                <c:pt idx="384">
                  <c:v>3.6632999999999999E-2</c:v>
                </c:pt>
                <c:pt idx="385">
                  <c:v>3.8875030000000005E-2</c:v>
                </c:pt>
                <c:pt idx="386">
                  <c:v>3.8445260000000002E-2</c:v>
                </c:pt>
                <c:pt idx="387">
                  <c:v>3.8891079999999995E-2</c:v>
                </c:pt>
                <c:pt idx="388">
                  <c:v>3.6496010000000002E-2</c:v>
                </c:pt>
                <c:pt idx="389">
                  <c:v>3.9915659999999999E-2</c:v>
                </c:pt>
                <c:pt idx="390">
                  <c:v>4.1423210000000002E-2</c:v>
                </c:pt>
                <c:pt idx="391">
                  <c:v>4.1631549999999996E-2</c:v>
                </c:pt>
                <c:pt idx="392">
                  <c:v>4.2724640000000001E-2</c:v>
                </c:pt>
                <c:pt idx="393">
                  <c:v>4.2409590000000004E-2</c:v>
                </c:pt>
                <c:pt idx="394">
                  <c:v>4.1224520000000001E-2</c:v>
                </c:pt>
                <c:pt idx="395">
                  <c:v>4.2878819999999998E-2</c:v>
                </c:pt>
                <c:pt idx="396">
                  <c:v>4.3037039999999999E-2</c:v>
                </c:pt>
                <c:pt idx="397">
                  <c:v>4.1926519999999995E-2</c:v>
                </c:pt>
                <c:pt idx="398">
                  <c:v>4.1629159999999998E-2</c:v>
                </c:pt>
                <c:pt idx="399">
                  <c:v>4.2146980000000001E-2</c:v>
                </c:pt>
                <c:pt idx="400">
                  <c:v>4.1265590000000005E-2</c:v>
                </c:pt>
                <c:pt idx="401">
                  <c:v>4.0581379999999993E-2</c:v>
                </c:pt>
                <c:pt idx="402">
                  <c:v>4.0816860000000003E-2</c:v>
                </c:pt>
                <c:pt idx="403">
                  <c:v>4.0815219999999999E-2</c:v>
                </c:pt>
                <c:pt idx="404">
                  <c:v>3.8752380000000003E-2</c:v>
                </c:pt>
                <c:pt idx="405">
                  <c:v>4.0779940000000001E-2</c:v>
                </c:pt>
                <c:pt idx="406">
                  <c:v>3.9451649999999998E-2</c:v>
                </c:pt>
                <c:pt idx="407">
                  <c:v>3.8538339999999997E-2</c:v>
                </c:pt>
                <c:pt idx="408">
                  <c:v>3.7606399999999998E-2</c:v>
                </c:pt>
                <c:pt idx="409">
                  <c:v>3.3402970000000004E-2</c:v>
                </c:pt>
                <c:pt idx="410">
                  <c:v>3.6015779999999997E-2</c:v>
                </c:pt>
                <c:pt idx="411">
                  <c:v>3.5794100000000002E-2</c:v>
                </c:pt>
                <c:pt idx="412">
                  <c:v>3.7533709999999998E-2</c:v>
                </c:pt>
                <c:pt idx="413">
                  <c:v>3.8885650000000001E-2</c:v>
                </c:pt>
                <c:pt idx="414">
                  <c:v>4.1265010000000005E-2</c:v>
                </c:pt>
                <c:pt idx="415">
                  <c:v>4.0343980000000002E-2</c:v>
                </c:pt>
                <c:pt idx="416">
                  <c:v>4.1088110000000004E-2</c:v>
                </c:pt>
                <c:pt idx="417">
                  <c:v>4.0429300000000001E-2</c:v>
                </c:pt>
                <c:pt idx="418">
                  <c:v>4.0321389999999999E-2</c:v>
                </c:pt>
                <c:pt idx="419">
                  <c:v>4.0903999999999996E-2</c:v>
                </c:pt>
                <c:pt idx="420">
                  <c:v>4.1467770000000001E-2</c:v>
                </c:pt>
                <c:pt idx="421">
                  <c:v>4.0381859999999999E-2</c:v>
                </c:pt>
                <c:pt idx="422">
                  <c:v>3.9009189999999999E-2</c:v>
                </c:pt>
                <c:pt idx="423">
                  <c:v>3.736275E-2</c:v>
                </c:pt>
                <c:pt idx="424">
                  <c:v>3.6716479999999996E-2</c:v>
                </c:pt>
                <c:pt idx="425">
                  <c:v>3.675229E-2</c:v>
                </c:pt>
                <c:pt idx="426">
                  <c:v>3.3621480000000002E-2</c:v>
                </c:pt>
                <c:pt idx="427">
                  <c:v>3.2105599999999998E-2</c:v>
                </c:pt>
                <c:pt idx="428">
                  <c:v>3.2357230000000001E-2</c:v>
                </c:pt>
                <c:pt idx="429">
                  <c:v>3.3197580000000004E-2</c:v>
                </c:pt>
                <c:pt idx="430">
                  <c:v>3.5257200000000002E-2</c:v>
                </c:pt>
                <c:pt idx="431">
                  <c:v>3.9700099999999995E-2</c:v>
                </c:pt>
                <c:pt idx="432">
                  <c:v>3.9455079999999997E-2</c:v>
                </c:pt>
                <c:pt idx="433">
                  <c:v>3.8480159999999999E-2</c:v>
                </c:pt>
                <c:pt idx="434">
                  <c:v>3.8437409999999998E-2</c:v>
                </c:pt>
                <c:pt idx="435">
                  <c:v>3.7832080000000004E-2</c:v>
                </c:pt>
                <c:pt idx="436">
                  <c:v>3.7891560000000005E-2</c:v>
                </c:pt>
                <c:pt idx="437">
                  <c:v>3.6753889999999997E-2</c:v>
                </c:pt>
                <c:pt idx="438">
                  <c:v>3.6467260000000001E-2</c:v>
                </c:pt>
                <c:pt idx="439">
                  <c:v>3.6514980000000002E-2</c:v>
                </c:pt>
                <c:pt idx="440">
                  <c:v>3.5262630000000003E-2</c:v>
                </c:pt>
                <c:pt idx="441">
                  <c:v>3.6146669999999999E-2</c:v>
                </c:pt>
                <c:pt idx="442">
                  <c:v>3.604272E-2</c:v>
                </c:pt>
                <c:pt idx="443">
                  <c:v>3.59704E-2</c:v>
                </c:pt>
                <c:pt idx="444">
                  <c:v>3.4905859999999997E-2</c:v>
                </c:pt>
                <c:pt idx="445">
                  <c:v>3.6437579999999997E-2</c:v>
                </c:pt>
                <c:pt idx="446">
                  <c:v>3.8857969999999999E-2</c:v>
                </c:pt>
                <c:pt idx="447">
                  <c:v>3.7966699999999999E-2</c:v>
                </c:pt>
                <c:pt idx="448">
                  <c:v>3.9431519999999998E-2</c:v>
                </c:pt>
                <c:pt idx="449">
                  <c:v>3.8925349999999997E-2</c:v>
                </c:pt>
                <c:pt idx="450">
                  <c:v>3.9579549999999998E-2</c:v>
                </c:pt>
                <c:pt idx="451">
                  <c:v>3.957836E-2</c:v>
                </c:pt>
                <c:pt idx="452">
                  <c:v>3.9250389999999996E-2</c:v>
                </c:pt>
                <c:pt idx="453">
                  <c:v>4.0511819999999997E-2</c:v>
                </c:pt>
                <c:pt idx="454">
                  <c:v>4.2098950000000003E-2</c:v>
                </c:pt>
                <c:pt idx="455">
                  <c:v>4.2870359999999996E-2</c:v>
                </c:pt>
                <c:pt idx="456">
                  <c:v>4.0624510000000003E-2</c:v>
                </c:pt>
                <c:pt idx="457">
                  <c:v>3.9257439999999998E-2</c:v>
                </c:pt>
                <c:pt idx="458">
                  <c:v>3.9918439999999999E-2</c:v>
                </c:pt>
                <c:pt idx="459">
                  <c:v>3.6949919999999997E-2</c:v>
                </c:pt>
                <c:pt idx="460">
                  <c:v>3.736664E-2</c:v>
                </c:pt>
                <c:pt idx="461">
                  <c:v>3.478531E-2</c:v>
                </c:pt>
                <c:pt idx="462">
                  <c:v>3.3118139999999997E-2</c:v>
                </c:pt>
                <c:pt idx="463">
                  <c:v>3.2794839999999999E-2</c:v>
                </c:pt>
                <c:pt idx="464">
                  <c:v>2.8040989999999998E-2</c:v>
                </c:pt>
                <c:pt idx="465">
                  <c:v>2.9546579999999999E-2</c:v>
                </c:pt>
                <c:pt idx="466">
                  <c:v>2.9724089999999998E-2</c:v>
                </c:pt>
                <c:pt idx="467">
                  <c:v>2.9858730000000003E-2</c:v>
                </c:pt>
                <c:pt idx="468">
                  <c:v>3.074812E-2</c:v>
                </c:pt>
                <c:pt idx="469">
                  <c:v>2.7573650000000002E-2</c:v>
                </c:pt>
                <c:pt idx="470">
                  <c:v>2.5069210000000001E-2</c:v>
                </c:pt>
                <c:pt idx="471">
                  <c:v>2.704906E-2</c:v>
                </c:pt>
                <c:pt idx="472">
                  <c:v>2.4672839999999998E-2</c:v>
                </c:pt>
                <c:pt idx="473">
                  <c:v>2.4893429999999998E-2</c:v>
                </c:pt>
                <c:pt idx="474">
                  <c:v>2.4035549999999999E-2</c:v>
                </c:pt>
                <c:pt idx="475">
                  <c:v>2.0980599999999999E-2</c:v>
                </c:pt>
                <c:pt idx="476">
                  <c:v>2.3354439999999997E-2</c:v>
                </c:pt>
                <c:pt idx="477">
                  <c:v>2.345711E-2</c:v>
                </c:pt>
                <c:pt idx="478">
                  <c:v>2.4572240000000002E-2</c:v>
                </c:pt>
                <c:pt idx="479">
                  <c:v>2.256346E-2</c:v>
                </c:pt>
                <c:pt idx="480">
                  <c:v>2.2737770000000001E-2</c:v>
                </c:pt>
                <c:pt idx="481">
                  <c:v>2.4716459999999999E-2</c:v>
                </c:pt>
                <c:pt idx="482">
                  <c:v>2.7563309999999997E-2</c:v>
                </c:pt>
                <c:pt idx="483">
                  <c:v>3.0148890000000001E-2</c:v>
                </c:pt>
                <c:pt idx="484">
                  <c:v>2.9026649999999998E-2</c:v>
                </c:pt>
                <c:pt idx="485">
                  <c:v>2.8635100000000004E-2</c:v>
                </c:pt>
                <c:pt idx="486">
                  <c:v>2.6572830000000002E-2</c:v>
                </c:pt>
                <c:pt idx="487">
                  <c:v>2.4829480000000001E-2</c:v>
                </c:pt>
                <c:pt idx="488">
                  <c:v>2.5157039999999999E-2</c:v>
                </c:pt>
                <c:pt idx="489">
                  <c:v>2.674909E-2</c:v>
                </c:pt>
                <c:pt idx="490">
                  <c:v>2.5948760000000001E-2</c:v>
                </c:pt>
                <c:pt idx="491">
                  <c:v>2.5244719999999998E-2</c:v>
                </c:pt>
                <c:pt idx="492">
                  <c:v>2.5838230000000004E-2</c:v>
                </c:pt>
                <c:pt idx="493">
                  <c:v>2.9141569999999999E-2</c:v>
                </c:pt>
                <c:pt idx="494">
                  <c:v>3.0896070000000001E-2</c:v>
                </c:pt>
                <c:pt idx="495">
                  <c:v>3.385121E-2</c:v>
                </c:pt>
                <c:pt idx="496">
                  <c:v>4.0394379999999994E-2</c:v>
                </c:pt>
                <c:pt idx="497">
                  <c:v>4.0643710000000006E-2</c:v>
                </c:pt>
                <c:pt idx="498">
                  <c:v>4.2880870000000001E-2</c:v>
                </c:pt>
                <c:pt idx="499">
                  <c:v>4.0638480000000005E-2</c:v>
                </c:pt>
                <c:pt idx="500">
                  <c:v>4.3963189999999999E-2</c:v>
                </c:pt>
                <c:pt idx="501">
                  <c:v>5.0157360000000005E-2</c:v>
                </c:pt>
                <c:pt idx="502">
                  <c:v>5.3137160000000003E-2</c:v>
                </c:pt>
                <c:pt idx="503">
                  <c:v>4.7805410000000007E-2</c:v>
                </c:pt>
                <c:pt idx="504">
                  <c:v>4.8916149999999999E-2</c:v>
                </c:pt>
                <c:pt idx="505">
                  <c:v>4.4775340000000004E-2</c:v>
                </c:pt>
                <c:pt idx="506">
                  <c:v>4.8641629999999998E-2</c:v>
                </c:pt>
                <c:pt idx="507">
                  <c:v>4.5812549999999994E-2</c:v>
                </c:pt>
                <c:pt idx="508">
                  <c:v>4.5468599999999998E-2</c:v>
                </c:pt>
                <c:pt idx="509">
                  <c:v>4.71308E-2</c:v>
                </c:pt>
                <c:pt idx="510">
                  <c:v>4.7153840000000002E-2</c:v>
                </c:pt>
                <c:pt idx="511">
                  <c:v>4.8092800000000005E-2</c:v>
                </c:pt>
                <c:pt idx="512">
                  <c:v>4.9870539999999998E-2</c:v>
                </c:pt>
                <c:pt idx="513">
                  <c:v>5.479345E-2</c:v>
                </c:pt>
                <c:pt idx="514">
                  <c:v>5.8669499999999999E-2</c:v>
                </c:pt>
                <c:pt idx="515">
                  <c:v>5.2033560000000006E-2</c:v>
                </c:pt>
                <c:pt idx="516">
                  <c:v>4.7044240000000001E-2</c:v>
                </c:pt>
                <c:pt idx="517">
                  <c:v>4.8351050000000007E-2</c:v>
                </c:pt>
                <c:pt idx="518">
                  <c:v>5.0444190000000007E-2</c:v>
                </c:pt>
                <c:pt idx="519">
                  <c:v>4.9604530000000001E-2</c:v>
                </c:pt>
                <c:pt idx="520">
                  <c:v>5.4104699999999999E-2</c:v>
                </c:pt>
                <c:pt idx="521">
                  <c:v>5.2215459999999998E-2</c:v>
                </c:pt>
                <c:pt idx="522">
                  <c:v>5.1687339999999998E-2</c:v>
                </c:pt>
                <c:pt idx="523">
                  <c:v>4.947468E-2</c:v>
                </c:pt>
                <c:pt idx="524">
                  <c:v>4.8268570000000004E-2</c:v>
                </c:pt>
                <c:pt idx="525">
                  <c:v>4.6841260000000003E-2</c:v>
                </c:pt>
                <c:pt idx="526">
                  <c:v>5.0612199999999996E-2</c:v>
                </c:pt>
                <c:pt idx="527">
                  <c:v>4.9452599999999999E-2</c:v>
                </c:pt>
                <c:pt idx="528">
                  <c:v>5.3084290000000006E-2</c:v>
                </c:pt>
                <c:pt idx="529">
                  <c:v>5.2685329999999995E-2</c:v>
                </c:pt>
                <c:pt idx="530">
                  <c:v>5.0140219999999999E-2</c:v>
                </c:pt>
                <c:pt idx="531">
                  <c:v>5.1124570000000001E-2</c:v>
                </c:pt>
                <c:pt idx="532">
                  <c:v>5.1899269999999997E-2</c:v>
                </c:pt>
                <c:pt idx="533">
                  <c:v>5.3459589999999994E-2</c:v>
                </c:pt>
                <c:pt idx="534">
                  <c:v>5.197674E-2</c:v>
                </c:pt>
              </c:numCache>
            </c:numRef>
          </c:val>
          <c:smooth val="0"/>
          <c:extLst>
            <c:ext xmlns:c16="http://schemas.microsoft.com/office/drawing/2014/chart" uri="{C3380CC4-5D6E-409C-BE32-E72D297353CC}">
              <c16:uniqueId val="{00000004-A12A-475D-A59C-8462F35AD8CF}"/>
            </c:ext>
          </c:extLst>
        </c:ser>
        <c:ser>
          <c:idx val="9"/>
          <c:order val="5"/>
          <c:tx>
            <c:strRef>
              <c:f>YTW!$BM$5</c:f>
              <c:strCache>
                <c:ptCount val="1"/>
                <c:pt idx="0">
                  <c:v>RMBS spread</c:v>
                </c:pt>
              </c:strCache>
            </c:strRef>
          </c:tx>
          <c:spPr>
            <a:ln w="28575" cap="rnd">
              <a:solidFill>
                <a:schemeClr val="accent4">
                  <a:lumMod val="60000"/>
                </a:schemeClr>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BM$6:$BM$540</c:f>
              <c:numCache>
                <c:formatCode>0.00%</c:formatCode>
                <c:ptCount val="535"/>
                <c:pt idx="0">
                  <c:v>8.0000000000000071E-3</c:v>
                </c:pt>
                <c:pt idx="1">
                  <c:v>4.2999999999999983E-3</c:v>
                </c:pt>
                <c:pt idx="2">
                  <c:v>6.5000000000000058E-3</c:v>
                </c:pt>
                <c:pt idx="3">
                  <c:v>2.2100000000000009E-2</c:v>
                </c:pt>
                <c:pt idx="4">
                  <c:v>5.0999999999999934E-3</c:v>
                </c:pt>
                <c:pt idx="5">
                  <c:v>-1.2999999999999956E-3</c:v>
                </c:pt>
                <c:pt idx="6">
                  <c:v>4.0000000000000036E-3</c:v>
                </c:pt>
                <c:pt idx="7">
                  <c:v>2.5000000000000022E-3</c:v>
                </c:pt>
                <c:pt idx="8">
                  <c:v>6.1000100000000168E-3</c:v>
                </c:pt>
                <c:pt idx="9">
                  <c:v>8.1999899999999903E-3</c:v>
                </c:pt>
                <c:pt idx="10">
                  <c:v>1.1800000000000033E-2</c:v>
                </c:pt>
                <c:pt idx="11">
                  <c:v>1.3700000000000004E-2</c:v>
                </c:pt>
                <c:pt idx="12">
                  <c:v>1.21E-2</c:v>
                </c:pt>
                <c:pt idx="13">
                  <c:v>1.0300000000000004E-2</c:v>
                </c:pt>
                <c:pt idx="14">
                  <c:v>6.9000000000000172E-3</c:v>
                </c:pt>
                <c:pt idx="15">
                  <c:v>4.1000000000000203E-3</c:v>
                </c:pt>
                <c:pt idx="16">
                  <c:v>8.3000000000000018E-3</c:v>
                </c:pt>
                <c:pt idx="17">
                  <c:v>9.4000000000000195E-3</c:v>
                </c:pt>
                <c:pt idx="18">
                  <c:v>3.1000000000000194E-3</c:v>
                </c:pt>
                <c:pt idx="19">
                  <c:v>1.1700000000000016E-2</c:v>
                </c:pt>
                <c:pt idx="20">
                  <c:v>1.1499999999999982E-2</c:v>
                </c:pt>
                <c:pt idx="21">
                  <c:v>1.2200000000000003E-2</c:v>
                </c:pt>
                <c:pt idx="22">
                  <c:v>1.659999999999999E-2</c:v>
                </c:pt>
                <c:pt idx="23">
                  <c:v>1.8900000000000014E-2</c:v>
                </c:pt>
                <c:pt idx="24">
                  <c:v>1.9199999999999995E-2</c:v>
                </c:pt>
                <c:pt idx="25">
                  <c:v>2.0000000000000004E-2</c:v>
                </c:pt>
                <c:pt idx="26">
                  <c:v>1.8999999999999989E-2</c:v>
                </c:pt>
                <c:pt idx="27">
                  <c:v>1.55E-2</c:v>
                </c:pt>
                <c:pt idx="28">
                  <c:v>1.6600000000000004E-2</c:v>
                </c:pt>
                <c:pt idx="29">
                  <c:v>1.4999999999999999E-2</c:v>
                </c:pt>
                <c:pt idx="30">
                  <c:v>1.6099999999999989E-2</c:v>
                </c:pt>
                <c:pt idx="31">
                  <c:v>1.8300000000000011E-2</c:v>
                </c:pt>
                <c:pt idx="32">
                  <c:v>1.6000000000000014E-2</c:v>
                </c:pt>
                <c:pt idx="33">
                  <c:v>1.4999999999999999E-2</c:v>
                </c:pt>
                <c:pt idx="34">
                  <c:v>1.7699999999999994E-2</c:v>
                </c:pt>
                <c:pt idx="35">
                  <c:v>1.6699999999999993E-2</c:v>
                </c:pt>
                <c:pt idx="36">
                  <c:v>1.4699999999999977E-2</c:v>
                </c:pt>
                <c:pt idx="37">
                  <c:v>1.4899999999999997E-2</c:v>
                </c:pt>
                <c:pt idx="38">
                  <c:v>1.2900000000000009E-2</c:v>
                </c:pt>
                <c:pt idx="39">
                  <c:v>1.2600000000000014E-2</c:v>
                </c:pt>
                <c:pt idx="40">
                  <c:v>1.3099999999999987E-2</c:v>
                </c:pt>
                <c:pt idx="41">
                  <c:v>1.4600000000000002E-2</c:v>
                </c:pt>
                <c:pt idx="42">
                  <c:v>1.0900000000000021E-2</c:v>
                </c:pt>
                <c:pt idx="43">
                  <c:v>1.2599999999999972E-2</c:v>
                </c:pt>
                <c:pt idx="44">
                  <c:v>1.2300000000000005E-2</c:v>
                </c:pt>
                <c:pt idx="45">
                  <c:v>1.1299999999999977E-2</c:v>
                </c:pt>
                <c:pt idx="46">
                  <c:v>1.3700000000000004E-2</c:v>
                </c:pt>
                <c:pt idx="47">
                  <c:v>1.5800000000000008E-2</c:v>
                </c:pt>
                <c:pt idx="48">
                  <c:v>1.7000000000000001E-2</c:v>
                </c:pt>
                <c:pt idx="49">
                  <c:v>1.6600000000000004E-2</c:v>
                </c:pt>
                <c:pt idx="50">
                  <c:v>1.5899999999999997E-2</c:v>
                </c:pt>
                <c:pt idx="51">
                  <c:v>1.5299999999999994E-2</c:v>
                </c:pt>
                <c:pt idx="52">
                  <c:v>1.7700000000000021E-2</c:v>
                </c:pt>
                <c:pt idx="53">
                  <c:v>1.9400000000000001E-2</c:v>
                </c:pt>
                <c:pt idx="54">
                  <c:v>1.9699999999999981E-2</c:v>
                </c:pt>
                <c:pt idx="55">
                  <c:v>1.9100000000000006E-2</c:v>
                </c:pt>
                <c:pt idx="56">
                  <c:v>1.9000000000000003E-2</c:v>
                </c:pt>
                <c:pt idx="57">
                  <c:v>1.84E-2</c:v>
                </c:pt>
                <c:pt idx="58">
                  <c:v>1.730000000000001E-2</c:v>
                </c:pt>
                <c:pt idx="59">
                  <c:v>1.5799999999999995E-2</c:v>
                </c:pt>
                <c:pt idx="60">
                  <c:v>1.7100000000000004E-2</c:v>
                </c:pt>
                <c:pt idx="61">
                  <c:v>1.7699999999999994E-2</c:v>
                </c:pt>
                <c:pt idx="62">
                  <c:v>1.9000000000000017E-2</c:v>
                </c:pt>
                <c:pt idx="63">
                  <c:v>2.4499999999999994E-2</c:v>
                </c:pt>
                <c:pt idx="64">
                  <c:v>2.3000000000000007E-2</c:v>
                </c:pt>
                <c:pt idx="65">
                  <c:v>1.6600000000000004E-2</c:v>
                </c:pt>
                <c:pt idx="66">
                  <c:v>2.0100000000000007E-2</c:v>
                </c:pt>
                <c:pt idx="67">
                  <c:v>1.6500000000000001E-2</c:v>
                </c:pt>
                <c:pt idx="68">
                  <c:v>1.9600000000000006E-2</c:v>
                </c:pt>
                <c:pt idx="69">
                  <c:v>1.4600000000000016E-2</c:v>
                </c:pt>
                <c:pt idx="70">
                  <c:v>1.55E-2</c:v>
                </c:pt>
                <c:pt idx="71">
                  <c:v>1.5799999999999995E-2</c:v>
                </c:pt>
                <c:pt idx="72">
                  <c:v>1.4700000000000005E-2</c:v>
                </c:pt>
                <c:pt idx="73">
                  <c:v>1.4500000000000013E-2</c:v>
                </c:pt>
                <c:pt idx="74">
                  <c:v>1.4700000000000005E-2</c:v>
                </c:pt>
                <c:pt idx="75">
                  <c:v>1.3600000000000001E-2</c:v>
                </c:pt>
                <c:pt idx="76">
                  <c:v>1.3800000000000007E-2</c:v>
                </c:pt>
                <c:pt idx="77">
                  <c:v>1.2600000000000014E-2</c:v>
                </c:pt>
                <c:pt idx="78">
                  <c:v>1.3600000000000001E-2</c:v>
                </c:pt>
                <c:pt idx="79">
                  <c:v>1.3300000000000006E-2</c:v>
                </c:pt>
                <c:pt idx="80">
                  <c:v>1.4399999999999996E-2</c:v>
                </c:pt>
                <c:pt idx="81">
                  <c:v>1.4999999999999999E-2</c:v>
                </c:pt>
                <c:pt idx="82">
                  <c:v>1.8799999999999997E-2</c:v>
                </c:pt>
                <c:pt idx="83">
                  <c:v>1.7600000000000005E-2</c:v>
                </c:pt>
                <c:pt idx="84">
                  <c:v>1.6999999999999987E-2</c:v>
                </c:pt>
                <c:pt idx="85">
                  <c:v>1.7600000000000018E-2</c:v>
                </c:pt>
                <c:pt idx="86">
                  <c:v>1.8000000000000002E-2</c:v>
                </c:pt>
                <c:pt idx="87">
                  <c:v>1.7100000000000004E-2</c:v>
                </c:pt>
                <c:pt idx="88">
                  <c:v>1.6200000000000006E-2</c:v>
                </c:pt>
                <c:pt idx="89">
                  <c:v>1.4499999999999999E-2</c:v>
                </c:pt>
                <c:pt idx="90">
                  <c:v>1.2899999999999995E-2</c:v>
                </c:pt>
                <c:pt idx="91">
                  <c:v>1.3100000000000001E-2</c:v>
                </c:pt>
                <c:pt idx="92">
                  <c:v>1.1800000000000005E-2</c:v>
                </c:pt>
                <c:pt idx="93">
                  <c:v>1.1999999999999983E-2</c:v>
                </c:pt>
                <c:pt idx="94">
                  <c:v>1.1200000000000015E-2</c:v>
                </c:pt>
                <c:pt idx="95">
                  <c:v>1.0600000000000012E-2</c:v>
                </c:pt>
                <c:pt idx="96">
                  <c:v>1.0700000000000001E-2</c:v>
                </c:pt>
                <c:pt idx="97">
                  <c:v>9.4871999999999873E-3</c:v>
                </c:pt>
                <c:pt idx="98">
                  <c:v>8.3651799999999998E-3</c:v>
                </c:pt>
                <c:pt idx="99">
                  <c:v>8.2198299999999835E-3</c:v>
                </c:pt>
                <c:pt idx="100">
                  <c:v>1.0622699999999999E-2</c:v>
                </c:pt>
                <c:pt idx="101">
                  <c:v>1.0508919999999991E-2</c:v>
                </c:pt>
                <c:pt idx="102">
                  <c:v>1.4001710000000001E-2</c:v>
                </c:pt>
                <c:pt idx="103">
                  <c:v>1.6104350000000003E-2</c:v>
                </c:pt>
                <c:pt idx="104">
                  <c:v>1.2951559999999987E-2</c:v>
                </c:pt>
                <c:pt idx="105">
                  <c:v>1.2472969999999986E-2</c:v>
                </c:pt>
                <c:pt idx="106">
                  <c:v>1.4426480000000005E-2</c:v>
                </c:pt>
                <c:pt idx="107">
                  <c:v>1.4926410000000001E-2</c:v>
                </c:pt>
                <c:pt idx="108">
                  <c:v>1.3852530000000002E-2</c:v>
                </c:pt>
                <c:pt idx="109">
                  <c:v>1.2651799999999991E-2</c:v>
                </c:pt>
                <c:pt idx="110">
                  <c:v>1.2181390000000014E-2</c:v>
                </c:pt>
                <c:pt idx="111">
                  <c:v>1.1036710000000005E-2</c:v>
                </c:pt>
                <c:pt idx="112">
                  <c:v>1.0806910000000017E-2</c:v>
                </c:pt>
                <c:pt idx="113">
                  <c:v>1.1358119999999999E-2</c:v>
                </c:pt>
                <c:pt idx="114">
                  <c:v>1.1998040000000001E-2</c:v>
                </c:pt>
                <c:pt idx="115">
                  <c:v>1.2929549999999984E-2</c:v>
                </c:pt>
                <c:pt idx="116">
                  <c:v>1.369999999999999E-2</c:v>
                </c:pt>
                <c:pt idx="117">
                  <c:v>1.4399999999999996E-2</c:v>
                </c:pt>
                <c:pt idx="118">
                  <c:v>1.6099999999999989E-2</c:v>
                </c:pt>
                <c:pt idx="119">
                  <c:v>1.5799999999999995E-2</c:v>
                </c:pt>
                <c:pt idx="120">
                  <c:v>1.6600000000000018E-2</c:v>
                </c:pt>
                <c:pt idx="121">
                  <c:v>1.6399999999999984E-2</c:v>
                </c:pt>
                <c:pt idx="122">
                  <c:v>1.6199999999999992E-2</c:v>
                </c:pt>
                <c:pt idx="123">
                  <c:v>1.6199999999999992E-2</c:v>
                </c:pt>
                <c:pt idx="124">
                  <c:v>1.7500000000000002E-2</c:v>
                </c:pt>
                <c:pt idx="125">
                  <c:v>1.6700000000000007E-2</c:v>
                </c:pt>
                <c:pt idx="126">
                  <c:v>1.6600000000000004E-2</c:v>
                </c:pt>
                <c:pt idx="127">
                  <c:v>1.6299999999999995E-2</c:v>
                </c:pt>
                <c:pt idx="128">
                  <c:v>1.7899999999999985E-2</c:v>
                </c:pt>
                <c:pt idx="129">
                  <c:v>1.8500000000000003E-2</c:v>
                </c:pt>
                <c:pt idx="130">
                  <c:v>1.9000000000000017E-2</c:v>
                </c:pt>
                <c:pt idx="131">
                  <c:v>2.0900000000000002E-2</c:v>
                </c:pt>
                <c:pt idx="132">
                  <c:v>2.0100000000000007E-2</c:v>
                </c:pt>
                <c:pt idx="133">
                  <c:v>2.2100000000000009E-2</c:v>
                </c:pt>
                <c:pt idx="134">
                  <c:v>1.9942189999999999E-2</c:v>
                </c:pt>
                <c:pt idx="135">
                  <c:v>1.993164E-2</c:v>
                </c:pt>
                <c:pt idx="136">
                  <c:v>2.0517000000000001E-2</c:v>
                </c:pt>
                <c:pt idx="137">
                  <c:v>1.9393819999999999E-2</c:v>
                </c:pt>
                <c:pt idx="138">
                  <c:v>2.0711149999999991E-2</c:v>
                </c:pt>
                <c:pt idx="139">
                  <c:v>2.4004859999999996E-2</c:v>
                </c:pt>
                <c:pt idx="140">
                  <c:v>2.3139529999999998E-2</c:v>
                </c:pt>
                <c:pt idx="141">
                  <c:v>2.5431670000000003E-2</c:v>
                </c:pt>
                <c:pt idx="142">
                  <c:v>2.4657439999999996E-2</c:v>
                </c:pt>
                <c:pt idx="143">
                  <c:v>2.1505030000000001E-2</c:v>
                </c:pt>
                <c:pt idx="144">
                  <c:v>2.1750520000000002E-2</c:v>
                </c:pt>
                <c:pt idx="145">
                  <c:v>2.2903180000000002E-2</c:v>
                </c:pt>
                <c:pt idx="146">
                  <c:v>2.2850469999999998E-2</c:v>
                </c:pt>
                <c:pt idx="147">
                  <c:v>2.2339380000000006E-2</c:v>
                </c:pt>
                <c:pt idx="148">
                  <c:v>2.351244999999999E-2</c:v>
                </c:pt>
                <c:pt idx="149">
                  <c:v>2.0333820000000009E-2</c:v>
                </c:pt>
                <c:pt idx="150">
                  <c:v>2.0358089999999995E-2</c:v>
                </c:pt>
                <c:pt idx="151">
                  <c:v>1.9791389999999999E-2</c:v>
                </c:pt>
                <c:pt idx="152">
                  <c:v>2.0848249999999999E-2</c:v>
                </c:pt>
                <c:pt idx="153">
                  <c:v>2.1682790000000007E-2</c:v>
                </c:pt>
                <c:pt idx="154">
                  <c:v>2.0670340000000002E-2</c:v>
                </c:pt>
                <c:pt idx="155">
                  <c:v>2.082138E-2</c:v>
                </c:pt>
                <c:pt idx="156">
                  <c:v>1.9542909999999997E-2</c:v>
                </c:pt>
                <c:pt idx="157">
                  <c:v>1.8795139999999988E-2</c:v>
                </c:pt>
                <c:pt idx="158">
                  <c:v>1.5854000000000007E-2</c:v>
                </c:pt>
                <c:pt idx="159">
                  <c:v>1.8649229999999996E-2</c:v>
                </c:pt>
                <c:pt idx="160">
                  <c:v>1.7755249999999993E-2</c:v>
                </c:pt>
                <c:pt idx="161">
                  <c:v>1.6121709999999997E-2</c:v>
                </c:pt>
                <c:pt idx="162">
                  <c:v>1.6011709999999998E-2</c:v>
                </c:pt>
                <c:pt idx="163">
                  <c:v>1.5380099999999994E-2</c:v>
                </c:pt>
                <c:pt idx="164">
                  <c:v>1.4826329999999999E-2</c:v>
                </c:pt>
                <c:pt idx="165">
                  <c:v>1.4775269999999993E-2</c:v>
                </c:pt>
                <c:pt idx="166">
                  <c:v>1.3018660000000001E-2</c:v>
                </c:pt>
                <c:pt idx="167">
                  <c:v>1.090497E-2</c:v>
                </c:pt>
                <c:pt idx="168">
                  <c:v>9.2679599999999918E-3</c:v>
                </c:pt>
                <c:pt idx="169">
                  <c:v>9.8953799999999953E-3</c:v>
                </c:pt>
                <c:pt idx="170">
                  <c:v>1.0914169999999987E-2</c:v>
                </c:pt>
                <c:pt idx="171">
                  <c:v>1.1133959999999998E-2</c:v>
                </c:pt>
                <c:pt idx="172">
                  <c:v>1.1506849999999999E-2</c:v>
                </c:pt>
                <c:pt idx="173">
                  <c:v>1.2842220000000001E-2</c:v>
                </c:pt>
                <c:pt idx="174">
                  <c:v>1.3491110000000001E-2</c:v>
                </c:pt>
                <c:pt idx="175">
                  <c:v>1.3424280000000004E-2</c:v>
                </c:pt>
                <c:pt idx="176">
                  <c:v>1.3066090000000002E-2</c:v>
                </c:pt>
                <c:pt idx="177">
                  <c:v>1.2587709999999995E-2</c:v>
                </c:pt>
                <c:pt idx="178">
                  <c:v>1.3714470000000013E-2</c:v>
                </c:pt>
                <c:pt idx="179">
                  <c:v>1.4331339999999991E-2</c:v>
                </c:pt>
                <c:pt idx="180">
                  <c:v>1.3715129999999999E-2</c:v>
                </c:pt>
                <c:pt idx="181">
                  <c:v>1.4992770000000002E-2</c:v>
                </c:pt>
                <c:pt idx="182">
                  <c:v>1.4763660000000012E-2</c:v>
                </c:pt>
                <c:pt idx="183">
                  <c:v>1.3957340000000006E-2</c:v>
                </c:pt>
                <c:pt idx="184">
                  <c:v>1.3549339999999993E-2</c:v>
                </c:pt>
                <c:pt idx="185">
                  <c:v>1.2784830000000011E-2</c:v>
                </c:pt>
                <c:pt idx="186">
                  <c:v>1.2534069999999994E-2</c:v>
                </c:pt>
                <c:pt idx="187">
                  <c:v>1.2471199999999988E-2</c:v>
                </c:pt>
                <c:pt idx="188">
                  <c:v>1.2449969999999991E-2</c:v>
                </c:pt>
                <c:pt idx="189">
                  <c:v>1.2619630000000007E-2</c:v>
                </c:pt>
                <c:pt idx="190">
                  <c:v>1.3227470000000012E-2</c:v>
                </c:pt>
                <c:pt idx="191">
                  <c:v>1.3097980000000016E-2</c:v>
                </c:pt>
                <c:pt idx="192">
                  <c:v>1.2708940000000002E-2</c:v>
                </c:pt>
                <c:pt idx="193">
                  <c:v>1.2016739999999998E-2</c:v>
                </c:pt>
                <c:pt idx="194">
                  <c:v>1.1353589999999997E-2</c:v>
                </c:pt>
                <c:pt idx="195">
                  <c:v>1.1043940000000002E-2</c:v>
                </c:pt>
                <c:pt idx="196">
                  <c:v>1.0759820000000003E-2</c:v>
                </c:pt>
                <c:pt idx="197">
                  <c:v>1.0705209999999993E-2</c:v>
                </c:pt>
                <c:pt idx="198">
                  <c:v>1.0487350000000006E-2</c:v>
                </c:pt>
                <c:pt idx="199">
                  <c:v>1.1029860000000002E-2</c:v>
                </c:pt>
                <c:pt idx="200">
                  <c:v>1.052293E-2</c:v>
                </c:pt>
                <c:pt idx="201">
                  <c:v>1.045008E-2</c:v>
                </c:pt>
                <c:pt idx="202">
                  <c:v>1.0613460000000012E-2</c:v>
                </c:pt>
                <c:pt idx="203">
                  <c:v>1.0145420000000002E-2</c:v>
                </c:pt>
                <c:pt idx="204">
                  <c:v>1.0012680000000003E-2</c:v>
                </c:pt>
                <c:pt idx="205">
                  <c:v>1.1163529999999998E-2</c:v>
                </c:pt>
                <c:pt idx="206">
                  <c:v>1.0472470000000005E-2</c:v>
                </c:pt>
                <c:pt idx="207">
                  <c:v>1.027347E-2</c:v>
                </c:pt>
                <c:pt idx="208">
                  <c:v>1.0048689999999992E-2</c:v>
                </c:pt>
                <c:pt idx="209">
                  <c:v>9.9406699999999917E-3</c:v>
                </c:pt>
                <c:pt idx="210">
                  <c:v>1.0359680000000003E-2</c:v>
                </c:pt>
                <c:pt idx="211">
                  <c:v>1.043036E-2</c:v>
                </c:pt>
                <c:pt idx="212">
                  <c:v>1.3586629999999995E-2</c:v>
                </c:pt>
                <c:pt idx="213">
                  <c:v>1.613498E-2</c:v>
                </c:pt>
                <c:pt idx="214">
                  <c:v>1.9834689999999995E-2</c:v>
                </c:pt>
                <c:pt idx="215">
                  <c:v>1.701138E-2</c:v>
                </c:pt>
                <c:pt idx="216">
                  <c:v>1.6529510000000004E-2</c:v>
                </c:pt>
                <c:pt idx="217">
                  <c:v>1.5620810000000006E-2</c:v>
                </c:pt>
                <c:pt idx="218">
                  <c:v>1.3420769999999999E-2</c:v>
                </c:pt>
                <c:pt idx="219">
                  <c:v>1.4110569999999996E-2</c:v>
                </c:pt>
                <c:pt idx="220">
                  <c:v>1.3693010000000005E-2</c:v>
                </c:pt>
                <c:pt idx="221">
                  <c:v>1.2751540000000006E-2</c:v>
                </c:pt>
                <c:pt idx="222">
                  <c:v>1.3948550000000004E-2</c:v>
                </c:pt>
                <c:pt idx="223">
                  <c:v>1.5415350000000008E-2</c:v>
                </c:pt>
                <c:pt idx="224">
                  <c:v>1.5522540000000001E-2</c:v>
                </c:pt>
                <c:pt idx="225">
                  <c:v>1.4492760000000007E-2</c:v>
                </c:pt>
                <c:pt idx="226">
                  <c:v>1.3195350000000002E-2</c:v>
                </c:pt>
                <c:pt idx="227">
                  <c:v>1.2589209999999997E-2</c:v>
                </c:pt>
                <c:pt idx="228">
                  <c:v>1.1708179999999999E-2</c:v>
                </c:pt>
                <c:pt idx="229">
                  <c:v>1.175052E-2</c:v>
                </c:pt>
                <c:pt idx="230">
                  <c:v>1.1507340000000005E-2</c:v>
                </c:pt>
                <c:pt idx="231">
                  <c:v>1.2346239999999994E-2</c:v>
                </c:pt>
                <c:pt idx="232">
                  <c:v>1.152686E-2</c:v>
                </c:pt>
                <c:pt idx="233">
                  <c:v>1.2194579999999997E-2</c:v>
                </c:pt>
                <c:pt idx="234">
                  <c:v>1.227926E-2</c:v>
                </c:pt>
                <c:pt idx="235">
                  <c:v>1.2827989999999997E-2</c:v>
                </c:pt>
                <c:pt idx="236">
                  <c:v>1.2728229999999993E-2</c:v>
                </c:pt>
                <c:pt idx="237">
                  <c:v>1.3050980000000004E-2</c:v>
                </c:pt>
                <c:pt idx="238">
                  <c:v>1.3332420000000005E-2</c:v>
                </c:pt>
                <c:pt idx="239">
                  <c:v>1.4669820000000014E-2</c:v>
                </c:pt>
                <c:pt idx="240">
                  <c:v>1.6375249999999994E-2</c:v>
                </c:pt>
                <c:pt idx="241">
                  <c:v>1.7309030000000003E-2</c:v>
                </c:pt>
                <c:pt idx="242">
                  <c:v>1.897335E-2</c:v>
                </c:pt>
                <c:pt idx="243">
                  <c:v>2.074057E-2</c:v>
                </c:pt>
                <c:pt idx="244">
                  <c:v>2.0111819999999996E-2</c:v>
                </c:pt>
                <c:pt idx="245">
                  <c:v>1.9771009999999992E-2</c:v>
                </c:pt>
                <c:pt idx="246">
                  <c:v>2.0264610000000002E-2</c:v>
                </c:pt>
                <c:pt idx="247">
                  <c:v>2.1593449999999993E-2</c:v>
                </c:pt>
                <c:pt idx="248">
                  <c:v>2.1859709999999997E-2</c:v>
                </c:pt>
                <c:pt idx="249">
                  <c:v>2.4836270000000001E-2</c:v>
                </c:pt>
                <c:pt idx="250">
                  <c:v>2.4380530000000001E-2</c:v>
                </c:pt>
                <c:pt idx="251">
                  <c:v>2.6208549999999997E-2</c:v>
                </c:pt>
                <c:pt idx="252">
                  <c:v>2.6528199999999995E-2</c:v>
                </c:pt>
                <c:pt idx="253">
                  <c:v>2.5088059999999995E-2</c:v>
                </c:pt>
                <c:pt idx="254">
                  <c:v>2.3734370000000005E-2</c:v>
                </c:pt>
                <c:pt idx="255">
                  <c:v>2.1331450000000009E-2</c:v>
                </c:pt>
                <c:pt idx="256">
                  <c:v>2.2777100000000002E-2</c:v>
                </c:pt>
                <c:pt idx="257">
                  <c:v>2.239157E-2</c:v>
                </c:pt>
                <c:pt idx="258">
                  <c:v>2.4305550000000002E-2</c:v>
                </c:pt>
                <c:pt idx="259">
                  <c:v>2.780755E-2</c:v>
                </c:pt>
                <c:pt idx="260">
                  <c:v>2.5709680000000006E-2</c:v>
                </c:pt>
                <c:pt idx="261">
                  <c:v>2.6669420000000006E-2</c:v>
                </c:pt>
                <c:pt idx="262">
                  <c:v>2.6780979999999999E-2</c:v>
                </c:pt>
                <c:pt idx="263">
                  <c:v>2.5551940000000002E-2</c:v>
                </c:pt>
                <c:pt idx="264">
                  <c:v>2.4588640000000002E-2</c:v>
                </c:pt>
                <c:pt idx="265">
                  <c:v>2.472686E-2</c:v>
                </c:pt>
                <c:pt idx="266">
                  <c:v>2.2586270000000002E-2</c:v>
                </c:pt>
                <c:pt idx="267">
                  <c:v>2.4272270000000002E-2</c:v>
                </c:pt>
                <c:pt idx="268">
                  <c:v>2.3031240000000005E-2</c:v>
                </c:pt>
                <c:pt idx="269">
                  <c:v>1.8841959999999998E-2</c:v>
                </c:pt>
                <c:pt idx="270">
                  <c:v>2.3254E-2</c:v>
                </c:pt>
                <c:pt idx="271">
                  <c:v>2.9543989999999999E-2</c:v>
                </c:pt>
                <c:pt idx="272">
                  <c:v>2.716561E-2</c:v>
                </c:pt>
                <c:pt idx="273">
                  <c:v>2.7045250000000003E-2</c:v>
                </c:pt>
                <c:pt idx="274">
                  <c:v>2.5780699999999997E-2</c:v>
                </c:pt>
                <c:pt idx="275">
                  <c:v>2.4232579999999997E-2</c:v>
                </c:pt>
                <c:pt idx="276">
                  <c:v>2.3895710000000001E-2</c:v>
                </c:pt>
                <c:pt idx="277">
                  <c:v>2.3471420000000003E-2</c:v>
                </c:pt>
                <c:pt idx="278">
                  <c:v>2.3597129999999997E-2</c:v>
                </c:pt>
                <c:pt idx="279">
                  <c:v>2.416132E-2</c:v>
                </c:pt>
                <c:pt idx="280">
                  <c:v>2.2820460000000001E-2</c:v>
                </c:pt>
                <c:pt idx="281">
                  <c:v>2.193958E-2</c:v>
                </c:pt>
                <c:pt idx="282">
                  <c:v>2.0063850000000001E-2</c:v>
                </c:pt>
                <c:pt idx="283">
                  <c:v>1.9866510000000004E-2</c:v>
                </c:pt>
                <c:pt idx="284">
                  <c:v>1.9986640000000003E-2</c:v>
                </c:pt>
                <c:pt idx="285">
                  <c:v>1.9326639999999999E-2</c:v>
                </c:pt>
                <c:pt idx="286">
                  <c:v>1.869378E-2</c:v>
                </c:pt>
                <c:pt idx="287">
                  <c:v>1.6029589999999996E-2</c:v>
                </c:pt>
                <c:pt idx="288">
                  <c:v>1.5350840000000004E-2</c:v>
                </c:pt>
                <c:pt idx="289">
                  <c:v>1.3477089999999997E-2</c:v>
                </c:pt>
                <c:pt idx="290">
                  <c:v>1.2813119999999997E-2</c:v>
                </c:pt>
                <c:pt idx="291">
                  <c:v>1.259155E-2</c:v>
                </c:pt>
                <c:pt idx="292">
                  <c:v>1.2979560000000001E-2</c:v>
                </c:pt>
                <c:pt idx="293">
                  <c:v>1.2501320000000003E-2</c:v>
                </c:pt>
                <c:pt idx="294">
                  <c:v>1.2138240000000002E-2</c:v>
                </c:pt>
                <c:pt idx="295">
                  <c:v>1.1143530000000006E-2</c:v>
                </c:pt>
                <c:pt idx="296">
                  <c:v>1.1999049999999997E-2</c:v>
                </c:pt>
                <c:pt idx="297">
                  <c:v>1.1096580000000002E-2</c:v>
                </c:pt>
                <c:pt idx="298">
                  <c:v>1.1257850000000007E-2</c:v>
                </c:pt>
                <c:pt idx="299">
                  <c:v>1.1628199999999998E-2</c:v>
                </c:pt>
                <c:pt idx="300">
                  <c:v>1.1053149999999998E-2</c:v>
                </c:pt>
                <c:pt idx="301">
                  <c:v>1.0010310000000001E-2</c:v>
                </c:pt>
                <c:pt idx="302">
                  <c:v>8.7795200000000059E-3</c:v>
                </c:pt>
                <c:pt idx="303">
                  <c:v>9.6100999999999964E-3</c:v>
                </c:pt>
                <c:pt idx="304">
                  <c:v>9.7032399999999949E-3</c:v>
                </c:pt>
                <c:pt idx="305">
                  <c:v>9.8567499999999975E-3</c:v>
                </c:pt>
                <c:pt idx="306">
                  <c:v>9.5802999999999999E-3</c:v>
                </c:pt>
                <c:pt idx="307">
                  <c:v>9.6358800000000064E-3</c:v>
                </c:pt>
                <c:pt idx="308">
                  <c:v>9.8153500000000005E-3</c:v>
                </c:pt>
                <c:pt idx="309">
                  <c:v>1.0170119999999998E-2</c:v>
                </c:pt>
                <c:pt idx="310">
                  <c:v>9.7374500000000017E-3</c:v>
                </c:pt>
                <c:pt idx="311">
                  <c:v>9.1132399999999947E-3</c:v>
                </c:pt>
                <c:pt idx="312">
                  <c:v>8.6452299999999968E-3</c:v>
                </c:pt>
                <c:pt idx="313">
                  <c:v>8.5150299999999929E-3</c:v>
                </c:pt>
                <c:pt idx="314">
                  <c:v>9.6314200000000016E-3</c:v>
                </c:pt>
                <c:pt idx="315">
                  <c:v>9.4989499999999991E-3</c:v>
                </c:pt>
                <c:pt idx="316">
                  <c:v>9.5238100000000006E-3</c:v>
                </c:pt>
                <c:pt idx="317">
                  <c:v>9.0939300000000001E-3</c:v>
                </c:pt>
                <c:pt idx="318">
                  <c:v>1.0573730000000003E-2</c:v>
                </c:pt>
                <c:pt idx="319">
                  <c:v>1.3057020000000003E-2</c:v>
                </c:pt>
                <c:pt idx="320">
                  <c:v>1.5354109999999997E-2</c:v>
                </c:pt>
                <c:pt idx="321">
                  <c:v>1.5927689999999994E-2</c:v>
                </c:pt>
                <c:pt idx="322">
                  <c:v>1.5340630000000008E-2</c:v>
                </c:pt>
                <c:pt idx="323">
                  <c:v>1.9386569999999999E-2</c:v>
                </c:pt>
                <c:pt idx="324">
                  <c:v>1.9868010000000005E-2</c:v>
                </c:pt>
                <c:pt idx="325">
                  <c:v>2.288312E-2</c:v>
                </c:pt>
                <c:pt idx="326">
                  <c:v>2.8524890000000001E-2</c:v>
                </c:pt>
                <c:pt idx="327">
                  <c:v>2.9117179999999999E-2</c:v>
                </c:pt>
                <c:pt idx="328">
                  <c:v>2.4418550000000001E-2</c:v>
                </c:pt>
                <c:pt idx="329">
                  <c:v>2.3122550000000002E-2</c:v>
                </c:pt>
                <c:pt idx="330">
                  <c:v>2.4848469999999998E-2</c:v>
                </c:pt>
                <c:pt idx="331">
                  <c:v>2.7072790000000003E-2</c:v>
                </c:pt>
                <c:pt idx="332">
                  <c:v>2.6963939999999999E-2</c:v>
                </c:pt>
                <c:pt idx="333">
                  <c:v>2.8429999999999997E-2</c:v>
                </c:pt>
                <c:pt idx="334">
                  <c:v>3.4228169999999995E-2</c:v>
                </c:pt>
                <c:pt idx="335">
                  <c:v>3.2631470000000003E-2</c:v>
                </c:pt>
                <c:pt idx="336">
                  <c:v>2.4382620000000001E-2</c:v>
                </c:pt>
                <c:pt idx="337">
                  <c:v>2.5198930000000001E-2</c:v>
                </c:pt>
                <c:pt idx="338">
                  <c:v>2.8677060000000001E-2</c:v>
                </c:pt>
                <c:pt idx="339">
                  <c:v>2.2880920000000003E-2</c:v>
                </c:pt>
                <c:pt idx="340">
                  <c:v>2.2364499999999995E-2</c:v>
                </c:pt>
                <c:pt idx="341">
                  <c:v>2.3043819999999996E-2</c:v>
                </c:pt>
                <c:pt idx="342">
                  <c:v>2.3194780000000002E-2</c:v>
                </c:pt>
                <c:pt idx="343">
                  <c:v>2.1885490000000004E-2</c:v>
                </c:pt>
                <c:pt idx="344">
                  <c:v>2.2206489999999995E-2</c:v>
                </c:pt>
                <c:pt idx="345">
                  <c:v>2.0513480000000001E-2</c:v>
                </c:pt>
                <c:pt idx="346">
                  <c:v>1.9870560000000002E-2</c:v>
                </c:pt>
                <c:pt idx="347">
                  <c:v>1.7906019999999998E-2</c:v>
                </c:pt>
                <c:pt idx="348">
                  <c:v>2.0060059999999994E-2</c:v>
                </c:pt>
                <c:pt idx="349">
                  <c:v>2.0181640000000001E-2</c:v>
                </c:pt>
                <c:pt idx="350">
                  <c:v>2.069723E-2</c:v>
                </c:pt>
                <c:pt idx="351">
                  <c:v>1.9508040000000001E-2</c:v>
                </c:pt>
                <c:pt idx="352">
                  <c:v>2.0058029999999998E-2</c:v>
                </c:pt>
                <c:pt idx="353">
                  <c:v>1.909721E-2</c:v>
                </c:pt>
                <c:pt idx="354">
                  <c:v>1.6317399999999999E-2</c:v>
                </c:pt>
                <c:pt idx="355">
                  <c:v>1.4049009999999999E-2</c:v>
                </c:pt>
                <c:pt idx="356">
                  <c:v>1.335209E-2</c:v>
                </c:pt>
                <c:pt idx="357">
                  <c:v>2.1608759999999998E-2</c:v>
                </c:pt>
                <c:pt idx="358">
                  <c:v>2.032403E-2</c:v>
                </c:pt>
                <c:pt idx="359">
                  <c:v>2.1562990000000001E-2</c:v>
                </c:pt>
                <c:pt idx="360">
                  <c:v>2.1192469999999998E-2</c:v>
                </c:pt>
                <c:pt idx="361">
                  <c:v>2.2286920000000002E-2</c:v>
                </c:pt>
                <c:pt idx="362">
                  <c:v>2.1115250000000002E-2</c:v>
                </c:pt>
                <c:pt idx="363">
                  <c:v>2.0289310000000001E-2</c:v>
                </c:pt>
                <c:pt idx="364">
                  <c:v>2.0434499999999998E-2</c:v>
                </c:pt>
                <c:pt idx="365">
                  <c:v>2.1863719999999996E-2</c:v>
                </c:pt>
                <c:pt idx="366">
                  <c:v>2.1907619999999996E-2</c:v>
                </c:pt>
                <c:pt idx="367">
                  <c:v>2.2690210000000002E-2</c:v>
                </c:pt>
                <c:pt idx="368">
                  <c:v>2.2329019999999998E-2</c:v>
                </c:pt>
                <c:pt idx="369">
                  <c:v>2.0333860000000002E-2</c:v>
                </c:pt>
                <c:pt idx="370">
                  <c:v>2.137965E-2</c:v>
                </c:pt>
                <c:pt idx="371">
                  <c:v>2.1254510000000001E-2</c:v>
                </c:pt>
                <c:pt idx="372">
                  <c:v>1.9608070000000002E-2</c:v>
                </c:pt>
                <c:pt idx="373">
                  <c:v>1.8781320000000001E-2</c:v>
                </c:pt>
                <c:pt idx="374">
                  <c:v>1.8441730000000003E-2</c:v>
                </c:pt>
                <c:pt idx="375">
                  <c:v>1.8706819999999999E-2</c:v>
                </c:pt>
                <c:pt idx="376">
                  <c:v>1.898008E-2</c:v>
                </c:pt>
                <c:pt idx="377">
                  <c:v>1.8450479999999998E-2</c:v>
                </c:pt>
                <c:pt idx="378">
                  <c:v>1.7931580000000003E-2</c:v>
                </c:pt>
                <c:pt idx="379">
                  <c:v>1.5489960000000001E-2</c:v>
                </c:pt>
                <c:pt idx="380">
                  <c:v>1.6224809999999999E-2</c:v>
                </c:pt>
                <c:pt idx="381">
                  <c:v>1.2194339999999998E-2</c:v>
                </c:pt>
                <c:pt idx="382">
                  <c:v>1.4767370000000002E-2</c:v>
                </c:pt>
                <c:pt idx="383">
                  <c:v>1.6050750000000003E-2</c:v>
                </c:pt>
                <c:pt idx="384">
                  <c:v>1.6349990000000002E-2</c:v>
                </c:pt>
                <c:pt idx="385">
                  <c:v>1.8726550000000002E-2</c:v>
                </c:pt>
                <c:pt idx="386">
                  <c:v>1.8826160000000002E-2</c:v>
                </c:pt>
                <c:pt idx="387">
                  <c:v>1.908644E-2</c:v>
                </c:pt>
                <c:pt idx="388">
                  <c:v>1.802401E-2</c:v>
                </c:pt>
                <c:pt idx="389">
                  <c:v>2.087145E-2</c:v>
                </c:pt>
                <c:pt idx="390">
                  <c:v>2.1579500000000001E-2</c:v>
                </c:pt>
                <c:pt idx="391">
                  <c:v>2.2416699999999998E-2</c:v>
                </c:pt>
                <c:pt idx="392">
                  <c:v>2.1840789999999999E-2</c:v>
                </c:pt>
                <c:pt idx="393">
                  <c:v>2.1047170000000004E-2</c:v>
                </c:pt>
                <c:pt idx="394">
                  <c:v>2.0624119999999999E-2</c:v>
                </c:pt>
                <c:pt idx="395">
                  <c:v>2.1873470000000002E-2</c:v>
                </c:pt>
                <c:pt idx="396">
                  <c:v>2.1050009999999994E-2</c:v>
                </c:pt>
                <c:pt idx="397">
                  <c:v>1.9926409999999999E-2</c:v>
                </c:pt>
                <c:pt idx="398">
                  <c:v>1.9685340000000003E-2</c:v>
                </c:pt>
                <c:pt idx="399">
                  <c:v>1.9468639999999999E-2</c:v>
                </c:pt>
                <c:pt idx="400">
                  <c:v>1.8587199999999998E-2</c:v>
                </c:pt>
                <c:pt idx="401">
                  <c:v>1.759935E-2</c:v>
                </c:pt>
                <c:pt idx="402">
                  <c:v>1.6744509999999997E-2</c:v>
                </c:pt>
                <c:pt idx="403">
                  <c:v>1.7183110000000001E-2</c:v>
                </c:pt>
                <c:pt idx="404">
                  <c:v>1.6450380000000001E-2</c:v>
                </c:pt>
                <c:pt idx="405">
                  <c:v>1.6102890000000002E-2</c:v>
                </c:pt>
                <c:pt idx="406">
                  <c:v>1.5720119999999997E-2</c:v>
                </c:pt>
                <c:pt idx="407">
                  <c:v>1.5172579999999998E-2</c:v>
                </c:pt>
                <c:pt idx="408">
                  <c:v>1.361481E-2</c:v>
                </c:pt>
                <c:pt idx="409">
                  <c:v>1.3745769999999999E-2</c:v>
                </c:pt>
                <c:pt idx="410">
                  <c:v>1.3130740000000002E-2</c:v>
                </c:pt>
                <c:pt idx="411">
                  <c:v>1.3432480000000002E-2</c:v>
                </c:pt>
                <c:pt idx="412">
                  <c:v>1.3508650000000002E-2</c:v>
                </c:pt>
                <c:pt idx="413">
                  <c:v>1.3883309999999999E-2</c:v>
                </c:pt>
                <c:pt idx="414">
                  <c:v>1.5314340000000003E-2</c:v>
                </c:pt>
                <c:pt idx="415">
                  <c:v>1.4575840000000001E-2</c:v>
                </c:pt>
                <c:pt idx="416">
                  <c:v>1.4345449999999999E-2</c:v>
                </c:pt>
                <c:pt idx="417">
                  <c:v>1.4789780000000001E-2</c:v>
                </c:pt>
                <c:pt idx="418">
                  <c:v>1.3810870000000001E-2</c:v>
                </c:pt>
                <c:pt idx="419">
                  <c:v>1.2945499999999999E-2</c:v>
                </c:pt>
                <c:pt idx="420">
                  <c:v>1.2441890000000002E-2</c:v>
                </c:pt>
                <c:pt idx="421">
                  <c:v>1.2881040000000003E-2</c:v>
                </c:pt>
                <c:pt idx="422">
                  <c:v>1.227866E-2</c:v>
                </c:pt>
                <c:pt idx="423">
                  <c:v>1.2511630000000001E-2</c:v>
                </c:pt>
                <c:pt idx="424">
                  <c:v>1.2286489999999997E-2</c:v>
                </c:pt>
                <c:pt idx="425">
                  <c:v>1.1450840000000002E-2</c:v>
                </c:pt>
                <c:pt idx="426">
                  <c:v>1.1679159999999999E-2</c:v>
                </c:pt>
                <c:pt idx="427">
                  <c:v>1.0411879999999998E-2</c:v>
                </c:pt>
                <c:pt idx="428">
                  <c:v>9.4723100000000029E-3</c:v>
                </c:pt>
                <c:pt idx="429">
                  <c:v>9.8723999999999982E-3</c:v>
                </c:pt>
                <c:pt idx="430">
                  <c:v>1.0690060000000001E-2</c:v>
                </c:pt>
                <c:pt idx="431">
                  <c:v>1.1732340000000001E-2</c:v>
                </c:pt>
                <c:pt idx="432">
                  <c:v>1.1649450000000002E-2</c:v>
                </c:pt>
                <c:pt idx="433">
                  <c:v>1.2220160000000001E-2</c:v>
                </c:pt>
                <c:pt idx="434">
                  <c:v>1.1774360000000001E-2</c:v>
                </c:pt>
                <c:pt idx="435">
                  <c:v>1.1853439999999996E-2</c:v>
                </c:pt>
                <c:pt idx="436">
                  <c:v>1.1607609999999997E-2</c:v>
                </c:pt>
                <c:pt idx="437">
                  <c:v>1.119995E-2</c:v>
                </c:pt>
                <c:pt idx="438">
                  <c:v>1.142729E-2</c:v>
                </c:pt>
                <c:pt idx="439">
                  <c:v>1.1381550000000001E-2</c:v>
                </c:pt>
                <c:pt idx="440">
                  <c:v>1.1035910000000003E-2</c:v>
                </c:pt>
                <c:pt idx="441">
                  <c:v>1.0261630000000001E-2</c:v>
                </c:pt>
                <c:pt idx="442">
                  <c:v>9.8872700000000001E-3</c:v>
                </c:pt>
                <c:pt idx="443">
                  <c:v>9.0773199999999998E-3</c:v>
                </c:pt>
                <c:pt idx="444">
                  <c:v>8.1781600000000003E-3</c:v>
                </c:pt>
                <c:pt idx="445">
                  <c:v>8.144740000000001E-3</c:v>
                </c:pt>
                <c:pt idx="446">
                  <c:v>8.4433800000000003E-3</c:v>
                </c:pt>
                <c:pt idx="447">
                  <c:v>8.2822399999999963E-3</c:v>
                </c:pt>
                <c:pt idx="448">
                  <c:v>7.5823099999999984E-3</c:v>
                </c:pt>
                <c:pt idx="449">
                  <c:v>7.866690000000006E-3</c:v>
                </c:pt>
                <c:pt idx="450">
                  <c:v>7.5079899999999956E-3</c:v>
                </c:pt>
                <c:pt idx="451">
                  <c:v>7.0472700000000048E-3</c:v>
                </c:pt>
                <c:pt idx="452">
                  <c:v>7.2690300000000027E-3</c:v>
                </c:pt>
                <c:pt idx="453">
                  <c:v>6.8797300000000006E-3</c:v>
                </c:pt>
                <c:pt idx="454">
                  <c:v>7.848589999999999E-3</c:v>
                </c:pt>
                <c:pt idx="455">
                  <c:v>7.8772000000000009E-3</c:v>
                </c:pt>
                <c:pt idx="456">
                  <c:v>8.5109700000000031E-3</c:v>
                </c:pt>
                <c:pt idx="457">
                  <c:v>7.9948799999999959E-3</c:v>
                </c:pt>
                <c:pt idx="458">
                  <c:v>8.1573699999999971E-3</c:v>
                </c:pt>
                <c:pt idx="459">
                  <c:v>7.8717500000000003E-3</c:v>
                </c:pt>
                <c:pt idx="460">
                  <c:v>8.695350000000001E-3</c:v>
                </c:pt>
                <c:pt idx="461">
                  <c:v>8.756400000000001E-3</c:v>
                </c:pt>
                <c:pt idx="462">
                  <c:v>9.0024899999999984E-3</c:v>
                </c:pt>
                <c:pt idx="463">
                  <c:v>7.5532900000000042E-3</c:v>
                </c:pt>
                <c:pt idx="464">
                  <c:v>7.8902999999999977E-3</c:v>
                </c:pt>
                <c:pt idx="465">
                  <c:v>8.1737000000000025E-3</c:v>
                </c:pt>
                <c:pt idx="466">
                  <c:v>8.859139999999998E-3</c:v>
                </c:pt>
                <c:pt idx="467">
                  <c:v>8.6345100000000015E-3</c:v>
                </c:pt>
                <c:pt idx="468">
                  <c:v>8.6369100000000011E-3</c:v>
                </c:pt>
                <c:pt idx="469">
                  <c:v>8.852589999999997E-3</c:v>
                </c:pt>
                <c:pt idx="470">
                  <c:v>9.2331999999999987E-3</c:v>
                </c:pt>
                <c:pt idx="471">
                  <c:v>9.570529999999999E-3</c:v>
                </c:pt>
                <c:pt idx="472">
                  <c:v>6.7044500000000007E-3</c:v>
                </c:pt>
                <c:pt idx="473">
                  <c:v>1.1118159999999998E-2</c:v>
                </c:pt>
                <c:pt idx="474">
                  <c:v>1.0805240000000001E-2</c:v>
                </c:pt>
                <c:pt idx="475">
                  <c:v>8.5708299999999998E-3</c:v>
                </c:pt>
                <c:pt idx="476">
                  <c:v>9.7001299999999995E-3</c:v>
                </c:pt>
                <c:pt idx="477">
                  <c:v>1.0325290000000001E-2</c:v>
                </c:pt>
                <c:pt idx="478">
                  <c:v>1.0072919999999999E-2</c:v>
                </c:pt>
                <c:pt idx="479">
                  <c:v>9.5433800000000006E-3</c:v>
                </c:pt>
                <c:pt idx="480">
                  <c:v>9.2891599999999994E-3</c:v>
                </c:pt>
                <c:pt idx="481">
                  <c:v>8.368829999999999E-3</c:v>
                </c:pt>
                <c:pt idx="482">
                  <c:v>1.0784579999999998E-2</c:v>
                </c:pt>
                <c:pt idx="483">
                  <c:v>1.1429669999999998E-2</c:v>
                </c:pt>
                <c:pt idx="484">
                  <c:v>1.043639E-2</c:v>
                </c:pt>
                <c:pt idx="485">
                  <c:v>1.1492700000000002E-2</c:v>
                </c:pt>
                <c:pt idx="486">
                  <c:v>1.1004420000000001E-2</c:v>
                </c:pt>
                <c:pt idx="487">
                  <c:v>1.0842219999999998E-2</c:v>
                </c:pt>
                <c:pt idx="488">
                  <c:v>1.110852E-2</c:v>
                </c:pt>
                <c:pt idx="489">
                  <c:v>1.0888359999999998E-2</c:v>
                </c:pt>
                <c:pt idx="490">
                  <c:v>9.6358699999999995E-3</c:v>
                </c:pt>
                <c:pt idx="491">
                  <c:v>1.0023259999999999E-2</c:v>
                </c:pt>
                <c:pt idx="492">
                  <c:v>9.2955400000000014E-3</c:v>
                </c:pt>
                <c:pt idx="493">
                  <c:v>8.1508199999999996E-3</c:v>
                </c:pt>
                <c:pt idx="494">
                  <c:v>8.4683099999999997E-3</c:v>
                </c:pt>
                <c:pt idx="495">
                  <c:v>6.0286200000000019E-3</c:v>
                </c:pt>
                <c:pt idx="496">
                  <c:v>7.636999999999998E-3</c:v>
                </c:pt>
                <c:pt idx="497">
                  <c:v>7.5881399999999967E-3</c:v>
                </c:pt>
                <c:pt idx="498">
                  <c:v>7.3393599999999996E-3</c:v>
                </c:pt>
                <c:pt idx="499">
                  <c:v>5.3665900000000044E-3</c:v>
                </c:pt>
                <c:pt idx="500">
                  <c:v>5.4902999999999966E-3</c:v>
                </c:pt>
                <c:pt idx="501">
                  <c:v>6.6631299999999963E-3</c:v>
                </c:pt>
                <c:pt idx="502">
                  <c:v>7.199259999999999E-3</c:v>
                </c:pt>
                <c:pt idx="503">
                  <c:v>5.1140500000000089E-3</c:v>
                </c:pt>
                <c:pt idx="504">
                  <c:v>5.0879300000000044E-3</c:v>
                </c:pt>
                <c:pt idx="505">
                  <c:v>3.8425000000000056E-3</c:v>
                </c:pt>
                <c:pt idx="506">
                  <c:v>3.0704599999999971E-3</c:v>
                </c:pt>
                <c:pt idx="507">
                  <c:v>6.6228300000000032E-3</c:v>
                </c:pt>
                <c:pt idx="508">
                  <c:v>6.8071400000000032E-3</c:v>
                </c:pt>
                <c:pt idx="509">
                  <c:v>5.1768499999999967E-3</c:v>
                </c:pt>
                <c:pt idx="510">
                  <c:v>3.0676700000000015E-3</c:v>
                </c:pt>
                <c:pt idx="511">
                  <c:v>3.3711699999999928E-3</c:v>
                </c:pt>
                <c:pt idx="512">
                  <c:v>4.7420899999999974E-3</c:v>
                </c:pt>
                <c:pt idx="513">
                  <c:v>7.1743400000000013E-3</c:v>
                </c:pt>
                <c:pt idx="514">
                  <c:v>9.4006500000000104E-3</c:v>
                </c:pt>
                <c:pt idx="515">
                  <c:v>7.3199299999999953E-3</c:v>
                </c:pt>
                <c:pt idx="516">
                  <c:v>6.1987200000000048E-3</c:v>
                </c:pt>
                <c:pt idx="517">
                  <c:v>7.2948200000000005E-3</c:v>
                </c:pt>
                <c:pt idx="518">
                  <c:v>6.6802599999999934E-3</c:v>
                </c:pt>
                <c:pt idx="519">
                  <c:v>6.1049800000000029E-3</c:v>
                </c:pt>
                <c:pt idx="520">
                  <c:v>6.8206300000000011E-3</c:v>
                </c:pt>
                <c:pt idx="521">
                  <c:v>6.5411500000000025E-3</c:v>
                </c:pt>
                <c:pt idx="522">
                  <c:v>6.6660899999999926E-3</c:v>
                </c:pt>
                <c:pt idx="523">
                  <c:v>7.4647100000000063E-3</c:v>
                </c:pt>
                <c:pt idx="524">
                  <c:v>7.927049999999998E-3</c:v>
                </c:pt>
                <c:pt idx="525">
                  <c:v>8.7377299999999922E-3</c:v>
                </c:pt>
                <c:pt idx="526">
                  <c:v>8.9201200000000036E-3</c:v>
                </c:pt>
                <c:pt idx="527">
                  <c:v>7.8197900000000001E-3</c:v>
                </c:pt>
                <c:pt idx="528">
                  <c:v>9.0998200000000015E-3</c:v>
                </c:pt>
                <c:pt idx="529">
                  <c:v>8.7711300000000089E-3</c:v>
                </c:pt>
                <c:pt idx="530">
                  <c:v>8.1732700000000102E-3</c:v>
                </c:pt>
                <c:pt idx="531">
                  <c:v>9.4116200000000025E-3</c:v>
                </c:pt>
                <c:pt idx="532">
                  <c:v>1.1902750000000004E-2</c:v>
                </c:pt>
                <c:pt idx="533">
                  <c:v>1.1452810000000001E-2</c:v>
                </c:pt>
                <c:pt idx="534">
                  <c:v>1.0980740000000003E-2</c:v>
                </c:pt>
              </c:numCache>
            </c:numRef>
          </c:val>
          <c:smooth val="0"/>
          <c:extLst>
            <c:ext xmlns:c16="http://schemas.microsoft.com/office/drawing/2014/chart" uri="{C3380CC4-5D6E-409C-BE32-E72D297353CC}">
              <c16:uniqueId val="{00000006-A12A-475D-A59C-8462F35AD8CF}"/>
            </c:ext>
          </c:extLst>
        </c:ser>
        <c:dLbls>
          <c:showLegendKey val="0"/>
          <c:showVal val="0"/>
          <c:showCatName val="0"/>
          <c:showSerName val="0"/>
          <c:showPercent val="0"/>
          <c:showBubbleSize val="0"/>
        </c:dLbls>
        <c:smooth val="0"/>
        <c:axId val="1525247408"/>
        <c:axId val="1525247888"/>
      </c:lineChart>
      <c:date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Offset val="100"/>
        <c:baseTimeUnit val="months"/>
      </c:dateAx>
      <c:valAx>
        <c:axId val="1525247888"/>
        <c:scaling>
          <c:orientation val="minMax"/>
          <c:max val="8.0000000000000016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282093593731104"/>
          <c:y val="0.2785835770528684"/>
          <c:w val="0.11574314758610128"/>
          <c:h val="0.4377532808398951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acro!$R$1</c:f>
              <c:strCache>
                <c:ptCount val="1"/>
                <c:pt idx="0">
                  <c:v>GDP growth %</c:v>
                </c:pt>
              </c:strCache>
            </c:strRef>
          </c:tx>
          <c:spPr>
            <a:ln w="19050" cap="rnd">
              <a:solidFill>
                <a:srgbClr val="00B0F0"/>
              </a:solidFill>
              <a:round/>
            </a:ln>
            <a:effectLst/>
          </c:spPr>
          <c:marker>
            <c:symbol val="none"/>
          </c:marker>
          <c:cat>
            <c:numRef>
              <c:f>Macro!$Q$2:$Q$117</c:f>
              <c:numCache>
                <c:formatCode>m/d/yyyy</c:formatCode>
                <c:ptCount val="116"/>
                <c:pt idx="0">
                  <c:v>35246</c:v>
                </c:pt>
                <c:pt idx="1">
                  <c:v>35338</c:v>
                </c:pt>
                <c:pt idx="2">
                  <c:v>35430</c:v>
                </c:pt>
                <c:pt idx="3">
                  <c:v>35520</c:v>
                </c:pt>
                <c:pt idx="4">
                  <c:v>35611</c:v>
                </c:pt>
                <c:pt idx="5">
                  <c:v>35703</c:v>
                </c:pt>
                <c:pt idx="6">
                  <c:v>35795</c:v>
                </c:pt>
                <c:pt idx="7">
                  <c:v>35885</c:v>
                </c:pt>
                <c:pt idx="8">
                  <c:v>35976</c:v>
                </c:pt>
                <c:pt idx="9">
                  <c:v>36068</c:v>
                </c:pt>
                <c:pt idx="10">
                  <c:v>36160</c:v>
                </c:pt>
                <c:pt idx="11">
                  <c:v>36250</c:v>
                </c:pt>
                <c:pt idx="12">
                  <c:v>36341</c:v>
                </c:pt>
                <c:pt idx="13">
                  <c:v>36433</c:v>
                </c:pt>
                <c:pt idx="14">
                  <c:v>36525</c:v>
                </c:pt>
                <c:pt idx="15">
                  <c:v>36616</c:v>
                </c:pt>
                <c:pt idx="16">
                  <c:v>36707</c:v>
                </c:pt>
                <c:pt idx="17">
                  <c:v>36799</c:v>
                </c:pt>
                <c:pt idx="18">
                  <c:v>36891</c:v>
                </c:pt>
                <c:pt idx="19">
                  <c:v>36981</c:v>
                </c:pt>
                <c:pt idx="20">
                  <c:v>37072</c:v>
                </c:pt>
                <c:pt idx="21">
                  <c:v>37164</c:v>
                </c:pt>
                <c:pt idx="22">
                  <c:v>37256</c:v>
                </c:pt>
                <c:pt idx="23">
                  <c:v>37346</c:v>
                </c:pt>
                <c:pt idx="24">
                  <c:v>37437</c:v>
                </c:pt>
                <c:pt idx="25">
                  <c:v>37529</c:v>
                </c:pt>
                <c:pt idx="26">
                  <c:v>37621</c:v>
                </c:pt>
                <c:pt idx="27">
                  <c:v>37711</c:v>
                </c:pt>
                <c:pt idx="28">
                  <c:v>37802</c:v>
                </c:pt>
                <c:pt idx="29">
                  <c:v>37894</c:v>
                </c:pt>
                <c:pt idx="30">
                  <c:v>37986</c:v>
                </c:pt>
                <c:pt idx="31">
                  <c:v>38077</c:v>
                </c:pt>
                <c:pt idx="32">
                  <c:v>38168</c:v>
                </c:pt>
                <c:pt idx="33">
                  <c:v>38260</c:v>
                </c:pt>
                <c:pt idx="34">
                  <c:v>38352</c:v>
                </c:pt>
                <c:pt idx="35">
                  <c:v>38442</c:v>
                </c:pt>
                <c:pt idx="36">
                  <c:v>38533</c:v>
                </c:pt>
                <c:pt idx="37">
                  <c:v>38625</c:v>
                </c:pt>
                <c:pt idx="38">
                  <c:v>38717</c:v>
                </c:pt>
                <c:pt idx="39">
                  <c:v>38807</c:v>
                </c:pt>
                <c:pt idx="40">
                  <c:v>38898</c:v>
                </c:pt>
                <c:pt idx="41">
                  <c:v>38990</c:v>
                </c:pt>
                <c:pt idx="42">
                  <c:v>39082</c:v>
                </c:pt>
                <c:pt idx="43">
                  <c:v>39172</c:v>
                </c:pt>
                <c:pt idx="44">
                  <c:v>39263</c:v>
                </c:pt>
                <c:pt idx="45">
                  <c:v>39355</c:v>
                </c:pt>
                <c:pt idx="46">
                  <c:v>39447</c:v>
                </c:pt>
                <c:pt idx="47">
                  <c:v>39538</c:v>
                </c:pt>
                <c:pt idx="48">
                  <c:v>39629</c:v>
                </c:pt>
                <c:pt idx="49">
                  <c:v>39721</c:v>
                </c:pt>
                <c:pt idx="50">
                  <c:v>39813</c:v>
                </c:pt>
                <c:pt idx="51">
                  <c:v>39903</c:v>
                </c:pt>
                <c:pt idx="52">
                  <c:v>39994</c:v>
                </c:pt>
                <c:pt idx="53">
                  <c:v>40086</c:v>
                </c:pt>
                <c:pt idx="54">
                  <c:v>40178</c:v>
                </c:pt>
                <c:pt idx="55">
                  <c:v>40268</c:v>
                </c:pt>
                <c:pt idx="56">
                  <c:v>40359</c:v>
                </c:pt>
                <c:pt idx="57">
                  <c:v>40451</c:v>
                </c:pt>
                <c:pt idx="58">
                  <c:v>40543</c:v>
                </c:pt>
                <c:pt idx="59">
                  <c:v>40633</c:v>
                </c:pt>
                <c:pt idx="60">
                  <c:v>40724</c:v>
                </c:pt>
                <c:pt idx="61">
                  <c:v>40816</c:v>
                </c:pt>
                <c:pt idx="62">
                  <c:v>40908</c:v>
                </c:pt>
                <c:pt idx="63">
                  <c:v>40999</c:v>
                </c:pt>
                <c:pt idx="64">
                  <c:v>41090</c:v>
                </c:pt>
                <c:pt idx="65">
                  <c:v>41182</c:v>
                </c:pt>
                <c:pt idx="66">
                  <c:v>41274</c:v>
                </c:pt>
                <c:pt idx="67">
                  <c:v>41364</c:v>
                </c:pt>
                <c:pt idx="68">
                  <c:v>41455</c:v>
                </c:pt>
                <c:pt idx="69">
                  <c:v>41547</c:v>
                </c:pt>
                <c:pt idx="70">
                  <c:v>41639</c:v>
                </c:pt>
                <c:pt idx="71">
                  <c:v>41729</c:v>
                </c:pt>
                <c:pt idx="72">
                  <c:v>41820</c:v>
                </c:pt>
                <c:pt idx="73">
                  <c:v>41912</c:v>
                </c:pt>
                <c:pt idx="74">
                  <c:v>42004</c:v>
                </c:pt>
                <c:pt idx="75">
                  <c:v>42094</c:v>
                </c:pt>
                <c:pt idx="76">
                  <c:v>42185</c:v>
                </c:pt>
                <c:pt idx="77">
                  <c:v>42277</c:v>
                </c:pt>
                <c:pt idx="78">
                  <c:v>42369</c:v>
                </c:pt>
                <c:pt idx="79">
                  <c:v>42460</c:v>
                </c:pt>
                <c:pt idx="80">
                  <c:v>42551</c:v>
                </c:pt>
                <c:pt idx="81">
                  <c:v>42643</c:v>
                </c:pt>
                <c:pt idx="82">
                  <c:v>42735</c:v>
                </c:pt>
                <c:pt idx="83">
                  <c:v>42825</c:v>
                </c:pt>
                <c:pt idx="84">
                  <c:v>42916</c:v>
                </c:pt>
                <c:pt idx="85">
                  <c:v>43008</c:v>
                </c:pt>
                <c:pt idx="86">
                  <c:v>43100</c:v>
                </c:pt>
                <c:pt idx="87">
                  <c:v>43190</c:v>
                </c:pt>
                <c:pt idx="88">
                  <c:v>43281</c:v>
                </c:pt>
                <c:pt idx="89">
                  <c:v>43373</c:v>
                </c:pt>
                <c:pt idx="90">
                  <c:v>43465</c:v>
                </c:pt>
                <c:pt idx="91">
                  <c:v>43555</c:v>
                </c:pt>
                <c:pt idx="92">
                  <c:v>43646</c:v>
                </c:pt>
                <c:pt idx="93">
                  <c:v>43738</c:v>
                </c:pt>
                <c:pt idx="94">
                  <c:v>43830</c:v>
                </c:pt>
                <c:pt idx="95">
                  <c:v>43921</c:v>
                </c:pt>
                <c:pt idx="96">
                  <c:v>44012</c:v>
                </c:pt>
                <c:pt idx="97">
                  <c:v>44104</c:v>
                </c:pt>
                <c:pt idx="98">
                  <c:v>44196</c:v>
                </c:pt>
                <c:pt idx="99">
                  <c:v>44286</c:v>
                </c:pt>
                <c:pt idx="100">
                  <c:v>44377</c:v>
                </c:pt>
                <c:pt idx="101">
                  <c:v>44469</c:v>
                </c:pt>
                <c:pt idx="102">
                  <c:v>44561</c:v>
                </c:pt>
                <c:pt idx="103">
                  <c:v>44651</c:v>
                </c:pt>
                <c:pt idx="104">
                  <c:v>44742</c:v>
                </c:pt>
                <c:pt idx="105">
                  <c:v>44834</c:v>
                </c:pt>
                <c:pt idx="106">
                  <c:v>44926</c:v>
                </c:pt>
                <c:pt idx="107">
                  <c:v>45016</c:v>
                </c:pt>
                <c:pt idx="108">
                  <c:v>45107</c:v>
                </c:pt>
                <c:pt idx="109">
                  <c:v>45199</c:v>
                </c:pt>
                <c:pt idx="110">
                  <c:v>45291</c:v>
                </c:pt>
                <c:pt idx="111">
                  <c:v>45382</c:v>
                </c:pt>
                <c:pt idx="112">
                  <c:v>45473</c:v>
                </c:pt>
                <c:pt idx="113">
                  <c:v>45565</c:v>
                </c:pt>
                <c:pt idx="114">
                  <c:v>45657</c:v>
                </c:pt>
                <c:pt idx="115">
                  <c:v>45747</c:v>
                </c:pt>
              </c:numCache>
            </c:numRef>
          </c:cat>
          <c:val>
            <c:numRef>
              <c:f>Macro!$R$2:$R$117</c:f>
              <c:numCache>
                <c:formatCode>General</c:formatCode>
                <c:ptCount val="116"/>
                <c:pt idx="0">
                  <c:v>6.8</c:v>
                </c:pt>
                <c:pt idx="1">
                  <c:v>3.6</c:v>
                </c:pt>
                <c:pt idx="2">
                  <c:v>4.2</c:v>
                </c:pt>
                <c:pt idx="3">
                  <c:v>2.6</c:v>
                </c:pt>
                <c:pt idx="4">
                  <c:v>6.8</c:v>
                </c:pt>
                <c:pt idx="5">
                  <c:v>5.0999999999999996</c:v>
                </c:pt>
                <c:pt idx="6">
                  <c:v>3.5</c:v>
                </c:pt>
                <c:pt idx="7">
                  <c:v>4.0999999999999996</c:v>
                </c:pt>
                <c:pt idx="8">
                  <c:v>3.8</c:v>
                </c:pt>
                <c:pt idx="9">
                  <c:v>5.0999999999999996</c:v>
                </c:pt>
                <c:pt idx="10">
                  <c:v>6.6</c:v>
                </c:pt>
                <c:pt idx="11">
                  <c:v>3.8</c:v>
                </c:pt>
                <c:pt idx="12">
                  <c:v>3.4</c:v>
                </c:pt>
                <c:pt idx="13">
                  <c:v>5.4</c:v>
                </c:pt>
                <c:pt idx="14">
                  <c:v>6.7</c:v>
                </c:pt>
                <c:pt idx="15">
                  <c:v>1.5</c:v>
                </c:pt>
                <c:pt idx="16">
                  <c:v>7.5</c:v>
                </c:pt>
                <c:pt idx="17">
                  <c:v>0.4</c:v>
                </c:pt>
                <c:pt idx="18">
                  <c:v>2.4</c:v>
                </c:pt>
                <c:pt idx="19">
                  <c:v>-1.3</c:v>
                </c:pt>
                <c:pt idx="20">
                  <c:v>2.5</c:v>
                </c:pt>
                <c:pt idx="21">
                  <c:v>-1.6</c:v>
                </c:pt>
                <c:pt idx="22">
                  <c:v>1.1000000000000001</c:v>
                </c:pt>
                <c:pt idx="23">
                  <c:v>3.4</c:v>
                </c:pt>
                <c:pt idx="24">
                  <c:v>2.5</c:v>
                </c:pt>
                <c:pt idx="25">
                  <c:v>1.6</c:v>
                </c:pt>
                <c:pt idx="26">
                  <c:v>0.5</c:v>
                </c:pt>
                <c:pt idx="27">
                  <c:v>2.1</c:v>
                </c:pt>
                <c:pt idx="28">
                  <c:v>3.6</c:v>
                </c:pt>
                <c:pt idx="29">
                  <c:v>6.8</c:v>
                </c:pt>
                <c:pt idx="30">
                  <c:v>4.7</c:v>
                </c:pt>
                <c:pt idx="31">
                  <c:v>2.2999999999999998</c:v>
                </c:pt>
                <c:pt idx="32">
                  <c:v>3.1</c:v>
                </c:pt>
                <c:pt idx="33">
                  <c:v>3.8</c:v>
                </c:pt>
                <c:pt idx="34">
                  <c:v>4.0999999999999996</c:v>
                </c:pt>
                <c:pt idx="35">
                  <c:v>4.5</c:v>
                </c:pt>
                <c:pt idx="36">
                  <c:v>2</c:v>
                </c:pt>
                <c:pt idx="37">
                  <c:v>3.2</c:v>
                </c:pt>
                <c:pt idx="38">
                  <c:v>2.2000000000000002</c:v>
                </c:pt>
                <c:pt idx="39">
                  <c:v>5.5</c:v>
                </c:pt>
                <c:pt idx="40">
                  <c:v>1</c:v>
                </c:pt>
                <c:pt idx="41">
                  <c:v>0.6</c:v>
                </c:pt>
                <c:pt idx="42">
                  <c:v>3.5</c:v>
                </c:pt>
                <c:pt idx="43">
                  <c:v>1.2</c:v>
                </c:pt>
                <c:pt idx="44">
                  <c:v>2.5</c:v>
                </c:pt>
                <c:pt idx="45">
                  <c:v>2.2999999999999998</c:v>
                </c:pt>
                <c:pt idx="46">
                  <c:v>2.5</c:v>
                </c:pt>
                <c:pt idx="47">
                  <c:v>-1.7</c:v>
                </c:pt>
                <c:pt idx="48">
                  <c:v>2.4</c:v>
                </c:pt>
                <c:pt idx="49">
                  <c:v>-2.1</c:v>
                </c:pt>
                <c:pt idx="52">
                  <c:v>-0.7</c:v>
                </c:pt>
                <c:pt idx="53">
                  <c:v>1.4</c:v>
                </c:pt>
                <c:pt idx="54">
                  <c:v>4.4000000000000004</c:v>
                </c:pt>
                <c:pt idx="55">
                  <c:v>1.9</c:v>
                </c:pt>
                <c:pt idx="56">
                  <c:v>3.9</c:v>
                </c:pt>
                <c:pt idx="57">
                  <c:v>3.1</c:v>
                </c:pt>
                <c:pt idx="58">
                  <c:v>2.1</c:v>
                </c:pt>
                <c:pt idx="59">
                  <c:v>-0.9</c:v>
                </c:pt>
                <c:pt idx="60">
                  <c:v>2.7</c:v>
                </c:pt>
                <c:pt idx="61">
                  <c:v>-0.1</c:v>
                </c:pt>
                <c:pt idx="62">
                  <c:v>4.5999999999999996</c:v>
                </c:pt>
                <c:pt idx="63">
                  <c:v>3.4</c:v>
                </c:pt>
                <c:pt idx="64">
                  <c:v>1.8</c:v>
                </c:pt>
                <c:pt idx="65">
                  <c:v>0.6</c:v>
                </c:pt>
                <c:pt idx="66">
                  <c:v>0.5</c:v>
                </c:pt>
                <c:pt idx="67">
                  <c:v>4</c:v>
                </c:pt>
                <c:pt idx="68">
                  <c:v>1.1000000000000001</c:v>
                </c:pt>
                <c:pt idx="69">
                  <c:v>3.5</c:v>
                </c:pt>
                <c:pt idx="70">
                  <c:v>3.5</c:v>
                </c:pt>
                <c:pt idx="71">
                  <c:v>-1.4</c:v>
                </c:pt>
                <c:pt idx="72">
                  <c:v>5.3</c:v>
                </c:pt>
                <c:pt idx="73">
                  <c:v>5</c:v>
                </c:pt>
                <c:pt idx="74">
                  <c:v>2</c:v>
                </c:pt>
                <c:pt idx="75">
                  <c:v>3.6</c:v>
                </c:pt>
                <c:pt idx="76">
                  <c:v>2.5</c:v>
                </c:pt>
                <c:pt idx="77">
                  <c:v>1.6</c:v>
                </c:pt>
                <c:pt idx="78">
                  <c:v>0.7</c:v>
                </c:pt>
                <c:pt idx="79">
                  <c:v>2.2999999999999998</c:v>
                </c:pt>
                <c:pt idx="80">
                  <c:v>1.3</c:v>
                </c:pt>
                <c:pt idx="81">
                  <c:v>2.9</c:v>
                </c:pt>
                <c:pt idx="82">
                  <c:v>2.2000000000000002</c:v>
                </c:pt>
                <c:pt idx="83">
                  <c:v>2</c:v>
                </c:pt>
                <c:pt idx="84">
                  <c:v>2.2999999999999998</c:v>
                </c:pt>
                <c:pt idx="85">
                  <c:v>3.2</c:v>
                </c:pt>
                <c:pt idx="86">
                  <c:v>4.5999999999999996</c:v>
                </c:pt>
                <c:pt idx="87">
                  <c:v>3.3</c:v>
                </c:pt>
                <c:pt idx="88">
                  <c:v>2.1</c:v>
                </c:pt>
                <c:pt idx="89">
                  <c:v>2.5</c:v>
                </c:pt>
                <c:pt idx="90">
                  <c:v>0.6</c:v>
                </c:pt>
                <c:pt idx="91">
                  <c:v>2.5</c:v>
                </c:pt>
                <c:pt idx="92">
                  <c:v>3.4</c:v>
                </c:pt>
                <c:pt idx="93">
                  <c:v>4.8</c:v>
                </c:pt>
                <c:pt idx="94">
                  <c:v>2.8</c:v>
                </c:pt>
                <c:pt idx="98">
                  <c:v>4.4000000000000004</c:v>
                </c:pt>
                <c:pt idx="99">
                  <c:v>5.6</c:v>
                </c:pt>
                <c:pt idx="100">
                  <c:v>6.4</c:v>
                </c:pt>
                <c:pt idx="101">
                  <c:v>3.5</c:v>
                </c:pt>
                <c:pt idx="102">
                  <c:v>7.4</c:v>
                </c:pt>
                <c:pt idx="103">
                  <c:v>-1</c:v>
                </c:pt>
                <c:pt idx="104">
                  <c:v>0.3</c:v>
                </c:pt>
                <c:pt idx="105">
                  <c:v>2.7</c:v>
                </c:pt>
                <c:pt idx="106">
                  <c:v>3.4</c:v>
                </c:pt>
                <c:pt idx="107">
                  <c:v>2.8</c:v>
                </c:pt>
                <c:pt idx="108">
                  <c:v>2.4</c:v>
                </c:pt>
                <c:pt idx="109">
                  <c:v>4.4000000000000004</c:v>
                </c:pt>
                <c:pt idx="110">
                  <c:v>3.2</c:v>
                </c:pt>
                <c:pt idx="111">
                  <c:v>1.6</c:v>
                </c:pt>
                <c:pt idx="112">
                  <c:v>3</c:v>
                </c:pt>
                <c:pt idx="113">
                  <c:v>3.1</c:v>
                </c:pt>
                <c:pt idx="114">
                  <c:v>2.4</c:v>
                </c:pt>
                <c:pt idx="115">
                  <c:v>-0.5</c:v>
                </c:pt>
              </c:numCache>
            </c:numRef>
          </c:val>
          <c:smooth val="1"/>
          <c:extLst>
            <c:ext xmlns:c16="http://schemas.microsoft.com/office/drawing/2014/chart" uri="{C3380CC4-5D6E-409C-BE32-E72D297353CC}">
              <c16:uniqueId val="{00000000-0D34-45E3-9C7B-7C83BB538C86}"/>
            </c:ext>
          </c:extLst>
        </c:ser>
        <c:ser>
          <c:idx val="1"/>
          <c:order val="1"/>
          <c:tx>
            <c:strRef>
              <c:f>Macro!$S$1</c:f>
              <c:strCache>
                <c:ptCount val="1"/>
                <c:pt idx="0">
                  <c:v>Inflation</c:v>
                </c:pt>
              </c:strCache>
            </c:strRef>
          </c:tx>
          <c:spPr>
            <a:ln w="19050" cap="rnd">
              <a:solidFill>
                <a:schemeClr val="accent2"/>
              </a:solidFill>
              <a:round/>
            </a:ln>
            <a:effectLst/>
          </c:spPr>
          <c:marker>
            <c:symbol val="none"/>
          </c:marker>
          <c:cat>
            <c:numRef>
              <c:f>Macro!$Q$2:$Q$117</c:f>
              <c:numCache>
                <c:formatCode>m/d/yyyy</c:formatCode>
                <c:ptCount val="116"/>
                <c:pt idx="0">
                  <c:v>35246</c:v>
                </c:pt>
                <c:pt idx="1">
                  <c:v>35338</c:v>
                </c:pt>
                <c:pt idx="2">
                  <c:v>35430</c:v>
                </c:pt>
                <c:pt idx="3">
                  <c:v>35520</c:v>
                </c:pt>
                <c:pt idx="4">
                  <c:v>35611</c:v>
                </c:pt>
                <c:pt idx="5">
                  <c:v>35703</c:v>
                </c:pt>
                <c:pt idx="6">
                  <c:v>35795</c:v>
                </c:pt>
                <c:pt idx="7">
                  <c:v>35885</c:v>
                </c:pt>
                <c:pt idx="8">
                  <c:v>35976</c:v>
                </c:pt>
                <c:pt idx="9">
                  <c:v>36068</c:v>
                </c:pt>
                <c:pt idx="10">
                  <c:v>36160</c:v>
                </c:pt>
                <c:pt idx="11">
                  <c:v>36250</c:v>
                </c:pt>
                <c:pt idx="12">
                  <c:v>36341</c:v>
                </c:pt>
                <c:pt idx="13">
                  <c:v>36433</c:v>
                </c:pt>
                <c:pt idx="14">
                  <c:v>36525</c:v>
                </c:pt>
                <c:pt idx="15">
                  <c:v>36616</c:v>
                </c:pt>
                <c:pt idx="16">
                  <c:v>36707</c:v>
                </c:pt>
                <c:pt idx="17">
                  <c:v>36799</c:v>
                </c:pt>
                <c:pt idx="18">
                  <c:v>36891</c:v>
                </c:pt>
                <c:pt idx="19">
                  <c:v>36981</c:v>
                </c:pt>
                <c:pt idx="20">
                  <c:v>37072</c:v>
                </c:pt>
                <c:pt idx="21">
                  <c:v>37164</c:v>
                </c:pt>
                <c:pt idx="22">
                  <c:v>37256</c:v>
                </c:pt>
                <c:pt idx="23">
                  <c:v>37346</c:v>
                </c:pt>
                <c:pt idx="24">
                  <c:v>37437</c:v>
                </c:pt>
                <c:pt idx="25">
                  <c:v>37529</c:v>
                </c:pt>
                <c:pt idx="26">
                  <c:v>37621</c:v>
                </c:pt>
                <c:pt idx="27">
                  <c:v>37711</c:v>
                </c:pt>
                <c:pt idx="28">
                  <c:v>37802</c:v>
                </c:pt>
                <c:pt idx="29">
                  <c:v>37894</c:v>
                </c:pt>
                <c:pt idx="30">
                  <c:v>37986</c:v>
                </c:pt>
                <c:pt idx="31">
                  <c:v>38077</c:v>
                </c:pt>
                <c:pt idx="32">
                  <c:v>38168</c:v>
                </c:pt>
                <c:pt idx="33">
                  <c:v>38260</c:v>
                </c:pt>
                <c:pt idx="34">
                  <c:v>38352</c:v>
                </c:pt>
                <c:pt idx="35">
                  <c:v>38442</c:v>
                </c:pt>
                <c:pt idx="36">
                  <c:v>38533</c:v>
                </c:pt>
                <c:pt idx="37">
                  <c:v>38625</c:v>
                </c:pt>
                <c:pt idx="38">
                  <c:v>38717</c:v>
                </c:pt>
                <c:pt idx="39">
                  <c:v>38807</c:v>
                </c:pt>
                <c:pt idx="40">
                  <c:v>38898</c:v>
                </c:pt>
                <c:pt idx="41">
                  <c:v>38990</c:v>
                </c:pt>
                <c:pt idx="42">
                  <c:v>39082</c:v>
                </c:pt>
                <c:pt idx="43">
                  <c:v>39172</c:v>
                </c:pt>
                <c:pt idx="44">
                  <c:v>39263</c:v>
                </c:pt>
                <c:pt idx="45">
                  <c:v>39355</c:v>
                </c:pt>
                <c:pt idx="46">
                  <c:v>39447</c:v>
                </c:pt>
                <c:pt idx="47">
                  <c:v>39538</c:v>
                </c:pt>
                <c:pt idx="48">
                  <c:v>39629</c:v>
                </c:pt>
                <c:pt idx="49">
                  <c:v>39721</c:v>
                </c:pt>
                <c:pt idx="50">
                  <c:v>39813</c:v>
                </c:pt>
                <c:pt idx="51">
                  <c:v>39903</c:v>
                </c:pt>
                <c:pt idx="52">
                  <c:v>39994</c:v>
                </c:pt>
                <c:pt idx="53">
                  <c:v>40086</c:v>
                </c:pt>
                <c:pt idx="54">
                  <c:v>40178</c:v>
                </c:pt>
                <c:pt idx="55">
                  <c:v>40268</c:v>
                </c:pt>
                <c:pt idx="56">
                  <c:v>40359</c:v>
                </c:pt>
                <c:pt idx="57">
                  <c:v>40451</c:v>
                </c:pt>
                <c:pt idx="58">
                  <c:v>40543</c:v>
                </c:pt>
                <c:pt idx="59">
                  <c:v>40633</c:v>
                </c:pt>
                <c:pt idx="60">
                  <c:v>40724</c:v>
                </c:pt>
                <c:pt idx="61">
                  <c:v>40816</c:v>
                </c:pt>
                <c:pt idx="62">
                  <c:v>40908</c:v>
                </c:pt>
                <c:pt idx="63">
                  <c:v>40999</c:v>
                </c:pt>
                <c:pt idx="64">
                  <c:v>41090</c:v>
                </c:pt>
                <c:pt idx="65">
                  <c:v>41182</c:v>
                </c:pt>
                <c:pt idx="66">
                  <c:v>41274</c:v>
                </c:pt>
                <c:pt idx="67">
                  <c:v>41364</c:v>
                </c:pt>
                <c:pt idx="68">
                  <c:v>41455</c:v>
                </c:pt>
                <c:pt idx="69">
                  <c:v>41547</c:v>
                </c:pt>
                <c:pt idx="70">
                  <c:v>41639</c:v>
                </c:pt>
                <c:pt idx="71">
                  <c:v>41729</c:v>
                </c:pt>
                <c:pt idx="72">
                  <c:v>41820</c:v>
                </c:pt>
                <c:pt idx="73">
                  <c:v>41912</c:v>
                </c:pt>
                <c:pt idx="74">
                  <c:v>42004</c:v>
                </c:pt>
                <c:pt idx="75">
                  <c:v>42094</c:v>
                </c:pt>
                <c:pt idx="76">
                  <c:v>42185</c:v>
                </c:pt>
                <c:pt idx="77">
                  <c:v>42277</c:v>
                </c:pt>
                <c:pt idx="78">
                  <c:v>42369</c:v>
                </c:pt>
                <c:pt idx="79">
                  <c:v>42460</c:v>
                </c:pt>
                <c:pt idx="80">
                  <c:v>42551</c:v>
                </c:pt>
                <c:pt idx="81">
                  <c:v>42643</c:v>
                </c:pt>
                <c:pt idx="82">
                  <c:v>42735</c:v>
                </c:pt>
                <c:pt idx="83">
                  <c:v>42825</c:v>
                </c:pt>
                <c:pt idx="84">
                  <c:v>42916</c:v>
                </c:pt>
                <c:pt idx="85">
                  <c:v>43008</c:v>
                </c:pt>
                <c:pt idx="86">
                  <c:v>43100</c:v>
                </c:pt>
                <c:pt idx="87">
                  <c:v>43190</c:v>
                </c:pt>
                <c:pt idx="88">
                  <c:v>43281</c:v>
                </c:pt>
                <c:pt idx="89">
                  <c:v>43373</c:v>
                </c:pt>
                <c:pt idx="90">
                  <c:v>43465</c:v>
                </c:pt>
                <c:pt idx="91">
                  <c:v>43555</c:v>
                </c:pt>
                <c:pt idx="92">
                  <c:v>43646</c:v>
                </c:pt>
                <c:pt idx="93">
                  <c:v>43738</c:v>
                </c:pt>
                <c:pt idx="94">
                  <c:v>43830</c:v>
                </c:pt>
                <c:pt idx="95">
                  <c:v>43921</c:v>
                </c:pt>
                <c:pt idx="96">
                  <c:v>44012</c:v>
                </c:pt>
                <c:pt idx="97">
                  <c:v>44104</c:v>
                </c:pt>
                <c:pt idx="98">
                  <c:v>44196</c:v>
                </c:pt>
                <c:pt idx="99">
                  <c:v>44286</c:v>
                </c:pt>
                <c:pt idx="100">
                  <c:v>44377</c:v>
                </c:pt>
                <c:pt idx="101">
                  <c:v>44469</c:v>
                </c:pt>
                <c:pt idx="102">
                  <c:v>44561</c:v>
                </c:pt>
                <c:pt idx="103">
                  <c:v>44651</c:v>
                </c:pt>
                <c:pt idx="104">
                  <c:v>44742</c:v>
                </c:pt>
                <c:pt idx="105">
                  <c:v>44834</c:v>
                </c:pt>
                <c:pt idx="106">
                  <c:v>44926</c:v>
                </c:pt>
                <c:pt idx="107">
                  <c:v>45016</c:v>
                </c:pt>
                <c:pt idx="108">
                  <c:v>45107</c:v>
                </c:pt>
                <c:pt idx="109">
                  <c:v>45199</c:v>
                </c:pt>
                <c:pt idx="110">
                  <c:v>45291</c:v>
                </c:pt>
                <c:pt idx="111">
                  <c:v>45382</c:v>
                </c:pt>
                <c:pt idx="112">
                  <c:v>45473</c:v>
                </c:pt>
                <c:pt idx="113">
                  <c:v>45565</c:v>
                </c:pt>
                <c:pt idx="114">
                  <c:v>45657</c:v>
                </c:pt>
                <c:pt idx="115">
                  <c:v>45747</c:v>
                </c:pt>
              </c:numCache>
            </c:numRef>
          </c:cat>
          <c:val>
            <c:numRef>
              <c:f>Macro!$S$2:$S$117</c:f>
              <c:numCache>
                <c:formatCode>General</c:formatCode>
                <c:ptCount val="11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3.8</c:v>
                </c:pt>
                <c:pt idx="16">
                  <c:v>3.7</c:v>
                </c:pt>
                <c:pt idx="17">
                  <c:v>3.5</c:v>
                </c:pt>
                <c:pt idx="18">
                  <c:v>3.4</c:v>
                </c:pt>
                <c:pt idx="19">
                  <c:v>2.9</c:v>
                </c:pt>
                <c:pt idx="20">
                  <c:v>3.2</c:v>
                </c:pt>
                <c:pt idx="21">
                  <c:v>2.6</c:v>
                </c:pt>
                <c:pt idx="22">
                  <c:v>1.6</c:v>
                </c:pt>
                <c:pt idx="23">
                  <c:v>1.5</c:v>
                </c:pt>
                <c:pt idx="24">
                  <c:v>1.1000000000000001</c:v>
                </c:pt>
                <c:pt idx="25">
                  <c:v>1.5</c:v>
                </c:pt>
                <c:pt idx="26">
                  <c:v>2.4</c:v>
                </c:pt>
                <c:pt idx="27">
                  <c:v>3</c:v>
                </c:pt>
                <c:pt idx="28">
                  <c:v>2.1</c:v>
                </c:pt>
                <c:pt idx="29">
                  <c:v>2.2999999999999998</c:v>
                </c:pt>
                <c:pt idx="30">
                  <c:v>1.9</c:v>
                </c:pt>
                <c:pt idx="31">
                  <c:v>1.7</c:v>
                </c:pt>
                <c:pt idx="32">
                  <c:v>3.3</c:v>
                </c:pt>
                <c:pt idx="33">
                  <c:v>2.5</c:v>
                </c:pt>
                <c:pt idx="34">
                  <c:v>3.3</c:v>
                </c:pt>
                <c:pt idx="35">
                  <c:v>3.1</c:v>
                </c:pt>
                <c:pt idx="36">
                  <c:v>2.5</c:v>
                </c:pt>
                <c:pt idx="37">
                  <c:v>4.7</c:v>
                </c:pt>
                <c:pt idx="38">
                  <c:v>3.4</c:v>
                </c:pt>
                <c:pt idx="39">
                  <c:v>3.4</c:v>
                </c:pt>
                <c:pt idx="40">
                  <c:v>4.3</c:v>
                </c:pt>
                <c:pt idx="41">
                  <c:v>2.1</c:v>
                </c:pt>
                <c:pt idx="42">
                  <c:v>2.5</c:v>
                </c:pt>
                <c:pt idx="43">
                  <c:v>2.8</c:v>
                </c:pt>
                <c:pt idx="44">
                  <c:v>2.7</c:v>
                </c:pt>
                <c:pt idx="45">
                  <c:v>2.8</c:v>
                </c:pt>
                <c:pt idx="46">
                  <c:v>4.0999999999999996</c:v>
                </c:pt>
                <c:pt idx="47">
                  <c:v>4</c:v>
                </c:pt>
                <c:pt idx="48">
                  <c:v>5</c:v>
                </c:pt>
                <c:pt idx="49">
                  <c:v>4.9000000000000004</c:v>
                </c:pt>
                <c:pt idx="50">
                  <c:v>0.1</c:v>
                </c:pt>
                <c:pt idx="51">
                  <c:v>-0.4</c:v>
                </c:pt>
                <c:pt idx="52">
                  <c:v>-1.4</c:v>
                </c:pt>
                <c:pt idx="53">
                  <c:v>-1.3</c:v>
                </c:pt>
                <c:pt idx="54">
                  <c:v>2.7</c:v>
                </c:pt>
                <c:pt idx="55">
                  <c:v>2.2999999999999998</c:v>
                </c:pt>
                <c:pt idx="56">
                  <c:v>1.1000000000000001</c:v>
                </c:pt>
                <c:pt idx="57">
                  <c:v>1.1000000000000001</c:v>
                </c:pt>
                <c:pt idx="58">
                  <c:v>1.5</c:v>
                </c:pt>
                <c:pt idx="59">
                  <c:v>2.7</c:v>
                </c:pt>
                <c:pt idx="60">
                  <c:v>3.6</c:v>
                </c:pt>
                <c:pt idx="61">
                  <c:v>3.9</c:v>
                </c:pt>
                <c:pt idx="62">
                  <c:v>3</c:v>
                </c:pt>
                <c:pt idx="63">
                  <c:v>2.7</c:v>
                </c:pt>
                <c:pt idx="64">
                  <c:v>1.7</c:v>
                </c:pt>
                <c:pt idx="65">
                  <c:v>2</c:v>
                </c:pt>
                <c:pt idx="66">
                  <c:v>1.7</c:v>
                </c:pt>
                <c:pt idx="67">
                  <c:v>1.5</c:v>
                </c:pt>
                <c:pt idx="68">
                  <c:v>1.8</c:v>
                </c:pt>
                <c:pt idx="69">
                  <c:v>1.2</c:v>
                </c:pt>
                <c:pt idx="70">
                  <c:v>1.5</c:v>
                </c:pt>
                <c:pt idx="71">
                  <c:v>1.5</c:v>
                </c:pt>
                <c:pt idx="72">
                  <c:v>2.1</c:v>
                </c:pt>
                <c:pt idx="73">
                  <c:v>1.7</c:v>
                </c:pt>
                <c:pt idx="74">
                  <c:v>0.8</c:v>
                </c:pt>
                <c:pt idx="75">
                  <c:v>-0.1</c:v>
                </c:pt>
                <c:pt idx="76">
                  <c:v>0.1</c:v>
                </c:pt>
                <c:pt idx="77">
                  <c:v>0</c:v>
                </c:pt>
                <c:pt idx="78">
                  <c:v>0.7</c:v>
                </c:pt>
                <c:pt idx="79">
                  <c:v>0.9</c:v>
                </c:pt>
                <c:pt idx="80">
                  <c:v>1</c:v>
                </c:pt>
                <c:pt idx="81">
                  <c:v>1.5</c:v>
                </c:pt>
                <c:pt idx="82">
                  <c:v>2.1</c:v>
                </c:pt>
                <c:pt idx="83">
                  <c:v>2.4</c:v>
                </c:pt>
                <c:pt idx="84">
                  <c:v>1.6</c:v>
                </c:pt>
                <c:pt idx="85">
                  <c:v>2.2000000000000002</c:v>
                </c:pt>
                <c:pt idx="86">
                  <c:v>2.1</c:v>
                </c:pt>
                <c:pt idx="87">
                  <c:v>2.4</c:v>
                </c:pt>
                <c:pt idx="88">
                  <c:v>2.9</c:v>
                </c:pt>
                <c:pt idx="89">
                  <c:v>2.2999999999999998</c:v>
                </c:pt>
                <c:pt idx="90">
                  <c:v>1.9</c:v>
                </c:pt>
                <c:pt idx="91">
                  <c:v>1.9</c:v>
                </c:pt>
                <c:pt idx="92">
                  <c:v>1.6</c:v>
                </c:pt>
                <c:pt idx="93">
                  <c:v>1.7</c:v>
                </c:pt>
                <c:pt idx="94">
                  <c:v>2.2999999999999998</c:v>
                </c:pt>
                <c:pt idx="95">
                  <c:v>1.5</c:v>
                </c:pt>
                <c:pt idx="96">
                  <c:v>0.6</c:v>
                </c:pt>
                <c:pt idx="97">
                  <c:v>1.4</c:v>
                </c:pt>
                <c:pt idx="98">
                  <c:v>1.4</c:v>
                </c:pt>
                <c:pt idx="99">
                  <c:v>2.6</c:v>
                </c:pt>
                <c:pt idx="100">
                  <c:v>5.4</c:v>
                </c:pt>
                <c:pt idx="101">
                  <c:v>5.4</c:v>
                </c:pt>
                <c:pt idx="102">
                  <c:v>7</c:v>
                </c:pt>
                <c:pt idx="103">
                  <c:v>8.5</c:v>
                </c:pt>
                <c:pt idx="104">
                  <c:v>9.1</c:v>
                </c:pt>
                <c:pt idx="105">
                  <c:v>8.1999999999999993</c:v>
                </c:pt>
                <c:pt idx="106">
                  <c:v>6.5</c:v>
                </c:pt>
                <c:pt idx="107">
                  <c:v>5</c:v>
                </c:pt>
                <c:pt idx="108">
                  <c:v>3</c:v>
                </c:pt>
                <c:pt idx="109">
                  <c:v>3.7</c:v>
                </c:pt>
                <c:pt idx="110">
                  <c:v>3.4</c:v>
                </c:pt>
                <c:pt idx="111">
                  <c:v>3.5</c:v>
                </c:pt>
                <c:pt idx="112">
                  <c:v>3</c:v>
                </c:pt>
                <c:pt idx="113">
                  <c:v>2.4</c:v>
                </c:pt>
                <c:pt idx="114">
                  <c:v>2.9</c:v>
                </c:pt>
                <c:pt idx="115">
                  <c:v>2.4</c:v>
                </c:pt>
              </c:numCache>
            </c:numRef>
          </c:val>
          <c:smooth val="1"/>
          <c:extLst>
            <c:ext xmlns:c16="http://schemas.microsoft.com/office/drawing/2014/chart" uri="{C3380CC4-5D6E-409C-BE32-E72D297353CC}">
              <c16:uniqueId val="{00000001-0D34-45E3-9C7B-7C83BB538C86}"/>
            </c:ext>
          </c:extLst>
        </c:ser>
        <c:dLbls>
          <c:showLegendKey val="0"/>
          <c:showVal val="0"/>
          <c:showCatName val="0"/>
          <c:showSerName val="0"/>
          <c:showPercent val="0"/>
          <c:showBubbleSize val="0"/>
        </c:dLbls>
        <c:smooth val="0"/>
        <c:axId val="1312827983"/>
        <c:axId val="1312830863"/>
      </c:lineChart>
      <c:dateAx>
        <c:axId val="1312827983"/>
        <c:scaling>
          <c:orientation val="minMax"/>
        </c:scaling>
        <c:delete val="0"/>
        <c:axPos val="b"/>
        <c:numFmt formatCode="[$-409]mmm\-yy;@"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312830863"/>
        <c:crosses val="autoZero"/>
        <c:auto val="1"/>
        <c:lblOffset val="100"/>
        <c:baseTimeUnit val="months"/>
      </c:dateAx>
      <c:valAx>
        <c:axId val="131283086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312827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r>
              <a:rPr lang="en-US"/>
              <a:t>DXY</a:t>
            </a:r>
          </a:p>
        </c:rich>
      </c:tx>
      <c:overlay val="0"/>
      <c:spPr>
        <a:noFill/>
        <a:ln>
          <a:noFill/>
        </a:ln>
        <a:effectLst/>
      </c:spPr>
      <c:txPr>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spPr>
            <a:ln w="25400" cap="rnd">
              <a:solidFill>
                <a:srgbClr val="39ADA2"/>
              </a:solidFill>
              <a:round/>
            </a:ln>
            <a:effectLst/>
          </c:spPr>
          <c:marker>
            <c:symbol val="none"/>
          </c:marker>
          <c:cat>
            <c:numRef>
              <c:f>Currency!$A$3:$A$248</c:f>
              <c:numCache>
                <c:formatCode>m/d/yyyy</c:formatCode>
                <c:ptCount val="246"/>
                <c:pt idx="0">
                  <c:v>38383</c:v>
                </c:pt>
                <c:pt idx="1">
                  <c:v>38411</c:v>
                </c:pt>
                <c:pt idx="2">
                  <c:v>38442</c:v>
                </c:pt>
                <c:pt idx="3">
                  <c:v>38472</c:v>
                </c:pt>
                <c:pt idx="4">
                  <c:v>38503</c:v>
                </c:pt>
                <c:pt idx="5">
                  <c:v>38533</c:v>
                </c:pt>
                <c:pt idx="6">
                  <c:v>38564</c:v>
                </c:pt>
                <c:pt idx="7">
                  <c:v>38595</c:v>
                </c:pt>
                <c:pt idx="8">
                  <c:v>38625</c:v>
                </c:pt>
                <c:pt idx="9">
                  <c:v>38656</c:v>
                </c:pt>
                <c:pt idx="10">
                  <c:v>38686</c:v>
                </c:pt>
                <c:pt idx="11">
                  <c:v>38717</c:v>
                </c:pt>
                <c:pt idx="12">
                  <c:v>38748</c:v>
                </c:pt>
                <c:pt idx="13">
                  <c:v>38776</c:v>
                </c:pt>
                <c:pt idx="14">
                  <c:v>38807</c:v>
                </c:pt>
                <c:pt idx="15">
                  <c:v>38837</c:v>
                </c:pt>
                <c:pt idx="16">
                  <c:v>38868</c:v>
                </c:pt>
                <c:pt idx="17">
                  <c:v>38898</c:v>
                </c:pt>
                <c:pt idx="18">
                  <c:v>38929</c:v>
                </c:pt>
                <c:pt idx="19">
                  <c:v>38960</c:v>
                </c:pt>
                <c:pt idx="20">
                  <c:v>38990</c:v>
                </c:pt>
                <c:pt idx="21">
                  <c:v>39021</c:v>
                </c:pt>
                <c:pt idx="22">
                  <c:v>39051</c:v>
                </c:pt>
                <c:pt idx="23">
                  <c:v>39082</c:v>
                </c:pt>
                <c:pt idx="24">
                  <c:v>39113</c:v>
                </c:pt>
                <c:pt idx="25">
                  <c:v>39141</c:v>
                </c:pt>
                <c:pt idx="26">
                  <c:v>39172</c:v>
                </c:pt>
                <c:pt idx="27">
                  <c:v>39202</c:v>
                </c:pt>
                <c:pt idx="28">
                  <c:v>39233</c:v>
                </c:pt>
                <c:pt idx="29">
                  <c:v>39263</c:v>
                </c:pt>
                <c:pt idx="30">
                  <c:v>39294</c:v>
                </c:pt>
                <c:pt idx="31">
                  <c:v>39325</c:v>
                </c:pt>
                <c:pt idx="32">
                  <c:v>39355</c:v>
                </c:pt>
                <c:pt idx="33">
                  <c:v>39386</c:v>
                </c:pt>
                <c:pt idx="34">
                  <c:v>39416</c:v>
                </c:pt>
                <c:pt idx="35">
                  <c:v>39447</c:v>
                </c:pt>
                <c:pt idx="36">
                  <c:v>39478</c:v>
                </c:pt>
                <c:pt idx="37">
                  <c:v>39506</c:v>
                </c:pt>
                <c:pt idx="38">
                  <c:v>39538</c:v>
                </c:pt>
                <c:pt idx="39">
                  <c:v>39568</c:v>
                </c:pt>
                <c:pt idx="40">
                  <c:v>39599</c:v>
                </c:pt>
                <c:pt idx="41">
                  <c:v>39629</c:v>
                </c:pt>
                <c:pt idx="42">
                  <c:v>39660</c:v>
                </c:pt>
                <c:pt idx="43">
                  <c:v>39689</c:v>
                </c:pt>
                <c:pt idx="44">
                  <c:v>39721</c:v>
                </c:pt>
                <c:pt idx="45">
                  <c:v>39752</c:v>
                </c:pt>
                <c:pt idx="46">
                  <c:v>39782</c:v>
                </c:pt>
                <c:pt idx="47">
                  <c:v>39813</c:v>
                </c:pt>
                <c:pt idx="48">
                  <c:v>39844</c:v>
                </c:pt>
                <c:pt idx="49">
                  <c:v>39872</c:v>
                </c:pt>
                <c:pt idx="50">
                  <c:v>39903</c:v>
                </c:pt>
                <c:pt idx="51">
                  <c:v>39933</c:v>
                </c:pt>
                <c:pt idx="52">
                  <c:v>39964</c:v>
                </c:pt>
                <c:pt idx="53">
                  <c:v>39994</c:v>
                </c:pt>
                <c:pt idx="54">
                  <c:v>40025</c:v>
                </c:pt>
                <c:pt idx="55">
                  <c:v>40056</c:v>
                </c:pt>
                <c:pt idx="56">
                  <c:v>40086</c:v>
                </c:pt>
                <c:pt idx="57">
                  <c:v>40117</c:v>
                </c:pt>
                <c:pt idx="58">
                  <c:v>40147</c:v>
                </c:pt>
                <c:pt idx="59">
                  <c:v>40178</c:v>
                </c:pt>
                <c:pt idx="60">
                  <c:v>40209</c:v>
                </c:pt>
                <c:pt idx="61">
                  <c:v>40237</c:v>
                </c:pt>
                <c:pt idx="62">
                  <c:v>40268</c:v>
                </c:pt>
                <c:pt idx="63">
                  <c:v>40298</c:v>
                </c:pt>
                <c:pt idx="64">
                  <c:v>40329</c:v>
                </c:pt>
                <c:pt idx="65">
                  <c:v>40359</c:v>
                </c:pt>
                <c:pt idx="66">
                  <c:v>40390</c:v>
                </c:pt>
                <c:pt idx="67">
                  <c:v>40421</c:v>
                </c:pt>
                <c:pt idx="68">
                  <c:v>40451</c:v>
                </c:pt>
                <c:pt idx="69">
                  <c:v>40482</c:v>
                </c:pt>
                <c:pt idx="70">
                  <c:v>40512</c:v>
                </c:pt>
                <c:pt idx="71">
                  <c:v>40543</c:v>
                </c:pt>
                <c:pt idx="72">
                  <c:v>40574</c:v>
                </c:pt>
                <c:pt idx="73">
                  <c:v>40602</c:v>
                </c:pt>
                <c:pt idx="74">
                  <c:v>40633</c:v>
                </c:pt>
                <c:pt idx="75">
                  <c:v>40663</c:v>
                </c:pt>
                <c:pt idx="76">
                  <c:v>40694</c:v>
                </c:pt>
                <c:pt idx="77">
                  <c:v>40724</c:v>
                </c:pt>
                <c:pt idx="78">
                  <c:v>40755</c:v>
                </c:pt>
                <c:pt idx="79">
                  <c:v>40786</c:v>
                </c:pt>
                <c:pt idx="80">
                  <c:v>40816</c:v>
                </c:pt>
                <c:pt idx="81">
                  <c:v>40847</c:v>
                </c:pt>
                <c:pt idx="82">
                  <c:v>40877</c:v>
                </c:pt>
                <c:pt idx="83">
                  <c:v>40908</c:v>
                </c:pt>
                <c:pt idx="84">
                  <c:v>40939</c:v>
                </c:pt>
                <c:pt idx="85">
                  <c:v>40967</c:v>
                </c:pt>
                <c:pt idx="86">
                  <c:v>40999</c:v>
                </c:pt>
                <c:pt idx="87">
                  <c:v>41029</c:v>
                </c:pt>
                <c:pt idx="88">
                  <c:v>41060</c:v>
                </c:pt>
                <c:pt idx="89">
                  <c:v>41090</c:v>
                </c:pt>
                <c:pt idx="90">
                  <c:v>41121</c:v>
                </c:pt>
                <c:pt idx="91">
                  <c:v>41152</c:v>
                </c:pt>
                <c:pt idx="92">
                  <c:v>41182</c:v>
                </c:pt>
                <c:pt idx="93">
                  <c:v>41213</c:v>
                </c:pt>
                <c:pt idx="94">
                  <c:v>41243</c:v>
                </c:pt>
                <c:pt idx="95">
                  <c:v>41274</c:v>
                </c:pt>
                <c:pt idx="96">
                  <c:v>41305</c:v>
                </c:pt>
                <c:pt idx="97">
                  <c:v>41333</c:v>
                </c:pt>
                <c:pt idx="98">
                  <c:v>41364</c:v>
                </c:pt>
                <c:pt idx="99">
                  <c:v>41394</c:v>
                </c:pt>
                <c:pt idx="100">
                  <c:v>41425</c:v>
                </c:pt>
                <c:pt idx="101">
                  <c:v>41455</c:v>
                </c:pt>
                <c:pt idx="102">
                  <c:v>41486</c:v>
                </c:pt>
                <c:pt idx="103">
                  <c:v>41517</c:v>
                </c:pt>
                <c:pt idx="104">
                  <c:v>41547</c:v>
                </c:pt>
                <c:pt idx="105">
                  <c:v>41578</c:v>
                </c:pt>
                <c:pt idx="106">
                  <c:v>41608</c:v>
                </c:pt>
                <c:pt idx="107">
                  <c:v>41639</c:v>
                </c:pt>
                <c:pt idx="108">
                  <c:v>41670</c:v>
                </c:pt>
                <c:pt idx="109">
                  <c:v>41698</c:v>
                </c:pt>
                <c:pt idx="110">
                  <c:v>41729</c:v>
                </c:pt>
                <c:pt idx="111">
                  <c:v>41759</c:v>
                </c:pt>
                <c:pt idx="112">
                  <c:v>41790</c:v>
                </c:pt>
                <c:pt idx="113">
                  <c:v>41820</c:v>
                </c:pt>
                <c:pt idx="114">
                  <c:v>41851</c:v>
                </c:pt>
                <c:pt idx="115">
                  <c:v>41880</c:v>
                </c:pt>
                <c:pt idx="116">
                  <c:v>41912</c:v>
                </c:pt>
                <c:pt idx="117">
                  <c:v>41943</c:v>
                </c:pt>
                <c:pt idx="118">
                  <c:v>41973</c:v>
                </c:pt>
                <c:pt idx="119">
                  <c:v>42004</c:v>
                </c:pt>
                <c:pt idx="120">
                  <c:v>42035</c:v>
                </c:pt>
                <c:pt idx="121">
                  <c:v>42063</c:v>
                </c:pt>
                <c:pt idx="122">
                  <c:v>42094</c:v>
                </c:pt>
                <c:pt idx="123">
                  <c:v>42124</c:v>
                </c:pt>
                <c:pt idx="124">
                  <c:v>42155</c:v>
                </c:pt>
                <c:pt idx="125">
                  <c:v>42185</c:v>
                </c:pt>
                <c:pt idx="126">
                  <c:v>42216</c:v>
                </c:pt>
                <c:pt idx="127">
                  <c:v>42247</c:v>
                </c:pt>
                <c:pt idx="128">
                  <c:v>42277</c:v>
                </c:pt>
                <c:pt idx="129">
                  <c:v>42308</c:v>
                </c:pt>
                <c:pt idx="130">
                  <c:v>42338</c:v>
                </c:pt>
                <c:pt idx="131">
                  <c:v>42369</c:v>
                </c:pt>
                <c:pt idx="132">
                  <c:v>42400</c:v>
                </c:pt>
                <c:pt idx="133">
                  <c:v>42428</c:v>
                </c:pt>
                <c:pt idx="134">
                  <c:v>42460</c:v>
                </c:pt>
                <c:pt idx="135">
                  <c:v>42490</c:v>
                </c:pt>
                <c:pt idx="136">
                  <c:v>42521</c:v>
                </c:pt>
                <c:pt idx="137">
                  <c:v>42551</c:v>
                </c:pt>
                <c:pt idx="138">
                  <c:v>42582</c:v>
                </c:pt>
                <c:pt idx="139">
                  <c:v>42613</c:v>
                </c:pt>
                <c:pt idx="140">
                  <c:v>42643</c:v>
                </c:pt>
                <c:pt idx="141">
                  <c:v>42674</c:v>
                </c:pt>
                <c:pt idx="142">
                  <c:v>42704</c:v>
                </c:pt>
                <c:pt idx="143">
                  <c:v>42735</c:v>
                </c:pt>
                <c:pt idx="144">
                  <c:v>42766</c:v>
                </c:pt>
                <c:pt idx="145">
                  <c:v>42794</c:v>
                </c:pt>
                <c:pt idx="146">
                  <c:v>42825</c:v>
                </c:pt>
                <c:pt idx="147">
                  <c:v>42855</c:v>
                </c:pt>
                <c:pt idx="148">
                  <c:v>42886</c:v>
                </c:pt>
                <c:pt idx="149">
                  <c:v>42916</c:v>
                </c:pt>
                <c:pt idx="150">
                  <c:v>42947</c:v>
                </c:pt>
                <c:pt idx="151">
                  <c:v>42978</c:v>
                </c:pt>
                <c:pt idx="152">
                  <c:v>43008</c:v>
                </c:pt>
                <c:pt idx="153">
                  <c:v>43039</c:v>
                </c:pt>
                <c:pt idx="154">
                  <c:v>43069</c:v>
                </c:pt>
                <c:pt idx="155">
                  <c:v>43100</c:v>
                </c:pt>
                <c:pt idx="156">
                  <c:v>43131</c:v>
                </c:pt>
                <c:pt idx="157">
                  <c:v>43159</c:v>
                </c:pt>
                <c:pt idx="158">
                  <c:v>43190</c:v>
                </c:pt>
                <c:pt idx="159">
                  <c:v>43220</c:v>
                </c:pt>
                <c:pt idx="160">
                  <c:v>43251</c:v>
                </c:pt>
                <c:pt idx="161">
                  <c:v>43281</c:v>
                </c:pt>
                <c:pt idx="162">
                  <c:v>43312</c:v>
                </c:pt>
                <c:pt idx="163">
                  <c:v>43343</c:v>
                </c:pt>
                <c:pt idx="164">
                  <c:v>43373</c:v>
                </c:pt>
                <c:pt idx="165">
                  <c:v>43404</c:v>
                </c:pt>
                <c:pt idx="166">
                  <c:v>43434</c:v>
                </c:pt>
                <c:pt idx="167">
                  <c:v>43465</c:v>
                </c:pt>
                <c:pt idx="168">
                  <c:v>43496</c:v>
                </c:pt>
                <c:pt idx="169">
                  <c:v>43524</c:v>
                </c:pt>
                <c:pt idx="170">
                  <c:v>43555</c:v>
                </c:pt>
                <c:pt idx="171">
                  <c:v>43585</c:v>
                </c:pt>
                <c:pt idx="172">
                  <c:v>43616</c:v>
                </c:pt>
                <c:pt idx="173">
                  <c:v>43646</c:v>
                </c:pt>
                <c:pt idx="174">
                  <c:v>43677</c:v>
                </c:pt>
                <c:pt idx="175">
                  <c:v>43708</c:v>
                </c:pt>
                <c:pt idx="176">
                  <c:v>43738</c:v>
                </c:pt>
                <c:pt idx="177">
                  <c:v>43769</c:v>
                </c:pt>
                <c:pt idx="178">
                  <c:v>43799</c:v>
                </c:pt>
                <c:pt idx="179">
                  <c:v>43830</c:v>
                </c:pt>
                <c:pt idx="180">
                  <c:v>43861</c:v>
                </c:pt>
                <c:pt idx="181">
                  <c:v>43889</c:v>
                </c:pt>
                <c:pt idx="182">
                  <c:v>43921</c:v>
                </c:pt>
                <c:pt idx="183">
                  <c:v>43951</c:v>
                </c:pt>
                <c:pt idx="184">
                  <c:v>43982</c:v>
                </c:pt>
                <c:pt idx="185">
                  <c:v>44012</c:v>
                </c:pt>
                <c:pt idx="186">
                  <c:v>44043</c:v>
                </c:pt>
                <c:pt idx="187">
                  <c:v>44074</c:v>
                </c:pt>
                <c:pt idx="188">
                  <c:v>44104</c:v>
                </c:pt>
                <c:pt idx="189">
                  <c:v>44135</c:v>
                </c:pt>
                <c:pt idx="190">
                  <c:v>44165</c:v>
                </c:pt>
                <c:pt idx="191">
                  <c:v>44196</c:v>
                </c:pt>
                <c:pt idx="192">
                  <c:v>44227</c:v>
                </c:pt>
                <c:pt idx="193">
                  <c:v>44255</c:v>
                </c:pt>
                <c:pt idx="194">
                  <c:v>44286</c:v>
                </c:pt>
                <c:pt idx="195">
                  <c:v>44316</c:v>
                </c:pt>
                <c:pt idx="196">
                  <c:v>44347</c:v>
                </c:pt>
                <c:pt idx="197">
                  <c:v>44377</c:v>
                </c:pt>
                <c:pt idx="198">
                  <c:v>44408</c:v>
                </c:pt>
                <c:pt idx="199">
                  <c:v>44439</c:v>
                </c:pt>
                <c:pt idx="200">
                  <c:v>44469</c:v>
                </c:pt>
                <c:pt idx="201">
                  <c:v>44500</c:v>
                </c:pt>
                <c:pt idx="202">
                  <c:v>44530</c:v>
                </c:pt>
                <c:pt idx="203">
                  <c:v>44561</c:v>
                </c:pt>
                <c:pt idx="204">
                  <c:v>44592</c:v>
                </c:pt>
                <c:pt idx="205">
                  <c:v>44620</c:v>
                </c:pt>
                <c:pt idx="206">
                  <c:v>44651</c:v>
                </c:pt>
                <c:pt idx="207">
                  <c:v>44681</c:v>
                </c:pt>
                <c:pt idx="208">
                  <c:v>44712</c:v>
                </c:pt>
                <c:pt idx="209">
                  <c:v>44742</c:v>
                </c:pt>
                <c:pt idx="210">
                  <c:v>44773</c:v>
                </c:pt>
                <c:pt idx="211">
                  <c:v>44804</c:v>
                </c:pt>
                <c:pt idx="212">
                  <c:v>44834</c:v>
                </c:pt>
                <c:pt idx="213">
                  <c:v>44865</c:v>
                </c:pt>
                <c:pt idx="214">
                  <c:v>44895</c:v>
                </c:pt>
                <c:pt idx="215">
                  <c:v>44926</c:v>
                </c:pt>
                <c:pt idx="216">
                  <c:v>44957</c:v>
                </c:pt>
                <c:pt idx="217">
                  <c:v>44985</c:v>
                </c:pt>
                <c:pt idx="218">
                  <c:v>45016</c:v>
                </c:pt>
                <c:pt idx="219">
                  <c:v>45046</c:v>
                </c:pt>
                <c:pt idx="220">
                  <c:v>45077</c:v>
                </c:pt>
                <c:pt idx="221">
                  <c:v>45107</c:v>
                </c:pt>
                <c:pt idx="222">
                  <c:v>45138</c:v>
                </c:pt>
                <c:pt idx="223">
                  <c:v>45169</c:v>
                </c:pt>
                <c:pt idx="224">
                  <c:v>45199</c:v>
                </c:pt>
                <c:pt idx="225">
                  <c:v>45230</c:v>
                </c:pt>
                <c:pt idx="226">
                  <c:v>45260</c:v>
                </c:pt>
                <c:pt idx="227">
                  <c:v>45291</c:v>
                </c:pt>
                <c:pt idx="228">
                  <c:v>45322</c:v>
                </c:pt>
                <c:pt idx="229">
                  <c:v>45350</c:v>
                </c:pt>
                <c:pt idx="230">
                  <c:v>45382</c:v>
                </c:pt>
                <c:pt idx="231">
                  <c:v>45412</c:v>
                </c:pt>
                <c:pt idx="232">
                  <c:v>45443</c:v>
                </c:pt>
                <c:pt idx="233">
                  <c:v>45473</c:v>
                </c:pt>
                <c:pt idx="234">
                  <c:v>45504</c:v>
                </c:pt>
                <c:pt idx="235">
                  <c:v>45535</c:v>
                </c:pt>
                <c:pt idx="236">
                  <c:v>45565</c:v>
                </c:pt>
                <c:pt idx="237">
                  <c:v>45596</c:v>
                </c:pt>
                <c:pt idx="238">
                  <c:v>45626</c:v>
                </c:pt>
                <c:pt idx="239">
                  <c:v>45657</c:v>
                </c:pt>
                <c:pt idx="240">
                  <c:v>45688</c:v>
                </c:pt>
                <c:pt idx="241">
                  <c:v>45716</c:v>
                </c:pt>
                <c:pt idx="242">
                  <c:v>45747</c:v>
                </c:pt>
                <c:pt idx="243">
                  <c:v>45777</c:v>
                </c:pt>
                <c:pt idx="244">
                  <c:v>45808</c:v>
                </c:pt>
                <c:pt idx="245">
                  <c:v>45838</c:v>
                </c:pt>
              </c:numCache>
            </c:numRef>
          </c:cat>
          <c:val>
            <c:numRef>
              <c:f>Currency!$B$3:$B$248</c:f>
              <c:numCache>
                <c:formatCode>General</c:formatCode>
                <c:ptCount val="246"/>
                <c:pt idx="0">
                  <c:v>1023.17</c:v>
                </c:pt>
                <c:pt idx="1">
                  <c:v>1013.32</c:v>
                </c:pt>
                <c:pt idx="2">
                  <c:v>1027.46</c:v>
                </c:pt>
                <c:pt idx="3">
                  <c:v>1027.52</c:v>
                </c:pt>
                <c:pt idx="4">
                  <c:v>1058.44</c:v>
                </c:pt>
                <c:pt idx="5">
                  <c:v>1068.02</c:v>
                </c:pt>
                <c:pt idx="6">
                  <c:v>1071.6300000000001</c:v>
                </c:pt>
                <c:pt idx="7">
                  <c:v>1055.45</c:v>
                </c:pt>
                <c:pt idx="8">
                  <c:v>1071.3599999999999</c:v>
                </c:pt>
                <c:pt idx="9">
                  <c:v>1080.3800000000001</c:v>
                </c:pt>
                <c:pt idx="10">
                  <c:v>1093.1199999999999</c:v>
                </c:pt>
                <c:pt idx="11">
                  <c:v>1087.27</c:v>
                </c:pt>
                <c:pt idx="12">
                  <c:v>1064.0999999999999</c:v>
                </c:pt>
                <c:pt idx="13">
                  <c:v>1073.28</c:v>
                </c:pt>
                <c:pt idx="14">
                  <c:v>1080.0999999999999</c:v>
                </c:pt>
                <c:pt idx="15">
                  <c:v>1041.1400000000001</c:v>
                </c:pt>
                <c:pt idx="16">
                  <c:v>1031.5</c:v>
                </c:pt>
                <c:pt idx="17">
                  <c:v>1039.58</c:v>
                </c:pt>
                <c:pt idx="18">
                  <c:v>1037.6099999999999</c:v>
                </c:pt>
                <c:pt idx="19">
                  <c:v>1035.3900000000001</c:v>
                </c:pt>
                <c:pt idx="20">
                  <c:v>1045.43</c:v>
                </c:pt>
                <c:pt idx="21">
                  <c:v>1036.03</c:v>
                </c:pt>
                <c:pt idx="22">
                  <c:v>1018.32</c:v>
                </c:pt>
                <c:pt idx="23">
                  <c:v>1027.45</c:v>
                </c:pt>
                <c:pt idx="24">
                  <c:v>1038.73</c:v>
                </c:pt>
                <c:pt idx="25">
                  <c:v>1028.4100000000001</c:v>
                </c:pt>
                <c:pt idx="26">
                  <c:v>1020.77</c:v>
                </c:pt>
                <c:pt idx="27">
                  <c:v>1009.53</c:v>
                </c:pt>
                <c:pt idx="28">
                  <c:v>1015.68</c:v>
                </c:pt>
                <c:pt idx="29">
                  <c:v>1012.89</c:v>
                </c:pt>
                <c:pt idx="30">
                  <c:v>999.26</c:v>
                </c:pt>
                <c:pt idx="31">
                  <c:v>998.76</c:v>
                </c:pt>
                <c:pt idx="32">
                  <c:v>969.1</c:v>
                </c:pt>
                <c:pt idx="33">
                  <c:v>954.41</c:v>
                </c:pt>
                <c:pt idx="34">
                  <c:v>952.99</c:v>
                </c:pt>
                <c:pt idx="35">
                  <c:v>958.15</c:v>
                </c:pt>
                <c:pt idx="36">
                  <c:v>942.06</c:v>
                </c:pt>
                <c:pt idx="37">
                  <c:v>924.69</c:v>
                </c:pt>
                <c:pt idx="38">
                  <c:v>910.26</c:v>
                </c:pt>
                <c:pt idx="39">
                  <c:v>917.3</c:v>
                </c:pt>
                <c:pt idx="40">
                  <c:v>918.7</c:v>
                </c:pt>
                <c:pt idx="41">
                  <c:v>917.73</c:v>
                </c:pt>
                <c:pt idx="42">
                  <c:v>923.38</c:v>
                </c:pt>
                <c:pt idx="43">
                  <c:v>969.8</c:v>
                </c:pt>
                <c:pt idx="44">
                  <c:v>997.08</c:v>
                </c:pt>
                <c:pt idx="45">
                  <c:v>1079.19</c:v>
                </c:pt>
                <c:pt idx="46">
                  <c:v>1096.3399999999999</c:v>
                </c:pt>
                <c:pt idx="47">
                  <c:v>1043</c:v>
                </c:pt>
                <c:pt idx="48">
                  <c:v>1094.8499999999999</c:v>
                </c:pt>
                <c:pt idx="49">
                  <c:v>1129.42</c:v>
                </c:pt>
                <c:pt idx="50">
                  <c:v>1097.04</c:v>
                </c:pt>
                <c:pt idx="51">
                  <c:v>1080.42</c:v>
                </c:pt>
                <c:pt idx="52">
                  <c:v>1015.19</c:v>
                </c:pt>
                <c:pt idx="53">
                  <c:v>1026.8599999999999</c:v>
                </c:pt>
                <c:pt idx="54">
                  <c:v>1003.43</c:v>
                </c:pt>
                <c:pt idx="55">
                  <c:v>1004.52</c:v>
                </c:pt>
                <c:pt idx="56">
                  <c:v>986.62</c:v>
                </c:pt>
                <c:pt idx="57">
                  <c:v>980.57</c:v>
                </c:pt>
                <c:pt idx="58">
                  <c:v>960.45</c:v>
                </c:pt>
                <c:pt idx="59">
                  <c:v>993.31</c:v>
                </c:pt>
                <c:pt idx="60">
                  <c:v>1004.92</c:v>
                </c:pt>
                <c:pt idx="61">
                  <c:v>1010.76</c:v>
                </c:pt>
                <c:pt idx="62">
                  <c:v>1012.51</c:v>
                </c:pt>
                <c:pt idx="63">
                  <c:v>1016.43</c:v>
                </c:pt>
                <c:pt idx="64">
                  <c:v>1068.1600000000001</c:v>
                </c:pt>
                <c:pt idx="65">
                  <c:v>1058.96</c:v>
                </c:pt>
                <c:pt idx="66">
                  <c:v>1014.14</c:v>
                </c:pt>
                <c:pt idx="67">
                  <c:v>1029.9000000000001</c:v>
                </c:pt>
                <c:pt idx="68">
                  <c:v>984.7</c:v>
                </c:pt>
                <c:pt idx="69">
                  <c:v>966.02</c:v>
                </c:pt>
                <c:pt idx="70">
                  <c:v>1003.63</c:v>
                </c:pt>
                <c:pt idx="71">
                  <c:v>975.49</c:v>
                </c:pt>
                <c:pt idx="72">
                  <c:v>967.4</c:v>
                </c:pt>
                <c:pt idx="73">
                  <c:v>957.24</c:v>
                </c:pt>
                <c:pt idx="74">
                  <c:v>948.68</c:v>
                </c:pt>
                <c:pt idx="75">
                  <c:v>914.4</c:v>
                </c:pt>
                <c:pt idx="76">
                  <c:v>929.87</c:v>
                </c:pt>
                <c:pt idx="77">
                  <c:v>927.23</c:v>
                </c:pt>
                <c:pt idx="78">
                  <c:v>915.52</c:v>
                </c:pt>
                <c:pt idx="79">
                  <c:v>925.04</c:v>
                </c:pt>
                <c:pt idx="80">
                  <c:v>986.17</c:v>
                </c:pt>
                <c:pt idx="81">
                  <c:v>956.78</c:v>
                </c:pt>
                <c:pt idx="82">
                  <c:v>977</c:v>
                </c:pt>
                <c:pt idx="83">
                  <c:v>993.39</c:v>
                </c:pt>
                <c:pt idx="84">
                  <c:v>974.67</c:v>
                </c:pt>
                <c:pt idx="85">
                  <c:v>973.57</c:v>
                </c:pt>
                <c:pt idx="86">
                  <c:v>978.6</c:v>
                </c:pt>
                <c:pt idx="87">
                  <c:v>973.92</c:v>
                </c:pt>
                <c:pt idx="88">
                  <c:v>1022.68</c:v>
                </c:pt>
                <c:pt idx="89">
                  <c:v>1002.86</c:v>
                </c:pt>
                <c:pt idx="90">
                  <c:v>1005.97</c:v>
                </c:pt>
                <c:pt idx="91">
                  <c:v>994.89</c:v>
                </c:pt>
                <c:pt idx="92">
                  <c:v>980.84</c:v>
                </c:pt>
                <c:pt idx="93">
                  <c:v>983.61</c:v>
                </c:pt>
                <c:pt idx="94">
                  <c:v>985.94</c:v>
                </c:pt>
                <c:pt idx="95">
                  <c:v>986.48</c:v>
                </c:pt>
                <c:pt idx="96">
                  <c:v>988.08</c:v>
                </c:pt>
                <c:pt idx="97">
                  <c:v>1015.33</c:v>
                </c:pt>
                <c:pt idx="98">
                  <c:v>1020.11</c:v>
                </c:pt>
                <c:pt idx="99">
                  <c:v>1010.44</c:v>
                </c:pt>
                <c:pt idx="100">
                  <c:v>1037.73</c:v>
                </c:pt>
                <c:pt idx="101">
                  <c:v>1040.55</c:v>
                </c:pt>
                <c:pt idx="102">
                  <c:v>1025.8</c:v>
                </c:pt>
                <c:pt idx="103">
                  <c:v>1034.4000000000001</c:v>
                </c:pt>
                <c:pt idx="104">
                  <c:v>1011.85</c:v>
                </c:pt>
                <c:pt idx="105">
                  <c:v>1011.72</c:v>
                </c:pt>
                <c:pt idx="106">
                  <c:v>1020.78</c:v>
                </c:pt>
                <c:pt idx="107">
                  <c:v>1019.41</c:v>
                </c:pt>
                <c:pt idx="108">
                  <c:v>1031.57</c:v>
                </c:pt>
                <c:pt idx="109">
                  <c:v>1016.74</c:v>
                </c:pt>
                <c:pt idx="110">
                  <c:v>1015.77</c:v>
                </c:pt>
                <c:pt idx="111">
                  <c:v>1008.01</c:v>
                </c:pt>
                <c:pt idx="112">
                  <c:v>1010.78</c:v>
                </c:pt>
                <c:pt idx="113">
                  <c:v>1003.34</c:v>
                </c:pt>
                <c:pt idx="114">
                  <c:v>1021.93</c:v>
                </c:pt>
                <c:pt idx="115">
                  <c:v>1029.48</c:v>
                </c:pt>
                <c:pt idx="116">
                  <c:v>1070.94</c:v>
                </c:pt>
                <c:pt idx="117">
                  <c:v>1080.8399999999999</c:v>
                </c:pt>
                <c:pt idx="118">
                  <c:v>1106.9000000000001</c:v>
                </c:pt>
                <c:pt idx="119">
                  <c:v>1131.06</c:v>
                </c:pt>
                <c:pt idx="120">
                  <c:v>1167.8900000000001</c:v>
                </c:pt>
                <c:pt idx="121">
                  <c:v>1172.3699999999999</c:v>
                </c:pt>
                <c:pt idx="122">
                  <c:v>1200.68</c:v>
                </c:pt>
                <c:pt idx="123">
                  <c:v>1165.28</c:v>
                </c:pt>
                <c:pt idx="124">
                  <c:v>1191.94</c:v>
                </c:pt>
                <c:pt idx="125">
                  <c:v>1180.77</c:v>
                </c:pt>
                <c:pt idx="126">
                  <c:v>1208.44</c:v>
                </c:pt>
                <c:pt idx="127">
                  <c:v>1206.82</c:v>
                </c:pt>
                <c:pt idx="128">
                  <c:v>1213.83</c:v>
                </c:pt>
                <c:pt idx="129">
                  <c:v>1209.83</c:v>
                </c:pt>
                <c:pt idx="130">
                  <c:v>1237.8499999999999</c:v>
                </c:pt>
                <c:pt idx="131">
                  <c:v>1232.5899999999999</c:v>
                </c:pt>
                <c:pt idx="132">
                  <c:v>1252.04</c:v>
                </c:pt>
                <c:pt idx="133">
                  <c:v>1229.5999999999999</c:v>
                </c:pt>
                <c:pt idx="134">
                  <c:v>1182.28</c:v>
                </c:pt>
                <c:pt idx="135">
                  <c:v>1159.42</c:v>
                </c:pt>
                <c:pt idx="136">
                  <c:v>1202.31</c:v>
                </c:pt>
                <c:pt idx="137">
                  <c:v>1185.47</c:v>
                </c:pt>
                <c:pt idx="138">
                  <c:v>1180.81</c:v>
                </c:pt>
                <c:pt idx="139">
                  <c:v>1187.9100000000001</c:v>
                </c:pt>
                <c:pt idx="140">
                  <c:v>1182.79</c:v>
                </c:pt>
                <c:pt idx="141">
                  <c:v>1208.25</c:v>
                </c:pt>
                <c:pt idx="142">
                  <c:v>1255.53</c:v>
                </c:pt>
                <c:pt idx="143">
                  <c:v>1267.3800000000001</c:v>
                </c:pt>
                <c:pt idx="144">
                  <c:v>1234.3599999999999</c:v>
                </c:pt>
                <c:pt idx="145">
                  <c:v>1239.43</c:v>
                </c:pt>
                <c:pt idx="146">
                  <c:v>1223.05</c:v>
                </c:pt>
                <c:pt idx="147">
                  <c:v>1216.5999999999999</c:v>
                </c:pt>
                <c:pt idx="148">
                  <c:v>1198.69</c:v>
                </c:pt>
                <c:pt idx="149">
                  <c:v>1183.8</c:v>
                </c:pt>
                <c:pt idx="150">
                  <c:v>1153.4000000000001</c:v>
                </c:pt>
                <c:pt idx="151">
                  <c:v>1152.94</c:v>
                </c:pt>
                <c:pt idx="152">
                  <c:v>1160.43</c:v>
                </c:pt>
                <c:pt idx="153">
                  <c:v>1180.83</c:v>
                </c:pt>
                <c:pt idx="154">
                  <c:v>1163.55</c:v>
                </c:pt>
                <c:pt idx="155">
                  <c:v>1159.44</c:v>
                </c:pt>
                <c:pt idx="156">
                  <c:v>1119.67</c:v>
                </c:pt>
                <c:pt idx="157">
                  <c:v>1135.52</c:v>
                </c:pt>
                <c:pt idx="158">
                  <c:v>1124.77</c:v>
                </c:pt>
                <c:pt idx="159">
                  <c:v>1146.73</c:v>
                </c:pt>
                <c:pt idx="160">
                  <c:v>1170.6600000000001</c:v>
                </c:pt>
                <c:pt idx="161">
                  <c:v>1181.2</c:v>
                </c:pt>
                <c:pt idx="162">
                  <c:v>1174.6300000000001</c:v>
                </c:pt>
                <c:pt idx="163">
                  <c:v>1182.43</c:v>
                </c:pt>
                <c:pt idx="164">
                  <c:v>1183.18</c:v>
                </c:pt>
                <c:pt idx="165">
                  <c:v>1210.45</c:v>
                </c:pt>
                <c:pt idx="166">
                  <c:v>1208.43</c:v>
                </c:pt>
                <c:pt idx="167">
                  <c:v>1195.9100000000001</c:v>
                </c:pt>
                <c:pt idx="168">
                  <c:v>1180.83</c:v>
                </c:pt>
                <c:pt idx="169">
                  <c:v>1189.8800000000001</c:v>
                </c:pt>
                <c:pt idx="170">
                  <c:v>1198.44</c:v>
                </c:pt>
                <c:pt idx="171">
                  <c:v>1199.6099999999999</c:v>
                </c:pt>
                <c:pt idx="172">
                  <c:v>1206.19</c:v>
                </c:pt>
                <c:pt idx="173">
                  <c:v>1186.92</c:v>
                </c:pt>
                <c:pt idx="174">
                  <c:v>1208.8499999999999</c:v>
                </c:pt>
                <c:pt idx="175">
                  <c:v>1216.6199999999999</c:v>
                </c:pt>
                <c:pt idx="176">
                  <c:v>1218.8399999999999</c:v>
                </c:pt>
                <c:pt idx="177">
                  <c:v>1195.81</c:v>
                </c:pt>
                <c:pt idx="178">
                  <c:v>1209.03</c:v>
                </c:pt>
                <c:pt idx="179">
                  <c:v>1184.83</c:v>
                </c:pt>
                <c:pt idx="180">
                  <c:v>1195.9100000000001</c:v>
                </c:pt>
                <c:pt idx="181">
                  <c:v>1209.53</c:v>
                </c:pt>
                <c:pt idx="182">
                  <c:v>1246.97</c:v>
                </c:pt>
                <c:pt idx="183">
                  <c:v>1242.5</c:v>
                </c:pt>
                <c:pt idx="184">
                  <c:v>1228.1099999999999</c:v>
                </c:pt>
                <c:pt idx="185">
                  <c:v>1219.78</c:v>
                </c:pt>
                <c:pt idx="186">
                  <c:v>1179.02</c:v>
                </c:pt>
                <c:pt idx="187">
                  <c:v>1161.1400000000001</c:v>
                </c:pt>
                <c:pt idx="188">
                  <c:v>1177.27</c:v>
                </c:pt>
                <c:pt idx="189">
                  <c:v>1172.46</c:v>
                </c:pt>
                <c:pt idx="190">
                  <c:v>1144.8699999999999</c:v>
                </c:pt>
                <c:pt idx="191">
                  <c:v>1120.3</c:v>
                </c:pt>
                <c:pt idx="192">
                  <c:v>1129.9000000000001</c:v>
                </c:pt>
                <c:pt idx="193">
                  <c:v>1135.3599999999999</c:v>
                </c:pt>
                <c:pt idx="194">
                  <c:v>1152.19</c:v>
                </c:pt>
                <c:pt idx="195">
                  <c:v>1133.1199999999999</c:v>
                </c:pt>
                <c:pt idx="196">
                  <c:v>1116.53</c:v>
                </c:pt>
                <c:pt idx="197">
                  <c:v>1142.1099999999999</c:v>
                </c:pt>
                <c:pt idx="198">
                  <c:v>1140.57</c:v>
                </c:pt>
                <c:pt idx="199">
                  <c:v>1146.78</c:v>
                </c:pt>
                <c:pt idx="200">
                  <c:v>1165.1199999999999</c:v>
                </c:pt>
                <c:pt idx="201">
                  <c:v>1160.5</c:v>
                </c:pt>
                <c:pt idx="202">
                  <c:v>1182.6600000000001</c:v>
                </c:pt>
                <c:pt idx="203">
                  <c:v>1173.47</c:v>
                </c:pt>
                <c:pt idx="204">
                  <c:v>1183.3699999999999</c:v>
                </c:pt>
                <c:pt idx="205">
                  <c:v>1180.52</c:v>
                </c:pt>
                <c:pt idx="206">
                  <c:v>1191.77</c:v>
                </c:pt>
                <c:pt idx="207">
                  <c:v>1244.98</c:v>
                </c:pt>
                <c:pt idx="208">
                  <c:v>1226.8399999999999</c:v>
                </c:pt>
                <c:pt idx="209">
                  <c:v>1260.19</c:v>
                </c:pt>
                <c:pt idx="210">
                  <c:v>1267.24</c:v>
                </c:pt>
                <c:pt idx="211">
                  <c:v>1295.6400000000001</c:v>
                </c:pt>
                <c:pt idx="212">
                  <c:v>1337.47</c:v>
                </c:pt>
                <c:pt idx="213">
                  <c:v>1334.27</c:v>
                </c:pt>
                <c:pt idx="214">
                  <c:v>1269.83</c:v>
                </c:pt>
                <c:pt idx="215">
                  <c:v>1246.5999999999999</c:v>
                </c:pt>
                <c:pt idx="216">
                  <c:v>1223.2</c:v>
                </c:pt>
                <c:pt idx="217">
                  <c:v>1254.69</c:v>
                </c:pt>
                <c:pt idx="218">
                  <c:v>1230.24</c:v>
                </c:pt>
                <c:pt idx="219">
                  <c:v>1226.82</c:v>
                </c:pt>
                <c:pt idx="220">
                  <c:v>1246.1400000000001</c:v>
                </c:pt>
                <c:pt idx="221">
                  <c:v>1233</c:v>
                </c:pt>
                <c:pt idx="222">
                  <c:v>1218.08</c:v>
                </c:pt>
                <c:pt idx="223">
                  <c:v>1240.1500000000001</c:v>
                </c:pt>
                <c:pt idx="224">
                  <c:v>1265.94</c:v>
                </c:pt>
                <c:pt idx="225">
                  <c:v>1276.3599999999999</c:v>
                </c:pt>
                <c:pt idx="226">
                  <c:v>1238.9000000000001</c:v>
                </c:pt>
                <c:pt idx="227">
                  <c:v>1212.8900000000001</c:v>
                </c:pt>
                <c:pt idx="228">
                  <c:v>1238.07</c:v>
                </c:pt>
                <c:pt idx="229">
                  <c:v>1243.78</c:v>
                </c:pt>
                <c:pt idx="230">
                  <c:v>1245.3900000000001</c:v>
                </c:pt>
                <c:pt idx="231">
                  <c:v>1265.8800000000001</c:v>
                </c:pt>
                <c:pt idx="232">
                  <c:v>1251.4000000000001</c:v>
                </c:pt>
                <c:pt idx="233">
                  <c:v>1269.54</c:v>
                </c:pt>
                <c:pt idx="234">
                  <c:v>1253.77</c:v>
                </c:pt>
                <c:pt idx="235">
                  <c:v>1234.28</c:v>
                </c:pt>
                <c:pt idx="236">
                  <c:v>1222.81</c:v>
                </c:pt>
                <c:pt idx="237">
                  <c:v>1258.82</c:v>
                </c:pt>
                <c:pt idx="238">
                  <c:v>1274.94</c:v>
                </c:pt>
                <c:pt idx="239">
                  <c:v>1309.6600000000001</c:v>
                </c:pt>
                <c:pt idx="240">
                  <c:v>1307.7</c:v>
                </c:pt>
                <c:pt idx="241">
                  <c:v>1298.1199999999999</c:v>
                </c:pt>
                <c:pt idx="242">
                  <c:v>1274.25</c:v>
                </c:pt>
                <c:pt idx="243">
                  <c:v>1223.5999999999999</c:v>
                </c:pt>
                <c:pt idx="244">
                  <c:v>1215.99</c:v>
                </c:pt>
                <c:pt idx="245">
                  <c:v>1190.1600000000001</c:v>
                </c:pt>
              </c:numCache>
            </c:numRef>
          </c:val>
          <c:smooth val="1"/>
          <c:extLst>
            <c:ext xmlns:c16="http://schemas.microsoft.com/office/drawing/2014/chart" uri="{C3380CC4-5D6E-409C-BE32-E72D297353CC}">
              <c16:uniqueId val="{00000000-8AEB-40A8-9929-66B16F7086DF}"/>
            </c:ext>
          </c:extLst>
        </c:ser>
        <c:dLbls>
          <c:showLegendKey val="0"/>
          <c:showVal val="0"/>
          <c:showCatName val="0"/>
          <c:showSerName val="0"/>
          <c:showPercent val="0"/>
          <c:showBubbleSize val="0"/>
        </c:dLbls>
        <c:smooth val="0"/>
        <c:axId val="1822450335"/>
        <c:axId val="1822452735"/>
      </c:lineChart>
      <c:dateAx>
        <c:axId val="1822450335"/>
        <c:scaling>
          <c:orientation val="minMax"/>
        </c:scaling>
        <c:delete val="0"/>
        <c:axPos val="b"/>
        <c:numFmt formatCode="[$-409]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2735"/>
        <c:crosses val="autoZero"/>
        <c:auto val="1"/>
        <c:lblOffset val="100"/>
        <c:baseTimeUnit val="months"/>
      </c:dateAx>
      <c:valAx>
        <c:axId val="1822452735"/>
        <c:scaling>
          <c:orientation val="minMax"/>
          <c:max val="1350"/>
          <c:min val="90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0335"/>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r>
              <a:rPr lang="en-US"/>
              <a:t>USD vs EM</a:t>
            </a:r>
          </a:p>
        </c:rich>
      </c:tx>
      <c:overlay val="0"/>
      <c:spPr>
        <a:noFill/>
        <a:ln>
          <a:noFill/>
        </a:ln>
        <a:effectLst/>
      </c:spPr>
    </c:title>
    <c:autoTitleDeleted val="0"/>
    <c:plotArea>
      <c:layout/>
      <c:lineChart>
        <c:grouping val="standard"/>
        <c:varyColors val="0"/>
        <c:ser>
          <c:idx val="0"/>
          <c:order val="0"/>
          <c:spPr>
            <a:ln w="25400" cap="rnd">
              <a:solidFill>
                <a:srgbClr val="39ADA2"/>
              </a:solidFill>
              <a:round/>
            </a:ln>
            <a:effectLst/>
          </c:spPr>
          <c:marker>
            <c:symbol val="none"/>
          </c:marker>
          <c:cat>
            <c:numRef>
              <c:f>Currency!$F$2:$F$203</c:f>
              <c:numCache>
                <c:formatCode>m/d/yyyy</c:formatCode>
                <c:ptCount val="202"/>
                <c:pt idx="0">
                  <c:v>39661</c:v>
                </c:pt>
                <c:pt idx="1">
                  <c:v>39692</c:v>
                </c:pt>
                <c:pt idx="2">
                  <c:v>39722</c:v>
                </c:pt>
                <c:pt idx="3">
                  <c:v>39753</c:v>
                </c:pt>
                <c:pt idx="4">
                  <c:v>39783</c:v>
                </c:pt>
                <c:pt idx="5">
                  <c:v>39814</c:v>
                </c:pt>
                <c:pt idx="6">
                  <c:v>39845</c:v>
                </c:pt>
                <c:pt idx="7">
                  <c:v>39873</c:v>
                </c:pt>
                <c:pt idx="8">
                  <c:v>39904</c:v>
                </c:pt>
                <c:pt idx="9">
                  <c:v>39934</c:v>
                </c:pt>
                <c:pt idx="10">
                  <c:v>39965</c:v>
                </c:pt>
                <c:pt idx="11">
                  <c:v>39995</c:v>
                </c:pt>
                <c:pt idx="12">
                  <c:v>40026</c:v>
                </c:pt>
                <c:pt idx="13">
                  <c:v>40057</c:v>
                </c:pt>
                <c:pt idx="14">
                  <c:v>40087</c:v>
                </c:pt>
                <c:pt idx="15">
                  <c:v>40118</c:v>
                </c:pt>
                <c:pt idx="16">
                  <c:v>40148</c:v>
                </c:pt>
                <c:pt idx="17">
                  <c:v>40179</c:v>
                </c:pt>
                <c:pt idx="18">
                  <c:v>40210</c:v>
                </c:pt>
                <c:pt idx="19">
                  <c:v>40238</c:v>
                </c:pt>
                <c:pt idx="20">
                  <c:v>40269</c:v>
                </c:pt>
                <c:pt idx="21">
                  <c:v>40299</c:v>
                </c:pt>
                <c:pt idx="22">
                  <c:v>40330</c:v>
                </c:pt>
                <c:pt idx="23">
                  <c:v>40360</c:v>
                </c:pt>
                <c:pt idx="24">
                  <c:v>40391</c:v>
                </c:pt>
                <c:pt idx="25">
                  <c:v>40422</c:v>
                </c:pt>
                <c:pt idx="26">
                  <c:v>40452</c:v>
                </c:pt>
                <c:pt idx="27">
                  <c:v>40483</c:v>
                </c:pt>
                <c:pt idx="28">
                  <c:v>40513</c:v>
                </c:pt>
                <c:pt idx="29">
                  <c:v>40544</c:v>
                </c:pt>
                <c:pt idx="30">
                  <c:v>40575</c:v>
                </c:pt>
                <c:pt idx="31">
                  <c:v>40603</c:v>
                </c:pt>
                <c:pt idx="32">
                  <c:v>40634</c:v>
                </c:pt>
                <c:pt idx="33">
                  <c:v>40664</c:v>
                </c:pt>
                <c:pt idx="34">
                  <c:v>40695</c:v>
                </c:pt>
                <c:pt idx="35">
                  <c:v>40725</c:v>
                </c:pt>
                <c:pt idx="36">
                  <c:v>40756</c:v>
                </c:pt>
                <c:pt idx="37">
                  <c:v>40787</c:v>
                </c:pt>
                <c:pt idx="38">
                  <c:v>40817</c:v>
                </c:pt>
                <c:pt idx="39">
                  <c:v>40848</c:v>
                </c:pt>
                <c:pt idx="40">
                  <c:v>40878</c:v>
                </c:pt>
                <c:pt idx="41">
                  <c:v>40909</c:v>
                </c:pt>
                <c:pt idx="42">
                  <c:v>40940</c:v>
                </c:pt>
                <c:pt idx="43">
                  <c:v>40969</c:v>
                </c:pt>
                <c:pt idx="44">
                  <c:v>41000</c:v>
                </c:pt>
                <c:pt idx="45">
                  <c:v>41030</c:v>
                </c:pt>
                <c:pt idx="46">
                  <c:v>41061</c:v>
                </c:pt>
                <c:pt idx="47">
                  <c:v>41091</c:v>
                </c:pt>
                <c:pt idx="48">
                  <c:v>41122</c:v>
                </c:pt>
                <c:pt idx="49">
                  <c:v>41153</c:v>
                </c:pt>
                <c:pt idx="50">
                  <c:v>41183</c:v>
                </c:pt>
                <c:pt idx="51">
                  <c:v>41214</c:v>
                </c:pt>
                <c:pt idx="52">
                  <c:v>41244</c:v>
                </c:pt>
                <c:pt idx="53">
                  <c:v>41275</c:v>
                </c:pt>
                <c:pt idx="54">
                  <c:v>41306</c:v>
                </c:pt>
                <c:pt idx="55">
                  <c:v>41334</c:v>
                </c:pt>
                <c:pt idx="56">
                  <c:v>41365</c:v>
                </c:pt>
                <c:pt idx="57">
                  <c:v>41395</c:v>
                </c:pt>
                <c:pt idx="58">
                  <c:v>41426</c:v>
                </c:pt>
                <c:pt idx="59">
                  <c:v>41456</c:v>
                </c:pt>
                <c:pt idx="60">
                  <c:v>41487</c:v>
                </c:pt>
                <c:pt idx="61">
                  <c:v>41518</c:v>
                </c:pt>
                <c:pt idx="62">
                  <c:v>41548</c:v>
                </c:pt>
                <c:pt idx="63">
                  <c:v>41579</c:v>
                </c:pt>
                <c:pt idx="64">
                  <c:v>41609</c:v>
                </c:pt>
                <c:pt idx="65">
                  <c:v>41640</c:v>
                </c:pt>
                <c:pt idx="66">
                  <c:v>41671</c:v>
                </c:pt>
                <c:pt idx="67">
                  <c:v>41699</c:v>
                </c:pt>
                <c:pt idx="68">
                  <c:v>41730</c:v>
                </c:pt>
                <c:pt idx="69">
                  <c:v>41760</c:v>
                </c:pt>
                <c:pt idx="70">
                  <c:v>41791</c:v>
                </c:pt>
                <c:pt idx="71">
                  <c:v>41821</c:v>
                </c:pt>
                <c:pt idx="72">
                  <c:v>41852</c:v>
                </c:pt>
                <c:pt idx="73">
                  <c:v>41883</c:v>
                </c:pt>
                <c:pt idx="74">
                  <c:v>41913</c:v>
                </c:pt>
                <c:pt idx="75">
                  <c:v>41944</c:v>
                </c:pt>
                <c:pt idx="76">
                  <c:v>41974</c:v>
                </c:pt>
                <c:pt idx="77">
                  <c:v>42005</c:v>
                </c:pt>
                <c:pt idx="78">
                  <c:v>42036</c:v>
                </c:pt>
                <c:pt idx="79">
                  <c:v>42064</c:v>
                </c:pt>
                <c:pt idx="80">
                  <c:v>42095</c:v>
                </c:pt>
                <c:pt idx="81">
                  <c:v>42125</c:v>
                </c:pt>
                <c:pt idx="82">
                  <c:v>42156</c:v>
                </c:pt>
                <c:pt idx="83">
                  <c:v>42186</c:v>
                </c:pt>
                <c:pt idx="84">
                  <c:v>42217</c:v>
                </c:pt>
                <c:pt idx="85">
                  <c:v>42248</c:v>
                </c:pt>
                <c:pt idx="86">
                  <c:v>42278</c:v>
                </c:pt>
                <c:pt idx="87">
                  <c:v>42309</c:v>
                </c:pt>
                <c:pt idx="88">
                  <c:v>42339</c:v>
                </c:pt>
                <c:pt idx="89">
                  <c:v>42370</c:v>
                </c:pt>
                <c:pt idx="90">
                  <c:v>42401</c:v>
                </c:pt>
                <c:pt idx="91">
                  <c:v>42430</c:v>
                </c:pt>
                <c:pt idx="92">
                  <c:v>42461</c:v>
                </c:pt>
                <c:pt idx="93">
                  <c:v>42491</c:v>
                </c:pt>
                <c:pt idx="94">
                  <c:v>42522</c:v>
                </c:pt>
                <c:pt idx="95">
                  <c:v>42552</c:v>
                </c:pt>
                <c:pt idx="96">
                  <c:v>42583</c:v>
                </c:pt>
                <c:pt idx="97">
                  <c:v>42614</c:v>
                </c:pt>
                <c:pt idx="98">
                  <c:v>42644</c:v>
                </c:pt>
                <c:pt idx="99">
                  <c:v>42675</c:v>
                </c:pt>
                <c:pt idx="100">
                  <c:v>42705</c:v>
                </c:pt>
                <c:pt idx="101">
                  <c:v>42736</c:v>
                </c:pt>
                <c:pt idx="102">
                  <c:v>42767</c:v>
                </c:pt>
                <c:pt idx="103">
                  <c:v>42795</c:v>
                </c:pt>
                <c:pt idx="104">
                  <c:v>42826</c:v>
                </c:pt>
                <c:pt idx="105">
                  <c:v>42856</c:v>
                </c:pt>
                <c:pt idx="106">
                  <c:v>42887</c:v>
                </c:pt>
                <c:pt idx="107">
                  <c:v>42917</c:v>
                </c:pt>
                <c:pt idx="108">
                  <c:v>42948</c:v>
                </c:pt>
                <c:pt idx="109">
                  <c:v>42979</c:v>
                </c:pt>
                <c:pt idx="110">
                  <c:v>43009</c:v>
                </c:pt>
                <c:pt idx="111">
                  <c:v>43040</c:v>
                </c:pt>
                <c:pt idx="112">
                  <c:v>43070</c:v>
                </c:pt>
                <c:pt idx="113">
                  <c:v>43101</c:v>
                </c:pt>
                <c:pt idx="114">
                  <c:v>43132</c:v>
                </c:pt>
                <c:pt idx="115">
                  <c:v>43160</c:v>
                </c:pt>
                <c:pt idx="116">
                  <c:v>43191</c:v>
                </c:pt>
                <c:pt idx="117">
                  <c:v>43221</c:v>
                </c:pt>
                <c:pt idx="118">
                  <c:v>43252</c:v>
                </c:pt>
                <c:pt idx="119">
                  <c:v>43282</c:v>
                </c:pt>
                <c:pt idx="120">
                  <c:v>43313</c:v>
                </c:pt>
                <c:pt idx="121">
                  <c:v>43344</c:v>
                </c:pt>
                <c:pt idx="122">
                  <c:v>43374</c:v>
                </c:pt>
                <c:pt idx="123">
                  <c:v>43405</c:v>
                </c:pt>
                <c:pt idx="124">
                  <c:v>43435</c:v>
                </c:pt>
                <c:pt idx="125">
                  <c:v>43466</c:v>
                </c:pt>
                <c:pt idx="126">
                  <c:v>43497</c:v>
                </c:pt>
                <c:pt idx="127">
                  <c:v>43525</c:v>
                </c:pt>
                <c:pt idx="128">
                  <c:v>43556</c:v>
                </c:pt>
                <c:pt idx="129">
                  <c:v>43586</c:v>
                </c:pt>
                <c:pt idx="130">
                  <c:v>43617</c:v>
                </c:pt>
                <c:pt idx="131">
                  <c:v>43647</c:v>
                </c:pt>
                <c:pt idx="132">
                  <c:v>43678</c:v>
                </c:pt>
                <c:pt idx="133">
                  <c:v>43709</c:v>
                </c:pt>
                <c:pt idx="134">
                  <c:v>43739</c:v>
                </c:pt>
                <c:pt idx="135">
                  <c:v>43770</c:v>
                </c:pt>
                <c:pt idx="136">
                  <c:v>43800</c:v>
                </c:pt>
                <c:pt idx="137">
                  <c:v>43831</c:v>
                </c:pt>
                <c:pt idx="138">
                  <c:v>43862</c:v>
                </c:pt>
                <c:pt idx="139">
                  <c:v>43891</c:v>
                </c:pt>
                <c:pt idx="140">
                  <c:v>43922</c:v>
                </c:pt>
                <c:pt idx="141">
                  <c:v>43952</c:v>
                </c:pt>
                <c:pt idx="142">
                  <c:v>43983</c:v>
                </c:pt>
                <c:pt idx="143">
                  <c:v>44013</c:v>
                </c:pt>
                <c:pt idx="144">
                  <c:v>44044</c:v>
                </c:pt>
                <c:pt idx="145">
                  <c:v>44075</c:v>
                </c:pt>
                <c:pt idx="146">
                  <c:v>44105</c:v>
                </c:pt>
                <c:pt idx="147">
                  <c:v>44136</c:v>
                </c:pt>
                <c:pt idx="148">
                  <c:v>44166</c:v>
                </c:pt>
                <c:pt idx="149">
                  <c:v>44197</c:v>
                </c:pt>
                <c:pt idx="150">
                  <c:v>44228</c:v>
                </c:pt>
                <c:pt idx="151">
                  <c:v>44256</c:v>
                </c:pt>
                <c:pt idx="152">
                  <c:v>44287</c:v>
                </c:pt>
                <c:pt idx="153">
                  <c:v>44317</c:v>
                </c:pt>
                <c:pt idx="154">
                  <c:v>44348</c:v>
                </c:pt>
                <c:pt idx="155">
                  <c:v>44378</c:v>
                </c:pt>
                <c:pt idx="156">
                  <c:v>44409</c:v>
                </c:pt>
                <c:pt idx="157">
                  <c:v>44440</c:v>
                </c:pt>
                <c:pt idx="158">
                  <c:v>44470</c:v>
                </c:pt>
                <c:pt idx="159">
                  <c:v>44501</c:v>
                </c:pt>
                <c:pt idx="160">
                  <c:v>44531</c:v>
                </c:pt>
                <c:pt idx="161">
                  <c:v>44562</c:v>
                </c:pt>
                <c:pt idx="162">
                  <c:v>44593</c:v>
                </c:pt>
                <c:pt idx="163">
                  <c:v>44621</c:v>
                </c:pt>
                <c:pt idx="164">
                  <c:v>44652</c:v>
                </c:pt>
                <c:pt idx="165">
                  <c:v>44682</c:v>
                </c:pt>
                <c:pt idx="166">
                  <c:v>44713</c:v>
                </c:pt>
                <c:pt idx="167">
                  <c:v>44743</c:v>
                </c:pt>
                <c:pt idx="168">
                  <c:v>44774</c:v>
                </c:pt>
                <c:pt idx="169">
                  <c:v>44805</c:v>
                </c:pt>
                <c:pt idx="170">
                  <c:v>44835</c:v>
                </c:pt>
                <c:pt idx="171">
                  <c:v>44866</c:v>
                </c:pt>
                <c:pt idx="172">
                  <c:v>44896</c:v>
                </c:pt>
                <c:pt idx="173">
                  <c:v>44927</c:v>
                </c:pt>
                <c:pt idx="174">
                  <c:v>44958</c:v>
                </c:pt>
                <c:pt idx="175">
                  <c:v>44986</c:v>
                </c:pt>
                <c:pt idx="176">
                  <c:v>45017</c:v>
                </c:pt>
                <c:pt idx="177">
                  <c:v>45047</c:v>
                </c:pt>
                <c:pt idx="178">
                  <c:v>45078</c:v>
                </c:pt>
                <c:pt idx="179">
                  <c:v>45108</c:v>
                </c:pt>
                <c:pt idx="180">
                  <c:v>45139</c:v>
                </c:pt>
                <c:pt idx="181">
                  <c:v>45170</c:v>
                </c:pt>
                <c:pt idx="182">
                  <c:v>45200</c:v>
                </c:pt>
                <c:pt idx="183">
                  <c:v>45231</c:v>
                </c:pt>
                <c:pt idx="184">
                  <c:v>45261</c:v>
                </c:pt>
                <c:pt idx="185">
                  <c:v>45292</c:v>
                </c:pt>
                <c:pt idx="186">
                  <c:v>45323</c:v>
                </c:pt>
                <c:pt idx="187">
                  <c:v>45352</c:v>
                </c:pt>
                <c:pt idx="188">
                  <c:v>45383</c:v>
                </c:pt>
                <c:pt idx="189">
                  <c:v>45413</c:v>
                </c:pt>
                <c:pt idx="190">
                  <c:v>45444</c:v>
                </c:pt>
                <c:pt idx="191">
                  <c:v>45474</c:v>
                </c:pt>
                <c:pt idx="192">
                  <c:v>45505</c:v>
                </c:pt>
                <c:pt idx="193">
                  <c:v>45536</c:v>
                </c:pt>
                <c:pt idx="194">
                  <c:v>45566</c:v>
                </c:pt>
                <c:pt idx="195">
                  <c:v>45597</c:v>
                </c:pt>
                <c:pt idx="196">
                  <c:v>45627</c:v>
                </c:pt>
                <c:pt idx="197">
                  <c:v>45658</c:v>
                </c:pt>
                <c:pt idx="198">
                  <c:v>45689</c:v>
                </c:pt>
                <c:pt idx="199">
                  <c:v>45717</c:v>
                </c:pt>
                <c:pt idx="200">
                  <c:v>45748</c:v>
                </c:pt>
                <c:pt idx="201">
                  <c:v>45778</c:v>
                </c:pt>
              </c:numCache>
            </c:numRef>
          </c:cat>
          <c:val>
            <c:numRef>
              <c:f>Currency!$G$2:$G$203</c:f>
              <c:numCache>
                <c:formatCode>0.0000</c:formatCode>
                <c:ptCount val="202"/>
                <c:pt idx="0">
                  <c:v>90.498999999999995</c:v>
                </c:pt>
                <c:pt idx="1">
                  <c:v>93.3797</c:v>
                </c:pt>
                <c:pt idx="2">
                  <c:v>100.7111</c:v>
                </c:pt>
                <c:pt idx="3">
                  <c:v>102.901</c:v>
                </c:pt>
                <c:pt idx="4">
                  <c:v>103.4603</c:v>
                </c:pt>
                <c:pt idx="5">
                  <c:v>104.3126</c:v>
                </c:pt>
                <c:pt idx="6">
                  <c:v>106.96429999999999</c:v>
                </c:pt>
                <c:pt idx="7">
                  <c:v>107.3343</c:v>
                </c:pt>
                <c:pt idx="8">
                  <c:v>103.65770000000001</c:v>
                </c:pt>
                <c:pt idx="9">
                  <c:v>101.6853</c:v>
                </c:pt>
                <c:pt idx="10">
                  <c:v>101.37350000000001</c:v>
                </c:pt>
                <c:pt idx="11">
                  <c:v>101.367</c:v>
                </c:pt>
                <c:pt idx="12">
                  <c:v>100.29900000000001</c:v>
                </c:pt>
                <c:pt idx="13">
                  <c:v>100.51949999999999</c:v>
                </c:pt>
                <c:pt idx="14">
                  <c:v>99.186400000000006</c:v>
                </c:pt>
                <c:pt idx="15">
                  <c:v>98.813199999999995</c:v>
                </c:pt>
                <c:pt idx="16">
                  <c:v>98.533100000000005</c:v>
                </c:pt>
                <c:pt idx="17">
                  <c:v>98.100499999999997</c:v>
                </c:pt>
                <c:pt idx="18">
                  <c:v>98.778099999999995</c:v>
                </c:pt>
                <c:pt idx="19">
                  <c:v>97.564499999999995</c:v>
                </c:pt>
                <c:pt idx="20">
                  <c:v>96.369799999999998</c:v>
                </c:pt>
                <c:pt idx="21">
                  <c:v>98.212800000000001</c:v>
                </c:pt>
                <c:pt idx="22">
                  <c:v>98.608699999999999</c:v>
                </c:pt>
                <c:pt idx="23">
                  <c:v>98.243700000000004</c:v>
                </c:pt>
                <c:pt idx="24">
                  <c:v>97.693100000000001</c:v>
                </c:pt>
                <c:pt idx="25">
                  <c:v>96.990700000000004</c:v>
                </c:pt>
                <c:pt idx="26">
                  <c:v>95.146199999999993</c:v>
                </c:pt>
                <c:pt idx="27">
                  <c:v>95.083399999999997</c:v>
                </c:pt>
                <c:pt idx="28">
                  <c:v>95.224800000000002</c:v>
                </c:pt>
                <c:pt idx="29">
                  <c:v>94.102599999999995</c:v>
                </c:pt>
                <c:pt idx="30">
                  <c:v>93.873099999999994</c:v>
                </c:pt>
                <c:pt idx="31">
                  <c:v>93.526600000000002</c:v>
                </c:pt>
                <c:pt idx="32">
                  <c:v>91.947199999999995</c:v>
                </c:pt>
                <c:pt idx="33">
                  <c:v>91.814300000000003</c:v>
                </c:pt>
                <c:pt idx="34">
                  <c:v>91.8917</c:v>
                </c:pt>
                <c:pt idx="35">
                  <c:v>91.178200000000004</c:v>
                </c:pt>
                <c:pt idx="36">
                  <c:v>92.427499999999995</c:v>
                </c:pt>
                <c:pt idx="37">
                  <c:v>95.489599999999996</c:v>
                </c:pt>
                <c:pt idx="38">
                  <c:v>96.765000000000001</c:v>
                </c:pt>
                <c:pt idx="39">
                  <c:v>97.343299999999999</c:v>
                </c:pt>
                <c:pt idx="40">
                  <c:v>97.9846</c:v>
                </c:pt>
                <c:pt idx="41">
                  <c:v>96.613</c:v>
                </c:pt>
                <c:pt idx="42">
                  <c:v>94.524199999999993</c:v>
                </c:pt>
                <c:pt idx="43">
                  <c:v>94.913200000000003</c:v>
                </c:pt>
                <c:pt idx="44">
                  <c:v>95.742999999999995</c:v>
                </c:pt>
                <c:pt idx="45">
                  <c:v>97.8078</c:v>
                </c:pt>
                <c:pt idx="46">
                  <c:v>99.219300000000004</c:v>
                </c:pt>
                <c:pt idx="47">
                  <c:v>97.993300000000005</c:v>
                </c:pt>
                <c:pt idx="48">
                  <c:v>97.448499999999996</c:v>
                </c:pt>
                <c:pt idx="49">
                  <c:v>96.388300000000001</c:v>
                </c:pt>
                <c:pt idx="50">
                  <c:v>95.727699999999999</c:v>
                </c:pt>
                <c:pt idx="51">
                  <c:v>96.085400000000007</c:v>
                </c:pt>
                <c:pt idx="52">
                  <c:v>95.530900000000003</c:v>
                </c:pt>
                <c:pt idx="53">
                  <c:v>94.877200000000002</c:v>
                </c:pt>
                <c:pt idx="54">
                  <c:v>95.058899999999994</c:v>
                </c:pt>
                <c:pt idx="55">
                  <c:v>94.778700000000001</c:v>
                </c:pt>
                <c:pt idx="56">
                  <c:v>94.166700000000006</c:v>
                </c:pt>
                <c:pt idx="57">
                  <c:v>94.332700000000003</c:v>
                </c:pt>
                <c:pt idx="58">
                  <c:v>96.688599999999994</c:v>
                </c:pt>
                <c:pt idx="59">
                  <c:v>96.663399999999996</c:v>
                </c:pt>
                <c:pt idx="60">
                  <c:v>97.454999999999998</c:v>
                </c:pt>
                <c:pt idx="61">
                  <c:v>97.419700000000006</c:v>
                </c:pt>
                <c:pt idx="62">
                  <c:v>96.579099999999997</c:v>
                </c:pt>
                <c:pt idx="63">
                  <c:v>97.188699999999997</c:v>
                </c:pt>
                <c:pt idx="64">
                  <c:v>97.328400000000002</c:v>
                </c:pt>
                <c:pt idx="65">
                  <c:v>98.131500000000003</c:v>
                </c:pt>
                <c:pt idx="66">
                  <c:v>98.661000000000001</c:v>
                </c:pt>
                <c:pt idx="67">
                  <c:v>98.639600000000002</c:v>
                </c:pt>
                <c:pt idx="68">
                  <c:v>98.103999999999999</c:v>
                </c:pt>
                <c:pt idx="69">
                  <c:v>97.616200000000006</c:v>
                </c:pt>
                <c:pt idx="70">
                  <c:v>97.707899999999995</c:v>
                </c:pt>
                <c:pt idx="71">
                  <c:v>97.442999999999998</c:v>
                </c:pt>
                <c:pt idx="72">
                  <c:v>97.904200000000003</c:v>
                </c:pt>
                <c:pt idx="73">
                  <c:v>98.5989</c:v>
                </c:pt>
                <c:pt idx="74">
                  <c:v>99.758600000000001</c:v>
                </c:pt>
                <c:pt idx="75">
                  <c:v>100.9498</c:v>
                </c:pt>
                <c:pt idx="76">
                  <c:v>104.03189999999999</c:v>
                </c:pt>
                <c:pt idx="77">
                  <c:v>104.742</c:v>
                </c:pt>
                <c:pt idx="78">
                  <c:v>105.71210000000001</c:v>
                </c:pt>
                <c:pt idx="79">
                  <c:v>107.0934</c:v>
                </c:pt>
                <c:pt idx="80">
                  <c:v>106.0605</c:v>
                </c:pt>
                <c:pt idx="81">
                  <c:v>106.27209999999999</c:v>
                </c:pt>
                <c:pt idx="82">
                  <c:v>107.2589</c:v>
                </c:pt>
                <c:pt idx="83">
                  <c:v>108.8631</c:v>
                </c:pt>
                <c:pt idx="84">
                  <c:v>112.30540000000001</c:v>
                </c:pt>
                <c:pt idx="85">
                  <c:v>114.149</c:v>
                </c:pt>
                <c:pt idx="86">
                  <c:v>112.8038</c:v>
                </c:pt>
                <c:pt idx="87">
                  <c:v>113.2985</c:v>
                </c:pt>
                <c:pt idx="88">
                  <c:v>115.1947</c:v>
                </c:pt>
                <c:pt idx="89">
                  <c:v>118.6131</c:v>
                </c:pt>
                <c:pt idx="90">
                  <c:v>119.09269999999999</c:v>
                </c:pt>
                <c:pt idx="91">
                  <c:v>116.15779999999999</c:v>
                </c:pt>
                <c:pt idx="92">
                  <c:v>114.8381</c:v>
                </c:pt>
                <c:pt idx="93">
                  <c:v>116.7221</c:v>
                </c:pt>
                <c:pt idx="94">
                  <c:v>117.6835</c:v>
                </c:pt>
                <c:pt idx="95">
                  <c:v>117.6327</c:v>
                </c:pt>
                <c:pt idx="96">
                  <c:v>116.74590000000001</c:v>
                </c:pt>
                <c:pt idx="97">
                  <c:v>118.2525</c:v>
                </c:pt>
                <c:pt idx="98">
                  <c:v>118.2488</c:v>
                </c:pt>
                <c:pt idx="99">
                  <c:v>121.6163</c:v>
                </c:pt>
                <c:pt idx="100">
                  <c:v>123.26479999999999</c:v>
                </c:pt>
                <c:pt idx="101">
                  <c:v>123.99420000000001</c:v>
                </c:pt>
                <c:pt idx="102">
                  <c:v>121.369</c:v>
                </c:pt>
                <c:pt idx="103">
                  <c:v>119.7403</c:v>
                </c:pt>
                <c:pt idx="104">
                  <c:v>118.55110000000001</c:v>
                </c:pt>
                <c:pt idx="105">
                  <c:v>118.52630000000001</c:v>
                </c:pt>
                <c:pt idx="106">
                  <c:v>117.17789999999999</c:v>
                </c:pt>
                <c:pt idx="107">
                  <c:v>116.4584</c:v>
                </c:pt>
                <c:pt idx="108">
                  <c:v>115.66589999999999</c:v>
                </c:pt>
                <c:pt idx="109">
                  <c:v>114.9538</c:v>
                </c:pt>
                <c:pt idx="110">
                  <c:v>117.14109999999999</c:v>
                </c:pt>
                <c:pt idx="111">
                  <c:v>117.1105</c:v>
                </c:pt>
                <c:pt idx="112">
                  <c:v>117.06610000000001</c:v>
                </c:pt>
                <c:pt idx="113">
                  <c:v>114.94970000000001</c:v>
                </c:pt>
                <c:pt idx="114">
                  <c:v>114.2188</c:v>
                </c:pt>
                <c:pt idx="115">
                  <c:v>114.136</c:v>
                </c:pt>
                <c:pt idx="116">
                  <c:v>114.04730000000001</c:v>
                </c:pt>
                <c:pt idx="117">
                  <c:v>117.4495</c:v>
                </c:pt>
                <c:pt idx="118">
                  <c:v>119.8197</c:v>
                </c:pt>
                <c:pt idx="119">
                  <c:v>119.8733</c:v>
                </c:pt>
                <c:pt idx="120">
                  <c:v>120.92</c:v>
                </c:pt>
                <c:pt idx="121">
                  <c:v>122.05110000000001</c:v>
                </c:pt>
                <c:pt idx="122">
                  <c:v>122.62909999999999</c:v>
                </c:pt>
                <c:pt idx="123">
                  <c:v>124.2479</c:v>
                </c:pt>
                <c:pt idx="124">
                  <c:v>123.7735</c:v>
                </c:pt>
                <c:pt idx="125">
                  <c:v>121.2135</c:v>
                </c:pt>
                <c:pt idx="126">
                  <c:v>120.86450000000001</c:v>
                </c:pt>
                <c:pt idx="127">
                  <c:v>121.0553</c:v>
                </c:pt>
                <c:pt idx="128">
                  <c:v>120.7688</c:v>
                </c:pt>
                <c:pt idx="129">
                  <c:v>122.51220000000001</c:v>
                </c:pt>
                <c:pt idx="130">
                  <c:v>122.5539</c:v>
                </c:pt>
                <c:pt idx="131">
                  <c:v>121.6529</c:v>
                </c:pt>
                <c:pt idx="132">
                  <c:v>125.08450000000001</c:v>
                </c:pt>
                <c:pt idx="133">
                  <c:v>125.0637</c:v>
                </c:pt>
                <c:pt idx="134">
                  <c:v>124.35939999999999</c:v>
                </c:pt>
                <c:pt idx="135">
                  <c:v>123.9824</c:v>
                </c:pt>
                <c:pt idx="136">
                  <c:v>123.3951</c:v>
                </c:pt>
                <c:pt idx="137">
                  <c:v>122.21210000000001</c:v>
                </c:pt>
                <c:pt idx="138">
                  <c:v>123.5265</c:v>
                </c:pt>
                <c:pt idx="139">
                  <c:v>131.19589999999999</c:v>
                </c:pt>
                <c:pt idx="140">
                  <c:v>134.9863</c:v>
                </c:pt>
                <c:pt idx="141">
                  <c:v>134.036</c:v>
                </c:pt>
                <c:pt idx="142">
                  <c:v>130.99359999999999</c:v>
                </c:pt>
                <c:pt idx="143">
                  <c:v>130.61250000000001</c:v>
                </c:pt>
                <c:pt idx="144">
                  <c:v>129.8622</c:v>
                </c:pt>
                <c:pt idx="145">
                  <c:v>128.1678</c:v>
                </c:pt>
                <c:pt idx="146">
                  <c:v>126.9764</c:v>
                </c:pt>
                <c:pt idx="147">
                  <c:v>124.3896</c:v>
                </c:pt>
                <c:pt idx="148">
                  <c:v>122.3475</c:v>
                </c:pt>
                <c:pt idx="149">
                  <c:v>122.0179</c:v>
                </c:pt>
                <c:pt idx="150">
                  <c:v>122.78</c:v>
                </c:pt>
                <c:pt idx="151">
                  <c:v>124.4216</c:v>
                </c:pt>
                <c:pt idx="152">
                  <c:v>123.3822</c:v>
                </c:pt>
                <c:pt idx="153">
                  <c:v>122.40179999999999</c:v>
                </c:pt>
                <c:pt idx="154">
                  <c:v>122.2996</c:v>
                </c:pt>
                <c:pt idx="155">
                  <c:v>123.3826</c:v>
                </c:pt>
                <c:pt idx="156">
                  <c:v>123.71420000000001</c:v>
                </c:pt>
                <c:pt idx="157">
                  <c:v>123.4676</c:v>
                </c:pt>
                <c:pt idx="158">
                  <c:v>124.37739999999999</c:v>
                </c:pt>
                <c:pt idx="159">
                  <c:v>124.88509999999999</c:v>
                </c:pt>
                <c:pt idx="160">
                  <c:v>125.3066</c:v>
                </c:pt>
                <c:pt idx="161">
                  <c:v>124.3387</c:v>
                </c:pt>
                <c:pt idx="162">
                  <c:v>124.0419</c:v>
                </c:pt>
                <c:pt idx="163">
                  <c:v>124.7578</c:v>
                </c:pt>
                <c:pt idx="164">
                  <c:v>124.53100000000001</c:v>
                </c:pt>
                <c:pt idx="165">
                  <c:v>126.8835</c:v>
                </c:pt>
                <c:pt idx="166">
                  <c:v>127.1401</c:v>
                </c:pt>
                <c:pt idx="167">
                  <c:v>129.7638</c:v>
                </c:pt>
                <c:pt idx="168">
                  <c:v>129.01240000000001</c:v>
                </c:pt>
                <c:pt idx="169">
                  <c:v>131.62780000000001</c:v>
                </c:pt>
                <c:pt idx="170">
                  <c:v>133.6421</c:v>
                </c:pt>
                <c:pt idx="171">
                  <c:v>131.86529999999999</c:v>
                </c:pt>
                <c:pt idx="172">
                  <c:v>129.73910000000001</c:v>
                </c:pt>
                <c:pt idx="173">
                  <c:v>126.6658</c:v>
                </c:pt>
                <c:pt idx="174">
                  <c:v>126.8622</c:v>
                </c:pt>
                <c:pt idx="175">
                  <c:v>127.2021</c:v>
                </c:pt>
                <c:pt idx="176">
                  <c:v>126.43980000000001</c:v>
                </c:pt>
                <c:pt idx="177">
                  <c:v>126.45529999999999</c:v>
                </c:pt>
                <c:pt idx="178">
                  <c:v>126.15779999999999</c:v>
                </c:pt>
                <c:pt idx="179">
                  <c:v>125.518</c:v>
                </c:pt>
                <c:pt idx="180">
                  <c:v>127.1309</c:v>
                </c:pt>
                <c:pt idx="181">
                  <c:v>128.69120000000001</c:v>
                </c:pt>
                <c:pt idx="182">
                  <c:v>131.01249999999999</c:v>
                </c:pt>
                <c:pt idx="183">
                  <c:v>128.09950000000001</c:v>
                </c:pt>
                <c:pt idx="184">
                  <c:v>127.47499999999999</c:v>
                </c:pt>
                <c:pt idx="185">
                  <c:v>128.11150000000001</c:v>
                </c:pt>
                <c:pt idx="186">
                  <c:v>128.5771</c:v>
                </c:pt>
                <c:pt idx="187">
                  <c:v>128.06290000000001</c:v>
                </c:pt>
                <c:pt idx="188">
                  <c:v>129.2645</c:v>
                </c:pt>
                <c:pt idx="189">
                  <c:v>129.15289999999999</c:v>
                </c:pt>
                <c:pt idx="190">
                  <c:v>132.58179999999999</c:v>
                </c:pt>
                <c:pt idx="191">
                  <c:v>132.50579999999999</c:v>
                </c:pt>
                <c:pt idx="192">
                  <c:v>133.11359999999999</c:v>
                </c:pt>
                <c:pt idx="193">
                  <c:v>132.95310000000001</c:v>
                </c:pt>
                <c:pt idx="194">
                  <c:v>133.99539999999999</c:v>
                </c:pt>
                <c:pt idx="195">
                  <c:v>136.7944</c:v>
                </c:pt>
                <c:pt idx="196">
                  <c:v>137.73079999999999</c:v>
                </c:pt>
                <c:pt idx="197">
                  <c:v>138.5574</c:v>
                </c:pt>
                <c:pt idx="198">
                  <c:v>137.83260000000001</c:v>
                </c:pt>
                <c:pt idx="199">
                  <c:v>137.27260000000001</c:v>
                </c:pt>
                <c:pt idx="200">
                  <c:v>137.1113</c:v>
                </c:pt>
                <c:pt idx="201">
                  <c:v>134.1232</c:v>
                </c:pt>
              </c:numCache>
            </c:numRef>
          </c:val>
          <c:smooth val="1"/>
          <c:extLst>
            <c:ext xmlns:c16="http://schemas.microsoft.com/office/drawing/2014/chart" uri="{C3380CC4-5D6E-409C-BE32-E72D297353CC}">
              <c16:uniqueId val="{00000001-B2A0-437B-85B9-5134B03C4C59}"/>
            </c:ext>
          </c:extLst>
        </c:ser>
        <c:dLbls>
          <c:showLegendKey val="0"/>
          <c:showVal val="0"/>
          <c:showCatName val="0"/>
          <c:showSerName val="0"/>
          <c:showPercent val="0"/>
          <c:showBubbleSize val="0"/>
        </c:dLbls>
        <c:smooth val="0"/>
        <c:axId val="1822450335"/>
        <c:axId val="1822452735"/>
      </c:lineChart>
      <c:dateAx>
        <c:axId val="1822450335"/>
        <c:scaling>
          <c:orientation val="minMax"/>
        </c:scaling>
        <c:delete val="0"/>
        <c:axPos val="b"/>
        <c:numFmt formatCode="[$-409]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2735"/>
        <c:crosses val="autoZero"/>
        <c:auto val="1"/>
        <c:lblOffset val="100"/>
        <c:baseTimeUnit val="months"/>
      </c:dateAx>
      <c:valAx>
        <c:axId val="1822452735"/>
        <c:scaling>
          <c:orientation val="minMax"/>
          <c:max val="140"/>
          <c:min val="9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0335"/>
        <c:crosses val="autoZero"/>
        <c:crossBetween val="between"/>
      </c:valAx>
    </c:plotArea>
    <c:plotVisOnly val="1"/>
    <c:dispBlanksAs val="gap"/>
    <c:showDLblsOverMax val="0"/>
  </c:chart>
  <c:spPr>
    <a:ln>
      <a:solidFill>
        <a:schemeClr val="bg1">
          <a:lumMod val="85000"/>
        </a:schemeClr>
      </a:solidFill>
    </a:ln>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D877E"/>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dev vs RMSE'!$T$2:$T$4</c:f>
              <c:strCache>
                <c:ptCount val="3"/>
                <c:pt idx="0">
                  <c:v>Standard Deviation</c:v>
                </c:pt>
                <c:pt idx="1">
                  <c:v>Standard Deviation of CAGRs</c:v>
                </c:pt>
                <c:pt idx="2">
                  <c:v>RMSE</c:v>
                </c:pt>
              </c:strCache>
            </c:strRef>
          </c:cat>
          <c:val>
            <c:numRef>
              <c:f>'Stdev vs RMSE'!$U$2:$U$4</c:f>
              <c:numCache>
                <c:formatCode>0.0%</c:formatCode>
                <c:ptCount val="3"/>
                <c:pt idx="0">
                  <c:v>8.6158264964662931E-2</c:v>
                </c:pt>
                <c:pt idx="1">
                  <c:v>5.2376483116367736E-2</c:v>
                </c:pt>
                <c:pt idx="2">
                  <c:v>5.2074843913908493E-2</c:v>
                </c:pt>
              </c:numCache>
            </c:numRef>
          </c:val>
          <c:extLst>
            <c:ext xmlns:c16="http://schemas.microsoft.com/office/drawing/2014/chart" uri="{C3380CC4-5D6E-409C-BE32-E72D297353CC}">
              <c16:uniqueId val="{00000001-8D52-4CF4-AB03-5EFFA3D16944}"/>
            </c:ext>
          </c:extLst>
        </c:ser>
        <c:dLbls>
          <c:showLegendKey val="0"/>
          <c:showVal val="0"/>
          <c:showCatName val="0"/>
          <c:showSerName val="0"/>
          <c:showPercent val="0"/>
          <c:showBubbleSize val="0"/>
        </c:dLbls>
        <c:gapWidth val="219"/>
        <c:overlap val="-27"/>
        <c:axId val="1834543584"/>
        <c:axId val="1834541184"/>
      </c:barChart>
      <c:catAx>
        <c:axId val="18345435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1184"/>
        <c:crosses val="autoZero"/>
        <c:auto val="1"/>
        <c:lblAlgn val="ctr"/>
        <c:lblOffset val="100"/>
        <c:noMultiLvlLbl val="0"/>
      </c:catAx>
      <c:valAx>
        <c:axId val="1834541184"/>
        <c:scaling>
          <c:orientation val="minMax"/>
        </c:scaling>
        <c:delete val="0"/>
        <c:axPos val="l"/>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3584"/>
        <c:crosses val="autoZero"/>
        <c:crossBetween val="between"/>
      </c:valAx>
    </c:plotArea>
    <c:plotVisOnly val="1"/>
    <c:dispBlanksAs val="gap"/>
    <c:showDLblsOverMax val="0"/>
  </c:chart>
  <c:spPr>
    <a:ln>
      <a:solidFill>
        <a:schemeClr val="bg1">
          <a:lumMod val="85000"/>
        </a:schemeClr>
      </a:solidFill>
    </a:ln>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Stdev vs RMSE'!$F$1</c:f>
              <c:strCache>
                <c:ptCount val="1"/>
                <c:pt idx="0">
                  <c:v>CAGR</c:v>
                </c:pt>
              </c:strCache>
            </c:strRef>
          </c:tx>
          <c:spPr>
            <a:ln w="25400" cap="rnd">
              <a:noFill/>
              <a:round/>
            </a:ln>
            <a:effectLst/>
          </c:spPr>
          <c:marker>
            <c:symbol val="circle"/>
            <c:size val="5"/>
            <c:spPr>
              <a:solidFill>
                <a:srgbClr val="002060"/>
              </a:solidFill>
              <a:ln w="0">
                <a:noFill/>
              </a:ln>
              <a:effectLst/>
            </c:spPr>
          </c:marker>
          <c:trendline>
            <c:spPr>
              <a:ln w="19050" cap="rnd">
                <a:solidFill>
                  <a:schemeClr val="accent1"/>
                </a:solidFill>
                <a:prstDash val="sysDot"/>
              </a:ln>
              <a:effectLst/>
            </c:spPr>
            <c:trendlineType val="linear"/>
            <c:dispRSqr val="0"/>
            <c:dispEq val="0"/>
          </c:trendline>
          <c:trendline>
            <c:spPr>
              <a:ln w="19050" cap="rnd">
                <a:solidFill>
                  <a:srgbClr val="002060"/>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Stdev vs RMSE'!$D$2:$D$236</c:f>
              <c:numCache>
                <c:formatCode>0.0%</c:formatCode>
                <c:ptCount val="235"/>
                <c:pt idx="0">
                  <c:v>0.10392284</c:v>
                </c:pt>
                <c:pt idx="1">
                  <c:v>9.8185819999999993E-2</c:v>
                </c:pt>
                <c:pt idx="2">
                  <c:v>9.9318050000000005E-2</c:v>
                </c:pt>
                <c:pt idx="3">
                  <c:v>0.10267115</c:v>
                </c:pt>
                <c:pt idx="4">
                  <c:v>9.8275419999999988E-2</c:v>
                </c:pt>
                <c:pt idx="5">
                  <c:v>9.6535670000000004E-2</c:v>
                </c:pt>
                <c:pt idx="6">
                  <c:v>9.6041000000000001E-2</c:v>
                </c:pt>
                <c:pt idx="7">
                  <c:v>0.10103036</c:v>
                </c:pt>
                <c:pt idx="8">
                  <c:v>0.10105866000000001</c:v>
                </c:pt>
                <c:pt idx="9">
                  <c:v>0.10132770000000001</c:v>
                </c:pt>
                <c:pt idx="10">
                  <c:v>9.9221229999999994E-2</c:v>
                </c:pt>
                <c:pt idx="11">
                  <c:v>9.7991379999999989E-2</c:v>
                </c:pt>
                <c:pt idx="12">
                  <c:v>9.6805210000000003E-2</c:v>
                </c:pt>
                <c:pt idx="13">
                  <c:v>9.4267319999999988E-2</c:v>
                </c:pt>
                <c:pt idx="14">
                  <c:v>9.3602360000000009E-2</c:v>
                </c:pt>
                <c:pt idx="15">
                  <c:v>9.3021889999999996E-2</c:v>
                </c:pt>
                <c:pt idx="16">
                  <c:v>9.3140649999999992E-2</c:v>
                </c:pt>
                <c:pt idx="17">
                  <c:v>9.4251269999999998E-2</c:v>
                </c:pt>
                <c:pt idx="18">
                  <c:v>9.2940330000000002E-2</c:v>
                </c:pt>
                <c:pt idx="19">
                  <c:v>9.0154859999999989E-2</c:v>
                </c:pt>
                <c:pt idx="20">
                  <c:v>8.7604559999999998E-2</c:v>
                </c:pt>
                <c:pt idx="21">
                  <c:v>8.7546130000000014E-2</c:v>
                </c:pt>
                <c:pt idx="22">
                  <c:v>8.7221610000000005E-2</c:v>
                </c:pt>
                <c:pt idx="23">
                  <c:v>8.1951680000000013E-2</c:v>
                </c:pt>
                <c:pt idx="24">
                  <c:v>8.6072140000000005E-2</c:v>
                </c:pt>
                <c:pt idx="25">
                  <c:v>8.5431260000000009E-2</c:v>
                </c:pt>
                <c:pt idx="26">
                  <c:v>8.6998989999999998E-2</c:v>
                </c:pt>
                <c:pt idx="27">
                  <c:v>8.7561669999999994E-2</c:v>
                </c:pt>
                <c:pt idx="28">
                  <c:v>8.4940569999999993E-2</c:v>
                </c:pt>
                <c:pt idx="29">
                  <c:v>8.3860209999999991E-2</c:v>
                </c:pt>
                <c:pt idx="30">
                  <c:v>8.0227160000000006E-2</c:v>
                </c:pt>
                <c:pt idx="31">
                  <c:v>7.9489089999999998E-2</c:v>
                </c:pt>
                <c:pt idx="32">
                  <c:v>7.8820669999999995E-2</c:v>
                </c:pt>
                <c:pt idx="33">
                  <c:v>8.2646429999999993E-2</c:v>
                </c:pt>
                <c:pt idx="34">
                  <c:v>8.2481000000000013E-2</c:v>
                </c:pt>
                <c:pt idx="35">
                  <c:v>8.0442800000000009E-2</c:v>
                </c:pt>
                <c:pt idx="36">
                  <c:v>7.7914139999999993E-2</c:v>
                </c:pt>
                <c:pt idx="37">
                  <c:v>7.4884769999999989E-2</c:v>
                </c:pt>
                <c:pt idx="38">
                  <c:v>7.5060799999999997E-2</c:v>
                </c:pt>
                <c:pt idx="39">
                  <c:v>7.4903959999999992E-2</c:v>
                </c:pt>
                <c:pt idx="40">
                  <c:v>7.5695440000000003E-2</c:v>
                </c:pt>
                <c:pt idx="41">
                  <c:v>7.2158760000000002E-2</c:v>
                </c:pt>
                <c:pt idx="42">
                  <c:v>7.0601209999999998E-2</c:v>
                </c:pt>
                <c:pt idx="43">
                  <c:v>6.7294869999999993E-2</c:v>
                </c:pt>
                <c:pt idx="44">
                  <c:v>6.835745E-2</c:v>
                </c:pt>
                <c:pt idx="45">
                  <c:v>6.8291820000000003E-2</c:v>
                </c:pt>
                <c:pt idx="46">
                  <c:v>7.1115540000000005E-2</c:v>
                </c:pt>
                <c:pt idx="47">
                  <c:v>7.1168529999999994E-2</c:v>
                </c:pt>
                <c:pt idx="48">
                  <c:v>6.9097069999999997E-2</c:v>
                </c:pt>
                <c:pt idx="49">
                  <c:v>7.3598670000000005E-2</c:v>
                </c:pt>
                <c:pt idx="50">
                  <c:v>7.9553589999999993E-2</c:v>
                </c:pt>
                <c:pt idx="51">
                  <c:v>8.1802180000000002E-2</c:v>
                </c:pt>
                <c:pt idx="52">
                  <c:v>8.3763450000000003E-2</c:v>
                </c:pt>
                <c:pt idx="53">
                  <c:v>8.5220070000000009E-2</c:v>
                </c:pt>
                <c:pt idx="54">
                  <c:v>8.2138100000000006E-2</c:v>
                </c:pt>
                <c:pt idx="55">
                  <c:v>8.3422059999999992E-2</c:v>
                </c:pt>
                <c:pt idx="56">
                  <c:v>8.7501870000000009E-2</c:v>
                </c:pt>
                <c:pt idx="57">
                  <c:v>8.8968450000000004E-2</c:v>
                </c:pt>
                <c:pt idx="58">
                  <c:v>8.9695219999999992E-2</c:v>
                </c:pt>
                <c:pt idx="59">
                  <c:v>8.9111659999999995E-2</c:v>
                </c:pt>
                <c:pt idx="60">
                  <c:v>8.6988850000000006E-2</c:v>
                </c:pt>
                <c:pt idx="61">
                  <c:v>8.3945120000000012E-2</c:v>
                </c:pt>
                <c:pt idx="62">
                  <c:v>8.3459400000000003E-2</c:v>
                </c:pt>
                <c:pt idx="63">
                  <c:v>8.2071050000000006E-2</c:v>
                </c:pt>
                <c:pt idx="64">
                  <c:v>7.5281870000000001E-2</c:v>
                </c:pt>
                <c:pt idx="65">
                  <c:v>7.4400099999999997E-2</c:v>
                </c:pt>
                <c:pt idx="66">
                  <c:v>7.6949149999999994E-2</c:v>
                </c:pt>
                <c:pt idx="67">
                  <c:v>7.4949080000000001E-2</c:v>
                </c:pt>
                <c:pt idx="68">
                  <c:v>7.4079519999999996E-2</c:v>
                </c:pt>
                <c:pt idx="69">
                  <c:v>7.2785370000000002E-2</c:v>
                </c:pt>
                <c:pt idx="70">
                  <c:v>7.0430229999999996E-2</c:v>
                </c:pt>
                <c:pt idx="71">
                  <c:v>6.8659680000000001E-2</c:v>
                </c:pt>
                <c:pt idx="72">
                  <c:v>6.9186220000000007E-2</c:v>
                </c:pt>
                <c:pt idx="73">
                  <c:v>7.4070239999999996E-2</c:v>
                </c:pt>
                <c:pt idx="74">
                  <c:v>7.6219750000000003E-2</c:v>
                </c:pt>
                <c:pt idx="75">
                  <c:v>7.8397850000000005E-2</c:v>
                </c:pt>
                <c:pt idx="76">
                  <c:v>7.944003999999999E-2</c:v>
                </c:pt>
                <c:pt idx="77">
                  <c:v>7.7886330000000004E-2</c:v>
                </c:pt>
                <c:pt idx="78">
                  <c:v>7.8388280000000005E-2</c:v>
                </c:pt>
                <c:pt idx="79">
                  <c:v>7.9925269999999993E-2</c:v>
                </c:pt>
                <c:pt idx="80">
                  <c:v>7.7523839999999997E-2</c:v>
                </c:pt>
                <c:pt idx="81">
                  <c:v>7.3776010000000003E-2</c:v>
                </c:pt>
                <c:pt idx="82">
                  <c:v>7.1206409999999998E-2</c:v>
                </c:pt>
                <c:pt idx="83">
                  <c:v>7.4679499999999996E-2</c:v>
                </c:pt>
                <c:pt idx="84">
                  <c:v>7.5772820000000005E-2</c:v>
                </c:pt>
                <c:pt idx="85">
                  <c:v>7.5723269999999995E-2</c:v>
                </c:pt>
                <c:pt idx="86">
                  <c:v>7.9078570000000001E-2</c:v>
                </c:pt>
                <c:pt idx="87">
                  <c:v>7.7743859999999998E-2</c:v>
                </c:pt>
                <c:pt idx="88">
                  <c:v>7.6920570000000008E-2</c:v>
                </c:pt>
                <c:pt idx="89">
                  <c:v>7.5503299999999995E-2</c:v>
                </c:pt>
                <c:pt idx="90">
                  <c:v>6.9766849999999991E-2</c:v>
                </c:pt>
                <c:pt idx="91">
                  <c:v>7.3761629999999995E-2</c:v>
                </c:pt>
                <c:pt idx="92">
                  <c:v>7.1707190000000004E-2</c:v>
                </c:pt>
                <c:pt idx="93">
                  <c:v>7.0237019999999997E-2</c:v>
                </c:pt>
                <c:pt idx="94">
                  <c:v>6.9726999999999997E-2</c:v>
                </c:pt>
                <c:pt idx="95">
                  <c:v>6.8450899999999995E-2</c:v>
                </c:pt>
                <c:pt idx="96">
                  <c:v>6.7826310000000001E-2</c:v>
                </c:pt>
                <c:pt idx="97">
                  <c:v>6.8840490000000004E-2</c:v>
                </c:pt>
                <c:pt idx="98">
                  <c:v>6.908831E-2</c:v>
                </c:pt>
                <c:pt idx="99">
                  <c:v>6.8854760000000001E-2</c:v>
                </c:pt>
                <c:pt idx="100">
                  <c:v>6.736932000000001E-2</c:v>
                </c:pt>
                <c:pt idx="101">
                  <c:v>6.6713899999999993E-2</c:v>
                </c:pt>
                <c:pt idx="102">
                  <c:v>6.8076949999999997E-2</c:v>
                </c:pt>
                <c:pt idx="103">
                  <c:v>6.825995E-2</c:v>
                </c:pt>
                <c:pt idx="104">
                  <c:v>6.4160869999999995E-2</c:v>
                </c:pt>
                <c:pt idx="105">
                  <c:v>6.8518490000000001E-2</c:v>
                </c:pt>
                <c:pt idx="106">
                  <c:v>6.5452410000000003E-2</c:v>
                </c:pt>
                <c:pt idx="107">
                  <c:v>6.589855E-2</c:v>
                </c:pt>
                <c:pt idx="108">
                  <c:v>6.4995979999999995E-2</c:v>
                </c:pt>
                <c:pt idx="109">
                  <c:v>6.9911380000000009E-2</c:v>
                </c:pt>
                <c:pt idx="110">
                  <c:v>7.003202E-2</c:v>
                </c:pt>
                <c:pt idx="111">
                  <c:v>7.0642389999999999E-2</c:v>
                </c:pt>
                <c:pt idx="112">
                  <c:v>7.3283050000000002E-2</c:v>
                </c:pt>
                <c:pt idx="113">
                  <c:v>7.5153780000000003E-2</c:v>
                </c:pt>
                <c:pt idx="114">
                  <c:v>7.6955949999999995E-2</c:v>
                </c:pt>
                <c:pt idx="115">
                  <c:v>7.8704880000000005E-2</c:v>
                </c:pt>
                <c:pt idx="116">
                  <c:v>7.8232449999999995E-2</c:v>
                </c:pt>
                <c:pt idx="117">
                  <c:v>7.8151929999999994E-2</c:v>
                </c:pt>
                <c:pt idx="118">
                  <c:v>7.9202930000000005E-2</c:v>
                </c:pt>
                <c:pt idx="119">
                  <c:v>8.0938700000000002E-2</c:v>
                </c:pt>
                <c:pt idx="120">
                  <c:v>8.1948740000000006E-2</c:v>
                </c:pt>
                <c:pt idx="121">
                  <c:v>8.1409549999999997E-2</c:v>
                </c:pt>
                <c:pt idx="122">
                  <c:v>8.1296590000000002E-2</c:v>
                </c:pt>
                <c:pt idx="123">
                  <c:v>8.4605829999999993E-2</c:v>
                </c:pt>
                <c:pt idx="124">
                  <c:v>8.5655880000000004E-2</c:v>
                </c:pt>
                <c:pt idx="125">
                  <c:v>8.3011689999999999E-2</c:v>
                </c:pt>
                <c:pt idx="126">
                  <c:v>8.1805520000000007E-2</c:v>
                </c:pt>
                <c:pt idx="127">
                  <c:v>8.1106130000000012E-2</c:v>
                </c:pt>
                <c:pt idx="128">
                  <c:v>8.2317269999999998E-2</c:v>
                </c:pt>
                <c:pt idx="129">
                  <c:v>8.3117920000000012E-2</c:v>
                </c:pt>
                <c:pt idx="130">
                  <c:v>8.2322300000000001E-2</c:v>
                </c:pt>
                <c:pt idx="131">
                  <c:v>8.0385460000000006E-2</c:v>
                </c:pt>
                <c:pt idx="132">
                  <c:v>7.6187729999999995E-2</c:v>
                </c:pt>
                <c:pt idx="133">
                  <c:v>7.6157290000000002E-2</c:v>
                </c:pt>
                <c:pt idx="134">
                  <c:v>7.6554150000000001E-2</c:v>
                </c:pt>
                <c:pt idx="135">
                  <c:v>7.8154609999999999E-2</c:v>
                </c:pt>
                <c:pt idx="136">
                  <c:v>7.7306990000000006E-2</c:v>
                </c:pt>
                <c:pt idx="137">
                  <c:v>7.7126799999999995E-2</c:v>
                </c:pt>
                <c:pt idx="138">
                  <c:v>7.3792010000000005E-2</c:v>
                </c:pt>
                <c:pt idx="139">
                  <c:v>7.2466950000000002E-2</c:v>
                </c:pt>
                <c:pt idx="140">
                  <c:v>7.5566060000000004E-2</c:v>
                </c:pt>
                <c:pt idx="141">
                  <c:v>7.1060159999999997E-2</c:v>
                </c:pt>
                <c:pt idx="142">
                  <c:v>7.3411419999999991E-2</c:v>
                </c:pt>
                <c:pt idx="143">
                  <c:v>7.4691720000000003E-2</c:v>
                </c:pt>
                <c:pt idx="144">
                  <c:v>7.3633840000000006E-2</c:v>
                </c:pt>
                <c:pt idx="145">
                  <c:v>7.3347220000000005E-2</c:v>
                </c:pt>
                <c:pt idx="146">
                  <c:v>7.7207499999999998E-2</c:v>
                </c:pt>
                <c:pt idx="147">
                  <c:v>7.6562610000000003E-2</c:v>
                </c:pt>
                <c:pt idx="148">
                  <c:v>7.395649E-2</c:v>
                </c:pt>
                <c:pt idx="149">
                  <c:v>7.5155230000000003E-2</c:v>
                </c:pt>
                <c:pt idx="150">
                  <c:v>7.6711630000000003E-2</c:v>
                </c:pt>
                <c:pt idx="151">
                  <c:v>7.2069859999999999E-2</c:v>
                </c:pt>
                <c:pt idx="152">
                  <c:v>7.0290419999999992E-2</c:v>
                </c:pt>
                <c:pt idx="153">
                  <c:v>7.3220170000000001E-2</c:v>
                </c:pt>
                <c:pt idx="154">
                  <c:v>6.971339E-2</c:v>
                </c:pt>
                <c:pt idx="155">
                  <c:v>6.5601779999999998E-2</c:v>
                </c:pt>
                <c:pt idx="156">
                  <c:v>6.5639959999999997E-2</c:v>
                </c:pt>
                <c:pt idx="157">
                  <c:v>6.3248789999999999E-2</c:v>
                </c:pt>
                <c:pt idx="158">
                  <c:v>6.3942910000000006E-2</c:v>
                </c:pt>
                <c:pt idx="159">
                  <c:v>6.0724470000000003E-2</c:v>
                </c:pt>
                <c:pt idx="160">
                  <c:v>5.5760820000000003E-2</c:v>
                </c:pt>
                <c:pt idx="161">
                  <c:v>5.8837149999999998E-2</c:v>
                </c:pt>
                <c:pt idx="162">
                  <c:v>6.718201E-2</c:v>
                </c:pt>
                <c:pt idx="163">
                  <c:v>6.5664429999999996E-2</c:v>
                </c:pt>
                <c:pt idx="164">
                  <c:v>6.1005859999999995E-2</c:v>
                </c:pt>
                <c:pt idx="165">
                  <c:v>6.3091640000000004E-2</c:v>
                </c:pt>
                <c:pt idx="166">
                  <c:v>6.2505829999999998E-2</c:v>
                </c:pt>
                <c:pt idx="167">
                  <c:v>6.1404389999999996E-2</c:v>
                </c:pt>
                <c:pt idx="168">
                  <c:v>6.00457E-2</c:v>
                </c:pt>
                <c:pt idx="169">
                  <c:v>5.8673149999999993E-2</c:v>
                </c:pt>
                <c:pt idx="170">
                  <c:v>5.7941430000000002E-2</c:v>
                </c:pt>
                <c:pt idx="171">
                  <c:v>6.4124489999999992E-2</c:v>
                </c:pt>
                <c:pt idx="172">
                  <c:v>6.5449210000000008E-2</c:v>
                </c:pt>
                <c:pt idx="173">
                  <c:v>6.5677669999999994E-2</c:v>
                </c:pt>
                <c:pt idx="174">
                  <c:v>6.3975779999999996E-2</c:v>
                </c:pt>
                <c:pt idx="175">
                  <c:v>6.0631269999999994E-2</c:v>
                </c:pt>
                <c:pt idx="176">
                  <c:v>5.9617610000000001E-2</c:v>
                </c:pt>
                <c:pt idx="177">
                  <c:v>5.8457429999999998E-2</c:v>
                </c:pt>
                <c:pt idx="178">
                  <c:v>6.0664210000000003E-2</c:v>
                </c:pt>
                <c:pt idx="179">
                  <c:v>5.826369E-2</c:v>
                </c:pt>
                <c:pt idx="180">
                  <c:v>5.6668089999999997E-2</c:v>
                </c:pt>
                <c:pt idx="181">
                  <c:v>5.8139950000000003E-2</c:v>
                </c:pt>
                <c:pt idx="182">
                  <c:v>6.0701150000000002E-2</c:v>
                </c:pt>
                <c:pt idx="183">
                  <c:v>5.8965799999999999E-2</c:v>
                </c:pt>
                <c:pt idx="184">
                  <c:v>5.5117739999999998E-2</c:v>
                </c:pt>
                <c:pt idx="185">
                  <c:v>5.5236229999999997E-2</c:v>
                </c:pt>
                <c:pt idx="186">
                  <c:v>5.7295970000000002E-2</c:v>
                </c:pt>
                <c:pt idx="187">
                  <c:v>5.4583619999999999E-2</c:v>
                </c:pt>
                <c:pt idx="188">
                  <c:v>5.8035339999999998E-2</c:v>
                </c:pt>
                <c:pt idx="189">
                  <c:v>6.0642639999999998E-2</c:v>
                </c:pt>
                <c:pt idx="190">
                  <c:v>6.0254719999999998E-2</c:v>
                </c:pt>
                <c:pt idx="191">
                  <c:v>5.8901199999999994E-2</c:v>
                </c:pt>
                <c:pt idx="192">
                  <c:v>5.9997399999999999E-2</c:v>
                </c:pt>
                <c:pt idx="193">
                  <c:v>5.9412849999999996E-2</c:v>
                </c:pt>
                <c:pt idx="194">
                  <c:v>6.3152429999999996E-2</c:v>
                </c:pt>
                <c:pt idx="195">
                  <c:v>6.4976610000000004E-2</c:v>
                </c:pt>
                <c:pt idx="196">
                  <c:v>6.6110520000000006E-2</c:v>
                </c:pt>
                <c:pt idx="197">
                  <c:v>6.6780019999999995E-2</c:v>
                </c:pt>
                <c:pt idx="198">
                  <c:v>6.5259669999999992E-2</c:v>
                </c:pt>
                <c:pt idx="199">
                  <c:v>6.2917360000000006E-2</c:v>
                </c:pt>
                <c:pt idx="200">
                  <c:v>6.1742720000000001E-2</c:v>
                </c:pt>
                <c:pt idx="201">
                  <c:v>6.1030029999999999E-2</c:v>
                </c:pt>
                <c:pt idx="202">
                  <c:v>5.93097E-2</c:v>
                </c:pt>
                <c:pt idx="203">
                  <c:v>6.1754420000000004E-2</c:v>
                </c:pt>
                <c:pt idx="204">
                  <c:v>6.2455870000000004E-2</c:v>
                </c:pt>
                <c:pt idx="205">
                  <c:v>6.0071729999999997E-2</c:v>
                </c:pt>
                <c:pt idx="206">
                  <c:v>6.2187320000000004E-2</c:v>
                </c:pt>
                <c:pt idx="207">
                  <c:v>6.1509000000000001E-2</c:v>
                </c:pt>
                <c:pt idx="208">
                  <c:v>6.3416159999999999E-2</c:v>
                </c:pt>
                <c:pt idx="209">
                  <c:v>6.5144950000000007E-2</c:v>
                </c:pt>
                <c:pt idx="210">
                  <c:v>6.5764580000000003E-2</c:v>
                </c:pt>
                <c:pt idx="211">
                  <c:v>6.5294350000000001E-2</c:v>
                </c:pt>
                <c:pt idx="212">
                  <c:v>6.4841059999999992E-2</c:v>
                </c:pt>
                <c:pt idx="213">
                  <c:v>6.3668519999999992E-2</c:v>
                </c:pt>
                <c:pt idx="214">
                  <c:v>6.4012310000000003E-2</c:v>
                </c:pt>
                <c:pt idx="215">
                  <c:v>6.4556160000000001E-2</c:v>
                </c:pt>
                <c:pt idx="216">
                  <c:v>6.5422099999999997E-2</c:v>
                </c:pt>
                <c:pt idx="217">
                  <c:v>6.6611019999999993E-2</c:v>
                </c:pt>
                <c:pt idx="218">
                  <c:v>6.8290279999999995E-2</c:v>
                </c:pt>
                <c:pt idx="219">
                  <c:v>6.6834770000000002E-2</c:v>
                </c:pt>
                <c:pt idx="220">
                  <c:v>6.8960880000000002E-2</c:v>
                </c:pt>
                <c:pt idx="221">
                  <c:v>6.9957390000000008E-2</c:v>
                </c:pt>
                <c:pt idx="222">
                  <c:v>7.1939370000000002E-2</c:v>
                </c:pt>
                <c:pt idx="223">
                  <c:v>7.1408810000000003E-2</c:v>
                </c:pt>
                <c:pt idx="224">
                  <c:v>8.0246700000000004E-2</c:v>
                </c:pt>
                <c:pt idx="225">
                  <c:v>9.2845540000000004E-2</c:v>
                </c:pt>
                <c:pt idx="226">
                  <c:v>8.6193179999999994E-2</c:v>
                </c:pt>
                <c:pt idx="227">
                  <c:v>7.4062729999999993E-2</c:v>
                </c:pt>
                <c:pt idx="228">
                  <c:v>7.6791039999999991E-2</c:v>
                </c:pt>
                <c:pt idx="229">
                  <c:v>7.9982810000000001E-2</c:v>
                </c:pt>
                <c:pt idx="230">
                  <c:v>8.0118679999999998E-2</c:v>
                </c:pt>
                <c:pt idx="231">
                  <c:v>7.7496880000000004E-2</c:v>
                </c:pt>
                <c:pt idx="232">
                  <c:v>7.3447419999999999E-2</c:v>
                </c:pt>
                <c:pt idx="233">
                  <c:v>6.9384379999999996E-2</c:v>
                </c:pt>
                <c:pt idx="234">
                  <c:v>6.4006939999999998E-2</c:v>
                </c:pt>
              </c:numCache>
            </c:numRef>
          </c:xVal>
          <c:yVal>
            <c:numRef>
              <c:f>'Stdev vs RMSE'!$F$2:$F$236</c:f>
              <c:numCache>
                <c:formatCode>0.0%</c:formatCode>
                <c:ptCount val="235"/>
                <c:pt idx="0">
                  <c:v>8.2411329327629623E-2</c:v>
                </c:pt>
                <c:pt idx="1">
                  <c:v>8.2642587307754312E-2</c:v>
                </c:pt>
                <c:pt idx="2">
                  <c:v>8.3482509686592099E-2</c:v>
                </c:pt>
                <c:pt idx="3">
                  <c:v>8.5676026073171485E-2</c:v>
                </c:pt>
                <c:pt idx="4">
                  <c:v>8.240082799761117E-2</c:v>
                </c:pt>
                <c:pt idx="5">
                  <c:v>8.3617604859506756E-2</c:v>
                </c:pt>
                <c:pt idx="6">
                  <c:v>8.3474269247561184E-2</c:v>
                </c:pt>
                <c:pt idx="7">
                  <c:v>8.6766441629557045E-2</c:v>
                </c:pt>
                <c:pt idx="8">
                  <c:v>8.6591867141727619E-2</c:v>
                </c:pt>
                <c:pt idx="9">
                  <c:v>8.7811677345128292E-2</c:v>
                </c:pt>
                <c:pt idx="10">
                  <c:v>8.6393608018242585E-2</c:v>
                </c:pt>
                <c:pt idx="11">
                  <c:v>8.6909054569598077E-2</c:v>
                </c:pt>
                <c:pt idx="12">
                  <c:v>8.4758753752857796E-2</c:v>
                </c:pt>
                <c:pt idx="13">
                  <c:v>8.4035182927082674E-2</c:v>
                </c:pt>
                <c:pt idx="14">
                  <c:v>8.5506839083522523E-2</c:v>
                </c:pt>
                <c:pt idx="15">
                  <c:v>8.499162773316904E-2</c:v>
                </c:pt>
                <c:pt idx="16">
                  <c:v>8.7264875537306441E-2</c:v>
                </c:pt>
                <c:pt idx="17">
                  <c:v>8.703897183194842E-2</c:v>
                </c:pt>
                <c:pt idx="18">
                  <c:v>8.6640740209989797E-2</c:v>
                </c:pt>
                <c:pt idx="19">
                  <c:v>8.3542832427727198E-2</c:v>
                </c:pt>
                <c:pt idx="20">
                  <c:v>8.2587146059498684E-2</c:v>
                </c:pt>
                <c:pt idx="21">
                  <c:v>8.2731853000731048E-2</c:v>
                </c:pt>
                <c:pt idx="22">
                  <c:v>8.1897098793473733E-2</c:v>
                </c:pt>
                <c:pt idx="23">
                  <c:v>7.5374062459571123E-2</c:v>
                </c:pt>
                <c:pt idx="24">
                  <c:v>7.7676921028476453E-2</c:v>
                </c:pt>
                <c:pt idx="25">
                  <c:v>7.6539990059950602E-2</c:v>
                </c:pt>
                <c:pt idx="26">
                  <c:v>7.8349726209721249E-2</c:v>
                </c:pt>
                <c:pt idx="27">
                  <c:v>7.9397044050147025E-2</c:v>
                </c:pt>
                <c:pt idx="28">
                  <c:v>7.8327702698623103E-2</c:v>
                </c:pt>
                <c:pt idx="29">
                  <c:v>7.8676138109899707E-2</c:v>
                </c:pt>
                <c:pt idx="30">
                  <c:v>7.8037858457740805E-2</c:v>
                </c:pt>
                <c:pt idx="31">
                  <c:v>7.7807029950561546E-2</c:v>
                </c:pt>
                <c:pt idx="32">
                  <c:v>7.7582142017582623E-2</c:v>
                </c:pt>
                <c:pt idx="33">
                  <c:v>7.972807621122513E-2</c:v>
                </c:pt>
                <c:pt idx="34">
                  <c:v>7.8685765326734547E-2</c:v>
                </c:pt>
                <c:pt idx="35">
                  <c:v>7.7905505834292788E-2</c:v>
                </c:pt>
                <c:pt idx="36">
                  <c:v>7.726475864670812E-2</c:v>
                </c:pt>
                <c:pt idx="37">
                  <c:v>7.8642140799437321E-2</c:v>
                </c:pt>
                <c:pt idx="38">
                  <c:v>7.2393224815556767E-2</c:v>
                </c:pt>
                <c:pt idx="39">
                  <c:v>7.1994836533072482E-2</c:v>
                </c:pt>
                <c:pt idx="40">
                  <c:v>7.2363410042059595E-2</c:v>
                </c:pt>
                <c:pt idx="41">
                  <c:v>6.9466959333526646E-2</c:v>
                </c:pt>
                <c:pt idx="42">
                  <c:v>7.2573322486214176E-2</c:v>
                </c:pt>
                <c:pt idx="43">
                  <c:v>7.2760166121018877E-2</c:v>
                </c:pt>
                <c:pt idx="44">
                  <c:v>7.35578375414776E-2</c:v>
                </c:pt>
                <c:pt idx="45">
                  <c:v>7.2156917765457074E-2</c:v>
                </c:pt>
                <c:pt idx="46">
                  <c:v>7.0968091302632041E-2</c:v>
                </c:pt>
                <c:pt idx="47">
                  <c:v>7.1314726439888565E-2</c:v>
                </c:pt>
                <c:pt idx="48">
                  <c:v>7.0923858141418439E-2</c:v>
                </c:pt>
                <c:pt idx="49">
                  <c:v>7.2642725183627466E-2</c:v>
                </c:pt>
                <c:pt idx="50">
                  <c:v>7.5371543118629036E-2</c:v>
                </c:pt>
                <c:pt idx="51">
                  <c:v>7.6549887838764485E-2</c:v>
                </c:pt>
                <c:pt idx="52">
                  <c:v>7.7378395838425762E-2</c:v>
                </c:pt>
                <c:pt idx="53">
                  <c:v>7.7773095397260628E-2</c:v>
                </c:pt>
                <c:pt idx="54">
                  <c:v>7.6848267512809265E-2</c:v>
                </c:pt>
                <c:pt idx="55">
                  <c:v>7.7138741190111881E-2</c:v>
                </c:pt>
                <c:pt idx="56">
                  <c:v>7.8559717149908392E-2</c:v>
                </c:pt>
                <c:pt idx="57">
                  <c:v>7.8870876673809986E-2</c:v>
                </c:pt>
                <c:pt idx="58">
                  <c:v>7.9908945187590286E-2</c:v>
                </c:pt>
                <c:pt idx="59">
                  <c:v>7.8493042831670357E-2</c:v>
                </c:pt>
                <c:pt idx="60">
                  <c:v>7.5946493271964233E-2</c:v>
                </c:pt>
                <c:pt idx="61">
                  <c:v>7.4719215791216653E-2</c:v>
                </c:pt>
                <c:pt idx="62">
                  <c:v>7.4571967688857432E-2</c:v>
                </c:pt>
                <c:pt idx="63">
                  <c:v>7.2725902308944601E-2</c:v>
                </c:pt>
                <c:pt idx="64">
                  <c:v>7.0161672506954043E-2</c:v>
                </c:pt>
                <c:pt idx="65">
                  <c:v>6.8837466808963299E-2</c:v>
                </c:pt>
                <c:pt idx="66">
                  <c:v>7.0145579027329319E-2</c:v>
                </c:pt>
                <c:pt idx="67">
                  <c:v>6.6853512106370028E-2</c:v>
                </c:pt>
                <c:pt idx="68">
                  <c:v>6.613133458750875E-2</c:v>
                </c:pt>
                <c:pt idx="69">
                  <c:v>6.76487561251784E-2</c:v>
                </c:pt>
                <c:pt idx="70">
                  <c:v>7.0579653397583098E-2</c:v>
                </c:pt>
                <c:pt idx="71">
                  <c:v>7.0042625855627705E-2</c:v>
                </c:pt>
                <c:pt idx="72">
                  <c:v>7.2662577323813871E-2</c:v>
                </c:pt>
                <c:pt idx="73">
                  <c:v>7.448472869572953E-2</c:v>
                </c:pt>
                <c:pt idx="74">
                  <c:v>7.4392908335213281E-2</c:v>
                </c:pt>
                <c:pt idx="75">
                  <c:v>7.5144232366650909E-2</c:v>
                </c:pt>
                <c:pt idx="76">
                  <c:v>7.5509536112748687E-2</c:v>
                </c:pt>
                <c:pt idx="77">
                  <c:v>7.640512776711561E-2</c:v>
                </c:pt>
                <c:pt idx="78">
                  <c:v>7.6522864324588546E-2</c:v>
                </c:pt>
                <c:pt idx="79">
                  <c:v>7.5814795970853499E-2</c:v>
                </c:pt>
                <c:pt idx="80">
                  <c:v>7.5041363399218186E-2</c:v>
                </c:pt>
                <c:pt idx="81">
                  <c:v>7.7003624544081495E-2</c:v>
                </c:pt>
                <c:pt idx="82">
                  <c:v>7.3059745195467762E-2</c:v>
                </c:pt>
                <c:pt idx="83">
                  <c:v>7.1835466615913779E-2</c:v>
                </c:pt>
                <c:pt idx="84">
                  <c:v>7.3027636917661454E-2</c:v>
                </c:pt>
                <c:pt idx="85">
                  <c:v>7.281048533765988E-2</c:v>
                </c:pt>
                <c:pt idx="86">
                  <c:v>6.9634579913111949E-2</c:v>
                </c:pt>
                <c:pt idx="87">
                  <c:v>6.3027966652389855E-2</c:v>
                </c:pt>
                <c:pt idx="88">
                  <c:v>5.6355672654119227E-2</c:v>
                </c:pt>
                <c:pt idx="89">
                  <c:v>5.4602244255474108E-2</c:v>
                </c:pt>
                <c:pt idx="90">
                  <c:v>5.7177625735692628E-2</c:v>
                </c:pt>
                <c:pt idx="91">
                  <c:v>5.7488540785936015E-2</c:v>
                </c:pt>
                <c:pt idx="92">
                  <c:v>5.6519959794562258E-2</c:v>
                </c:pt>
                <c:pt idx="93">
                  <c:v>5.0655781143871703E-2</c:v>
                </c:pt>
                <c:pt idx="94">
                  <c:v>5.441556447916196E-2</c:v>
                </c:pt>
                <c:pt idx="95">
                  <c:v>5.6141995582982052E-2</c:v>
                </c:pt>
                <c:pt idx="96">
                  <c:v>5.5842547512172658E-2</c:v>
                </c:pt>
                <c:pt idx="97">
                  <c:v>5.5469869322934073E-2</c:v>
                </c:pt>
                <c:pt idx="98">
                  <c:v>5.5436440623767735E-2</c:v>
                </c:pt>
                <c:pt idx="99">
                  <c:v>5.5330185086038375E-2</c:v>
                </c:pt>
                <c:pt idx="100">
                  <c:v>5.4148371783652838E-2</c:v>
                </c:pt>
                <c:pt idx="101">
                  <c:v>5.4599296083871707E-2</c:v>
                </c:pt>
                <c:pt idx="102">
                  <c:v>5.4312125248803245E-2</c:v>
                </c:pt>
                <c:pt idx="103">
                  <c:v>5.516249776660298E-2</c:v>
                </c:pt>
                <c:pt idx="104">
                  <c:v>5.3810912141926126E-2</c:v>
                </c:pt>
                <c:pt idx="105">
                  <c:v>5.4590540985698821E-2</c:v>
                </c:pt>
                <c:pt idx="106">
                  <c:v>5.2640025969578064E-2</c:v>
                </c:pt>
                <c:pt idx="107">
                  <c:v>5.3907313472861595E-2</c:v>
                </c:pt>
                <c:pt idx="108">
                  <c:v>5.3563156700772829E-2</c:v>
                </c:pt>
                <c:pt idx="109">
                  <c:v>5.5895808556669868E-2</c:v>
                </c:pt>
                <c:pt idx="110">
                  <c:v>5.5849333122051092E-2</c:v>
                </c:pt>
                <c:pt idx="111">
                  <c:v>5.690883697637017E-2</c:v>
                </c:pt>
                <c:pt idx="112">
                  <c:v>5.5923461983467648E-2</c:v>
                </c:pt>
                <c:pt idx="113">
                  <c:v>5.6780674127944852E-2</c:v>
                </c:pt>
                <c:pt idx="114">
                  <c:v>5.7308751995415408E-2</c:v>
                </c:pt>
                <c:pt idx="115">
                  <c:v>5.6926221436551794E-2</c:v>
                </c:pt>
                <c:pt idx="116">
                  <c:v>5.5899230170146197E-2</c:v>
                </c:pt>
                <c:pt idx="117">
                  <c:v>5.6539392241670594E-2</c:v>
                </c:pt>
                <c:pt idx="118">
                  <c:v>5.6769150809640179E-2</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numCache>
            </c:numRef>
          </c:yVal>
          <c:smooth val="0"/>
          <c:extLst>
            <c:ext xmlns:c16="http://schemas.microsoft.com/office/drawing/2014/chart" uri="{C3380CC4-5D6E-409C-BE32-E72D297353CC}">
              <c16:uniqueId val="{00000000-E687-4061-9186-9233ACF2A0DA}"/>
            </c:ext>
          </c:extLst>
        </c:ser>
        <c:dLbls>
          <c:showLegendKey val="0"/>
          <c:showVal val="0"/>
          <c:showCatName val="0"/>
          <c:showSerName val="0"/>
          <c:showPercent val="0"/>
          <c:showBubbleSize val="0"/>
        </c:dLbls>
        <c:axId val="1677970479"/>
        <c:axId val="1677972879"/>
      </c:scatterChart>
      <c:valAx>
        <c:axId val="1677970479"/>
        <c:scaling>
          <c:orientation val="minMax"/>
          <c:max val="0.16000000000000003"/>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 yield</a:t>
                </a:r>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4.0000000000000008E-2"/>
      </c:valAx>
      <c:valAx>
        <c:axId val="16779728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tdev vs RMSE'!$D$1</c:f>
              <c:strCache>
                <c:ptCount val="1"/>
                <c:pt idx="0">
                  <c:v>YTW</c:v>
                </c:pt>
              </c:strCache>
            </c:strRef>
          </c:tx>
          <c:spPr>
            <a:ln w="19050" cap="rnd">
              <a:solidFill>
                <a:srgbClr val="A76586"/>
              </a:solidFill>
              <a:round/>
            </a:ln>
            <a:effectLst/>
          </c:spPr>
          <c:marker>
            <c:symbol val="none"/>
          </c:marker>
          <c:cat>
            <c:numRef>
              <c:f>'Stdev vs RMSE'!$A$2:$A$308</c:f>
              <c:numCache>
                <c:formatCode>m/d/yyyy</c:formatCode>
                <c:ptCount val="307"/>
                <c:pt idx="0">
                  <c:v>32904</c:v>
                </c:pt>
                <c:pt idx="1">
                  <c:v>32932</c:v>
                </c:pt>
                <c:pt idx="2">
                  <c:v>32963</c:v>
                </c:pt>
                <c:pt idx="3">
                  <c:v>32993</c:v>
                </c:pt>
                <c:pt idx="4">
                  <c:v>33024</c:v>
                </c:pt>
                <c:pt idx="5">
                  <c:v>33054</c:v>
                </c:pt>
                <c:pt idx="6">
                  <c:v>33085</c:v>
                </c:pt>
                <c:pt idx="7">
                  <c:v>33116</c:v>
                </c:pt>
                <c:pt idx="8">
                  <c:v>33146</c:v>
                </c:pt>
                <c:pt idx="9">
                  <c:v>33177</c:v>
                </c:pt>
                <c:pt idx="10">
                  <c:v>33207</c:v>
                </c:pt>
                <c:pt idx="11">
                  <c:v>33238</c:v>
                </c:pt>
                <c:pt idx="12">
                  <c:v>33269</c:v>
                </c:pt>
                <c:pt idx="13">
                  <c:v>33297</c:v>
                </c:pt>
                <c:pt idx="14">
                  <c:v>33328</c:v>
                </c:pt>
                <c:pt idx="15">
                  <c:v>33358</c:v>
                </c:pt>
                <c:pt idx="16">
                  <c:v>33389</c:v>
                </c:pt>
                <c:pt idx="17">
                  <c:v>33419</c:v>
                </c:pt>
                <c:pt idx="18">
                  <c:v>33450</c:v>
                </c:pt>
                <c:pt idx="19">
                  <c:v>33481</c:v>
                </c:pt>
                <c:pt idx="20">
                  <c:v>33511</c:v>
                </c:pt>
                <c:pt idx="21">
                  <c:v>33542</c:v>
                </c:pt>
                <c:pt idx="22">
                  <c:v>33572</c:v>
                </c:pt>
                <c:pt idx="23">
                  <c:v>33603</c:v>
                </c:pt>
                <c:pt idx="24">
                  <c:v>33634</c:v>
                </c:pt>
                <c:pt idx="25">
                  <c:v>33662</c:v>
                </c:pt>
                <c:pt idx="26">
                  <c:v>33694</c:v>
                </c:pt>
                <c:pt idx="27">
                  <c:v>33724</c:v>
                </c:pt>
                <c:pt idx="28">
                  <c:v>33755</c:v>
                </c:pt>
                <c:pt idx="29">
                  <c:v>33785</c:v>
                </c:pt>
                <c:pt idx="30">
                  <c:v>33816</c:v>
                </c:pt>
                <c:pt idx="31">
                  <c:v>33847</c:v>
                </c:pt>
                <c:pt idx="32">
                  <c:v>33877</c:v>
                </c:pt>
                <c:pt idx="33">
                  <c:v>33908</c:v>
                </c:pt>
                <c:pt idx="34">
                  <c:v>33938</c:v>
                </c:pt>
                <c:pt idx="35">
                  <c:v>33969</c:v>
                </c:pt>
                <c:pt idx="36">
                  <c:v>34000</c:v>
                </c:pt>
                <c:pt idx="37">
                  <c:v>34028</c:v>
                </c:pt>
                <c:pt idx="38">
                  <c:v>34059</c:v>
                </c:pt>
                <c:pt idx="39">
                  <c:v>34089</c:v>
                </c:pt>
                <c:pt idx="40">
                  <c:v>34120</c:v>
                </c:pt>
                <c:pt idx="41">
                  <c:v>34150</c:v>
                </c:pt>
                <c:pt idx="42">
                  <c:v>34181</c:v>
                </c:pt>
                <c:pt idx="43">
                  <c:v>34212</c:v>
                </c:pt>
                <c:pt idx="44">
                  <c:v>34242</c:v>
                </c:pt>
                <c:pt idx="45">
                  <c:v>34273</c:v>
                </c:pt>
                <c:pt idx="46">
                  <c:v>34303</c:v>
                </c:pt>
                <c:pt idx="47">
                  <c:v>34334</c:v>
                </c:pt>
                <c:pt idx="48">
                  <c:v>34365</c:v>
                </c:pt>
                <c:pt idx="49">
                  <c:v>34393</c:v>
                </c:pt>
                <c:pt idx="50">
                  <c:v>34424</c:v>
                </c:pt>
                <c:pt idx="51">
                  <c:v>34454</c:v>
                </c:pt>
                <c:pt idx="52">
                  <c:v>34485</c:v>
                </c:pt>
                <c:pt idx="53">
                  <c:v>34515</c:v>
                </c:pt>
                <c:pt idx="54">
                  <c:v>34546</c:v>
                </c:pt>
                <c:pt idx="55">
                  <c:v>34577</c:v>
                </c:pt>
                <c:pt idx="56">
                  <c:v>34607</c:v>
                </c:pt>
                <c:pt idx="57">
                  <c:v>34638</c:v>
                </c:pt>
                <c:pt idx="58">
                  <c:v>34668</c:v>
                </c:pt>
                <c:pt idx="59">
                  <c:v>34699</c:v>
                </c:pt>
                <c:pt idx="60">
                  <c:v>34730</c:v>
                </c:pt>
                <c:pt idx="61">
                  <c:v>34758</c:v>
                </c:pt>
                <c:pt idx="62">
                  <c:v>34789</c:v>
                </c:pt>
                <c:pt idx="63">
                  <c:v>34819</c:v>
                </c:pt>
                <c:pt idx="64">
                  <c:v>34850</c:v>
                </c:pt>
                <c:pt idx="65">
                  <c:v>34880</c:v>
                </c:pt>
                <c:pt idx="66">
                  <c:v>34911</c:v>
                </c:pt>
                <c:pt idx="67">
                  <c:v>34942</c:v>
                </c:pt>
                <c:pt idx="68">
                  <c:v>34972</c:v>
                </c:pt>
                <c:pt idx="69">
                  <c:v>35003</c:v>
                </c:pt>
                <c:pt idx="70">
                  <c:v>35033</c:v>
                </c:pt>
                <c:pt idx="71">
                  <c:v>35064</c:v>
                </c:pt>
                <c:pt idx="72">
                  <c:v>35095</c:v>
                </c:pt>
                <c:pt idx="73">
                  <c:v>35123</c:v>
                </c:pt>
                <c:pt idx="74">
                  <c:v>35155</c:v>
                </c:pt>
                <c:pt idx="75">
                  <c:v>35185</c:v>
                </c:pt>
                <c:pt idx="76">
                  <c:v>35216</c:v>
                </c:pt>
                <c:pt idx="77">
                  <c:v>35246</c:v>
                </c:pt>
                <c:pt idx="78">
                  <c:v>35277</c:v>
                </c:pt>
                <c:pt idx="79">
                  <c:v>35308</c:v>
                </c:pt>
                <c:pt idx="80">
                  <c:v>35338</c:v>
                </c:pt>
                <c:pt idx="81">
                  <c:v>35369</c:v>
                </c:pt>
                <c:pt idx="82">
                  <c:v>35399</c:v>
                </c:pt>
                <c:pt idx="83">
                  <c:v>35430</c:v>
                </c:pt>
                <c:pt idx="84">
                  <c:v>35461</c:v>
                </c:pt>
                <c:pt idx="85">
                  <c:v>35489</c:v>
                </c:pt>
                <c:pt idx="86">
                  <c:v>35520</c:v>
                </c:pt>
                <c:pt idx="87">
                  <c:v>35550</c:v>
                </c:pt>
                <c:pt idx="88">
                  <c:v>35581</c:v>
                </c:pt>
                <c:pt idx="89">
                  <c:v>35611</c:v>
                </c:pt>
                <c:pt idx="90">
                  <c:v>35642</c:v>
                </c:pt>
                <c:pt idx="91">
                  <c:v>35673</c:v>
                </c:pt>
                <c:pt idx="92">
                  <c:v>35703</c:v>
                </c:pt>
                <c:pt idx="93">
                  <c:v>35734</c:v>
                </c:pt>
                <c:pt idx="94">
                  <c:v>35764</c:v>
                </c:pt>
                <c:pt idx="95">
                  <c:v>35795</c:v>
                </c:pt>
                <c:pt idx="96">
                  <c:v>35826</c:v>
                </c:pt>
                <c:pt idx="97">
                  <c:v>35854</c:v>
                </c:pt>
                <c:pt idx="98">
                  <c:v>35885</c:v>
                </c:pt>
                <c:pt idx="99">
                  <c:v>35915</c:v>
                </c:pt>
                <c:pt idx="100">
                  <c:v>35946</c:v>
                </c:pt>
                <c:pt idx="101">
                  <c:v>35976</c:v>
                </c:pt>
                <c:pt idx="102">
                  <c:v>36007</c:v>
                </c:pt>
                <c:pt idx="103">
                  <c:v>36038</c:v>
                </c:pt>
                <c:pt idx="104">
                  <c:v>36068</c:v>
                </c:pt>
                <c:pt idx="105">
                  <c:v>36099</c:v>
                </c:pt>
                <c:pt idx="106">
                  <c:v>36129</c:v>
                </c:pt>
                <c:pt idx="107">
                  <c:v>36160</c:v>
                </c:pt>
                <c:pt idx="108">
                  <c:v>36191</c:v>
                </c:pt>
                <c:pt idx="109">
                  <c:v>36219</c:v>
                </c:pt>
                <c:pt idx="110">
                  <c:v>36250</c:v>
                </c:pt>
                <c:pt idx="111">
                  <c:v>36280</c:v>
                </c:pt>
                <c:pt idx="112">
                  <c:v>36311</c:v>
                </c:pt>
                <c:pt idx="113">
                  <c:v>36341</c:v>
                </c:pt>
                <c:pt idx="114">
                  <c:v>36372</c:v>
                </c:pt>
                <c:pt idx="115">
                  <c:v>36403</c:v>
                </c:pt>
                <c:pt idx="116">
                  <c:v>36433</c:v>
                </c:pt>
                <c:pt idx="117">
                  <c:v>36464</c:v>
                </c:pt>
                <c:pt idx="118">
                  <c:v>36494</c:v>
                </c:pt>
                <c:pt idx="119">
                  <c:v>36525</c:v>
                </c:pt>
                <c:pt idx="120">
                  <c:v>36556</c:v>
                </c:pt>
                <c:pt idx="121">
                  <c:v>36584</c:v>
                </c:pt>
                <c:pt idx="122">
                  <c:v>36616</c:v>
                </c:pt>
                <c:pt idx="123">
                  <c:v>36646</c:v>
                </c:pt>
                <c:pt idx="124">
                  <c:v>36677</c:v>
                </c:pt>
                <c:pt idx="125">
                  <c:v>36707</c:v>
                </c:pt>
                <c:pt idx="126">
                  <c:v>36738</c:v>
                </c:pt>
                <c:pt idx="127">
                  <c:v>36769</c:v>
                </c:pt>
                <c:pt idx="128">
                  <c:v>36799</c:v>
                </c:pt>
                <c:pt idx="129">
                  <c:v>36830</c:v>
                </c:pt>
                <c:pt idx="130">
                  <c:v>36860</c:v>
                </c:pt>
                <c:pt idx="131">
                  <c:v>36891</c:v>
                </c:pt>
                <c:pt idx="132">
                  <c:v>36922</c:v>
                </c:pt>
                <c:pt idx="133">
                  <c:v>36950</c:v>
                </c:pt>
                <c:pt idx="134">
                  <c:v>36981</c:v>
                </c:pt>
                <c:pt idx="135">
                  <c:v>37011</c:v>
                </c:pt>
                <c:pt idx="136">
                  <c:v>37042</c:v>
                </c:pt>
                <c:pt idx="137">
                  <c:v>37072</c:v>
                </c:pt>
                <c:pt idx="138">
                  <c:v>37103</c:v>
                </c:pt>
                <c:pt idx="139">
                  <c:v>37134</c:v>
                </c:pt>
                <c:pt idx="140">
                  <c:v>37164</c:v>
                </c:pt>
                <c:pt idx="141">
                  <c:v>37195</c:v>
                </c:pt>
                <c:pt idx="142">
                  <c:v>37225</c:v>
                </c:pt>
                <c:pt idx="143">
                  <c:v>37256</c:v>
                </c:pt>
                <c:pt idx="144">
                  <c:v>37287</c:v>
                </c:pt>
                <c:pt idx="145">
                  <c:v>37315</c:v>
                </c:pt>
                <c:pt idx="146">
                  <c:v>37346</c:v>
                </c:pt>
                <c:pt idx="147">
                  <c:v>37376</c:v>
                </c:pt>
                <c:pt idx="148">
                  <c:v>37407</c:v>
                </c:pt>
                <c:pt idx="149">
                  <c:v>37437</c:v>
                </c:pt>
                <c:pt idx="150">
                  <c:v>37468</c:v>
                </c:pt>
                <c:pt idx="151">
                  <c:v>37499</c:v>
                </c:pt>
                <c:pt idx="152">
                  <c:v>37529</c:v>
                </c:pt>
                <c:pt idx="153">
                  <c:v>37560</c:v>
                </c:pt>
                <c:pt idx="154">
                  <c:v>37590</c:v>
                </c:pt>
                <c:pt idx="155">
                  <c:v>37621</c:v>
                </c:pt>
                <c:pt idx="156">
                  <c:v>37652</c:v>
                </c:pt>
                <c:pt idx="157">
                  <c:v>37680</c:v>
                </c:pt>
                <c:pt idx="158">
                  <c:v>37711</c:v>
                </c:pt>
                <c:pt idx="159">
                  <c:v>37741</c:v>
                </c:pt>
                <c:pt idx="160">
                  <c:v>37772</c:v>
                </c:pt>
                <c:pt idx="161">
                  <c:v>37802</c:v>
                </c:pt>
                <c:pt idx="162">
                  <c:v>37833</c:v>
                </c:pt>
                <c:pt idx="163">
                  <c:v>37864</c:v>
                </c:pt>
                <c:pt idx="164">
                  <c:v>37894</c:v>
                </c:pt>
                <c:pt idx="165">
                  <c:v>37925</c:v>
                </c:pt>
                <c:pt idx="166">
                  <c:v>37955</c:v>
                </c:pt>
                <c:pt idx="167">
                  <c:v>37986</c:v>
                </c:pt>
                <c:pt idx="168">
                  <c:v>38017</c:v>
                </c:pt>
                <c:pt idx="169">
                  <c:v>38045</c:v>
                </c:pt>
                <c:pt idx="170">
                  <c:v>38077</c:v>
                </c:pt>
                <c:pt idx="171">
                  <c:v>38107</c:v>
                </c:pt>
                <c:pt idx="172">
                  <c:v>38138</c:v>
                </c:pt>
                <c:pt idx="173">
                  <c:v>38168</c:v>
                </c:pt>
                <c:pt idx="174">
                  <c:v>38199</c:v>
                </c:pt>
                <c:pt idx="175">
                  <c:v>38230</c:v>
                </c:pt>
                <c:pt idx="176">
                  <c:v>38260</c:v>
                </c:pt>
                <c:pt idx="177">
                  <c:v>38291</c:v>
                </c:pt>
                <c:pt idx="178">
                  <c:v>38321</c:v>
                </c:pt>
                <c:pt idx="179">
                  <c:v>38352</c:v>
                </c:pt>
                <c:pt idx="180">
                  <c:v>38383</c:v>
                </c:pt>
                <c:pt idx="181">
                  <c:v>38411</c:v>
                </c:pt>
                <c:pt idx="182">
                  <c:v>38442</c:v>
                </c:pt>
                <c:pt idx="183">
                  <c:v>38472</c:v>
                </c:pt>
                <c:pt idx="184">
                  <c:v>38503</c:v>
                </c:pt>
                <c:pt idx="185">
                  <c:v>38533</c:v>
                </c:pt>
                <c:pt idx="186">
                  <c:v>38564</c:v>
                </c:pt>
                <c:pt idx="187">
                  <c:v>38595</c:v>
                </c:pt>
                <c:pt idx="188">
                  <c:v>38625</c:v>
                </c:pt>
                <c:pt idx="189">
                  <c:v>38656</c:v>
                </c:pt>
                <c:pt idx="190">
                  <c:v>38686</c:v>
                </c:pt>
                <c:pt idx="191">
                  <c:v>38717</c:v>
                </c:pt>
                <c:pt idx="192">
                  <c:v>38748</c:v>
                </c:pt>
                <c:pt idx="193">
                  <c:v>38776</c:v>
                </c:pt>
                <c:pt idx="194">
                  <c:v>38807</c:v>
                </c:pt>
                <c:pt idx="195">
                  <c:v>38837</c:v>
                </c:pt>
                <c:pt idx="196">
                  <c:v>38868</c:v>
                </c:pt>
                <c:pt idx="197">
                  <c:v>38898</c:v>
                </c:pt>
                <c:pt idx="198">
                  <c:v>38929</c:v>
                </c:pt>
                <c:pt idx="199">
                  <c:v>38960</c:v>
                </c:pt>
                <c:pt idx="200">
                  <c:v>38990</c:v>
                </c:pt>
                <c:pt idx="201">
                  <c:v>39021</c:v>
                </c:pt>
                <c:pt idx="202">
                  <c:v>39051</c:v>
                </c:pt>
                <c:pt idx="203">
                  <c:v>39082</c:v>
                </c:pt>
                <c:pt idx="204">
                  <c:v>39113</c:v>
                </c:pt>
                <c:pt idx="205">
                  <c:v>39141</c:v>
                </c:pt>
                <c:pt idx="206">
                  <c:v>39172</c:v>
                </c:pt>
                <c:pt idx="207">
                  <c:v>39202</c:v>
                </c:pt>
                <c:pt idx="208">
                  <c:v>39233</c:v>
                </c:pt>
                <c:pt idx="209">
                  <c:v>39263</c:v>
                </c:pt>
                <c:pt idx="210">
                  <c:v>39294</c:v>
                </c:pt>
                <c:pt idx="211">
                  <c:v>39325</c:v>
                </c:pt>
                <c:pt idx="212">
                  <c:v>39355</c:v>
                </c:pt>
                <c:pt idx="213">
                  <c:v>39386</c:v>
                </c:pt>
                <c:pt idx="214">
                  <c:v>39416</c:v>
                </c:pt>
                <c:pt idx="215">
                  <c:v>39447</c:v>
                </c:pt>
                <c:pt idx="216">
                  <c:v>39478</c:v>
                </c:pt>
                <c:pt idx="217">
                  <c:v>39506</c:v>
                </c:pt>
                <c:pt idx="218">
                  <c:v>39538</c:v>
                </c:pt>
                <c:pt idx="219">
                  <c:v>39568</c:v>
                </c:pt>
                <c:pt idx="220">
                  <c:v>39599</c:v>
                </c:pt>
                <c:pt idx="221">
                  <c:v>39629</c:v>
                </c:pt>
                <c:pt idx="222">
                  <c:v>39660</c:v>
                </c:pt>
                <c:pt idx="223">
                  <c:v>39691</c:v>
                </c:pt>
                <c:pt idx="224">
                  <c:v>39721</c:v>
                </c:pt>
                <c:pt idx="225">
                  <c:v>39752</c:v>
                </c:pt>
                <c:pt idx="226">
                  <c:v>39782</c:v>
                </c:pt>
                <c:pt idx="227">
                  <c:v>39813</c:v>
                </c:pt>
                <c:pt idx="228">
                  <c:v>39844</c:v>
                </c:pt>
                <c:pt idx="229">
                  <c:v>39872</c:v>
                </c:pt>
                <c:pt idx="230">
                  <c:v>39903</c:v>
                </c:pt>
                <c:pt idx="231">
                  <c:v>39933</c:v>
                </c:pt>
                <c:pt idx="232">
                  <c:v>39964</c:v>
                </c:pt>
                <c:pt idx="233">
                  <c:v>39994</c:v>
                </c:pt>
                <c:pt idx="234">
                  <c:v>40025</c:v>
                </c:pt>
                <c:pt idx="235">
                  <c:v>40056</c:v>
                </c:pt>
                <c:pt idx="236">
                  <c:v>40086</c:v>
                </c:pt>
                <c:pt idx="237">
                  <c:v>40117</c:v>
                </c:pt>
                <c:pt idx="238">
                  <c:v>40147</c:v>
                </c:pt>
                <c:pt idx="239">
                  <c:v>40178</c:v>
                </c:pt>
                <c:pt idx="240">
                  <c:v>40209</c:v>
                </c:pt>
                <c:pt idx="241">
                  <c:v>40237</c:v>
                </c:pt>
                <c:pt idx="242">
                  <c:v>40268</c:v>
                </c:pt>
                <c:pt idx="243">
                  <c:v>40298</c:v>
                </c:pt>
                <c:pt idx="244">
                  <c:v>40329</c:v>
                </c:pt>
                <c:pt idx="245">
                  <c:v>40359</c:v>
                </c:pt>
                <c:pt idx="246">
                  <c:v>40390</c:v>
                </c:pt>
                <c:pt idx="247">
                  <c:v>40421</c:v>
                </c:pt>
                <c:pt idx="248">
                  <c:v>40451</c:v>
                </c:pt>
                <c:pt idx="249">
                  <c:v>40482</c:v>
                </c:pt>
                <c:pt idx="250">
                  <c:v>40512</c:v>
                </c:pt>
                <c:pt idx="251">
                  <c:v>40543</c:v>
                </c:pt>
                <c:pt idx="252">
                  <c:v>40574</c:v>
                </c:pt>
                <c:pt idx="253">
                  <c:v>40602</c:v>
                </c:pt>
                <c:pt idx="254">
                  <c:v>40633</c:v>
                </c:pt>
                <c:pt idx="255">
                  <c:v>40663</c:v>
                </c:pt>
                <c:pt idx="256">
                  <c:v>40694</c:v>
                </c:pt>
                <c:pt idx="257">
                  <c:v>40724</c:v>
                </c:pt>
                <c:pt idx="258">
                  <c:v>40755</c:v>
                </c:pt>
                <c:pt idx="259">
                  <c:v>40786</c:v>
                </c:pt>
                <c:pt idx="260">
                  <c:v>40816</c:v>
                </c:pt>
                <c:pt idx="261">
                  <c:v>40847</c:v>
                </c:pt>
                <c:pt idx="262">
                  <c:v>40877</c:v>
                </c:pt>
                <c:pt idx="263">
                  <c:v>40908</c:v>
                </c:pt>
                <c:pt idx="264">
                  <c:v>40939</c:v>
                </c:pt>
                <c:pt idx="265">
                  <c:v>40967</c:v>
                </c:pt>
                <c:pt idx="266">
                  <c:v>40999</c:v>
                </c:pt>
                <c:pt idx="267">
                  <c:v>41029</c:v>
                </c:pt>
                <c:pt idx="268">
                  <c:v>41060</c:v>
                </c:pt>
                <c:pt idx="269">
                  <c:v>41090</c:v>
                </c:pt>
                <c:pt idx="270">
                  <c:v>41121</c:v>
                </c:pt>
                <c:pt idx="271">
                  <c:v>41152</c:v>
                </c:pt>
                <c:pt idx="272">
                  <c:v>41182</c:v>
                </c:pt>
                <c:pt idx="273">
                  <c:v>41213</c:v>
                </c:pt>
                <c:pt idx="274">
                  <c:v>41243</c:v>
                </c:pt>
                <c:pt idx="275">
                  <c:v>41274</c:v>
                </c:pt>
                <c:pt idx="276">
                  <c:v>41305</c:v>
                </c:pt>
                <c:pt idx="277">
                  <c:v>41333</c:v>
                </c:pt>
                <c:pt idx="278">
                  <c:v>41364</c:v>
                </c:pt>
                <c:pt idx="279">
                  <c:v>41394</c:v>
                </c:pt>
                <c:pt idx="280">
                  <c:v>41425</c:v>
                </c:pt>
                <c:pt idx="281">
                  <c:v>41455</c:v>
                </c:pt>
                <c:pt idx="282">
                  <c:v>41486</c:v>
                </c:pt>
                <c:pt idx="283">
                  <c:v>41517</c:v>
                </c:pt>
                <c:pt idx="284">
                  <c:v>41547</c:v>
                </c:pt>
                <c:pt idx="285">
                  <c:v>41578</c:v>
                </c:pt>
                <c:pt idx="286">
                  <c:v>41608</c:v>
                </c:pt>
                <c:pt idx="287">
                  <c:v>41639</c:v>
                </c:pt>
                <c:pt idx="288">
                  <c:v>41670</c:v>
                </c:pt>
                <c:pt idx="289">
                  <c:v>41698</c:v>
                </c:pt>
                <c:pt idx="290">
                  <c:v>41729</c:v>
                </c:pt>
                <c:pt idx="291">
                  <c:v>41759</c:v>
                </c:pt>
                <c:pt idx="292">
                  <c:v>41790</c:v>
                </c:pt>
                <c:pt idx="293">
                  <c:v>41820</c:v>
                </c:pt>
                <c:pt idx="294">
                  <c:v>41851</c:v>
                </c:pt>
                <c:pt idx="295">
                  <c:v>41882</c:v>
                </c:pt>
                <c:pt idx="296">
                  <c:v>41912</c:v>
                </c:pt>
                <c:pt idx="297">
                  <c:v>41943</c:v>
                </c:pt>
                <c:pt idx="298">
                  <c:v>41973</c:v>
                </c:pt>
                <c:pt idx="299">
                  <c:v>42004</c:v>
                </c:pt>
                <c:pt idx="300">
                  <c:v>42035</c:v>
                </c:pt>
                <c:pt idx="301">
                  <c:v>42063</c:v>
                </c:pt>
                <c:pt idx="302">
                  <c:v>42094</c:v>
                </c:pt>
                <c:pt idx="303">
                  <c:v>42124</c:v>
                </c:pt>
                <c:pt idx="304">
                  <c:v>42155</c:v>
                </c:pt>
                <c:pt idx="305">
                  <c:v>42185</c:v>
                </c:pt>
                <c:pt idx="306">
                  <c:v>42216</c:v>
                </c:pt>
              </c:numCache>
            </c:numRef>
          </c:cat>
          <c:val>
            <c:numRef>
              <c:f>'Stdev vs RMSE'!$D$2:$D$308</c:f>
              <c:numCache>
                <c:formatCode>0.0%</c:formatCode>
                <c:ptCount val="307"/>
                <c:pt idx="0">
                  <c:v>0.10392284</c:v>
                </c:pt>
                <c:pt idx="1">
                  <c:v>9.8185819999999993E-2</c:v>
                </c:pt>
                <c:pt idx="2">
                  <c:v>9.9318050000000005E-2</c:v>
                </c:pt>
                <c:pt idx="3">
                  <c:v>0.10267115</c:v>
                </c:pt>
                <c:pt idx="4">
                  <c:v>9.8275419999999988E-2</c:v>
                </c:pt>
                <c:pt idx="5">
                  <c:v>9.6535670000000004E-2</c:v>
                </c:pt>
                <c:pt idx="6">
                  <c:v>9.6041000000000001E-2</c:v>
                </c:pt>
                <c:pt idx="7">
                  <c:v>0.10103036</c:v>
                </c:pt>
                <c:pt idx="8">
                  <c:v>0.10105866000000001</c:v>
                </c:pt>
                <c:pt idx="9">
                  <c:v>0.10132770000000001</c:v>
                </c:pt>
                <c:pt idx="10">
                  <c:v>9.9221229999999994E-2</c:v>
                </c:pt>
                <c:pt idx="11">
                  <c:v>9.7991379999999989E-2</c:v>
                </c:pt>
                <c:pt idx="12">
                  <c:v>9.6805210000000003E-2</c:v>
                </c:pt>
                <c:pt idx="13">
                  <c:v>9.4267319999999988E-2</c:v>
                </c:pt>
                <c:pt idx="14">
                  <c:v>9.3602360000000009E-2</c:v>
                </c:pt>
                <c:pt idx="15">
                  <c:v>9.3021889999999996E-2</c:v>
                </c:pt>
                <c:pt idx="16">
                  <c:v>9.3140649999999992E-2</c:v>
                </c:pt>
                <c:pt idx="17">
                  <c:v>9.4251269999999998E-2</c:v>
                </c:pt>
                <c:pt idx="18">
                  <c:v>9.2940330000000002E-2</c:v>
                </c:pt>
                <c:pt idx="19">
                  <c:v>9.0154859999999989E-2</c:v>
                </c:pt>
                <c:pt idx="20">
                  <c:v>8.7604559999999998E-2</c:v>
                </c:pt>
                <c:pt idx="21">
                  <c:v>8.7546130000000014E-2</c:v>
                </c:pt>
                <c:pt idx="22">
                  <c:v>8.7221610000000005E-2</c:v>
                </c:pt>
                <c:pt idx="23">
                  <c:v>8.1951680000000013E-2</c:v>
                </c:pt>
                <c:pt idx="24">
                  <c:v>8.6072140000000005E-2</c:v>
                </c:pt>
                <c:pt idx="25">
                  <c:v>8.5431260000000009E-2</c:v>
                </c:pt>
                <c:pt idx="26">
                  <c:v>8.6998989999999998E-2</c:v>
                </c:pt>
                <c:pt idx="27">
                  <c:v>8.7561669999999994E-2</c:v>
                </c:pt>
                <c:pt idx="28">
                  <c:v>8.4940569999999993E-2</c:v>
                </c:pt>
                <c:pt idx="29">
                  <c:v>8.3860209999999991E-2</c:v>
                </c:pt>
                <c:pt idx="30">
                  <c:v>8.0227160000000006E-2</c:v>
                </c:pt>
                <c:pt idx="31">
                  <c:v>7.9489089999999998E-2</c:v>
                </c:pt>
                <c:pt idx="32">
                  <c:v>7.8820669999999995E-2</c:v>
                </c:pt>
                <c:pt idx="33">
                  <c:v>8.2646429999999993E-2</c:v>
                </c:pt>
                <c:pt idx="34">
                  <c:v>8.2481000000000013E-2</c:v>
                </c:pt>
                <c:pt idx="35">
                  <c:v>8.0442800000000009E-2</c:v>
                </c:pt>
                <c:pt idx="36">
                  <c:v>7.7914139999999993E-2</c:v>
                </c:pt>
                <c:pt idx="37">
                  <c:v>7.4884769999999989E-2</c:v>
                </c:pt>
                <c:pt idx="38">
                  <c:v>7.5060799999999997E-2</c:v>
                </c:pt>
                <c:pt idx="39">
                  <c:v>7.4903959999999992E-2</c:v>
                </c:pt>
                <c:pt idx="40">
                  <c:v>7.5695440000000003E-2</c:v>
                </c:pt>
                <c:pt idx="41">
                  <c:v>7.2158760000000002E-2</c:v>
                </c:pt>
                <c:pt idx="42">
                  <c:v>7.0601209999999998E-2</c:v>
                </c:pt>
                <c:pt idx="43">
                  <c:v>6.7294869999999993E-2</c:v>
                </c:pt>
                <c:pt idx="44">
                  <c:v>6.835745E-2</c:v>
                </c:pt>
                <c:pt idx="45">
                  <c:v>6.8291820000000003E-2</c:v>
                </c:pt>
                <c:pt idx="46">
                  <c:v>7.1115540000000005E-2</c:v>
                </c:pt>
                <c:pt idx="47">
                  <c:v>7.1168529999999994E-2</c:v>
                </c:pt>
                <c:pt idx="48">
                  <c:v>6.9097069999999997E-2</c:v>
                </c:pt>
                <c:pt idx="49">
                  <c:v>7.3598670000000005E-2</c:v>
                </c:pt>
                <c:pt idx="50">
                  <c:v>7.9553589999999993E-2</c:v>
                </c:pt>
                <c:pt idx="51">
                  <c:v>8.1802180000000002E-2</c:v>
                </c:pt>
                <c:pt idx="52">
                  <c:v>8.3763450000000003E-2</c:v>
                </c:pt>
                <c:pt idx="53">
                  <c:v>8.5220070000000009E-2</c:v>
                </c:pt>
                <c:pt idx="54">
                  <c:v>8.2138100000000006E-2</c:v>
                </c:pt>
                <c:pt idx="55">
                  <c:v>8.3422059999999992E-2</c:v>
                </c:pt>
                <c:pt idx="56">
                  <c:v>8.7501870000000009E-2</c:v>
                </c:pt>
                <c:pt idx="57">
                  <c:v>8.8968450000000004E-2</c:v>
                </c:pt>
                <c:pt idx="58">
                  <c:v>8.9695219999999992E-2</c:v>
                </c:pt>
                <c:pt idx="59">
                  <c:v>8.9111659999999995E-2</c:v>
                </c:pt>
                <c:pt idx="60">
                  <c:v>8.6988850000000006E-2</c:v>
                </c:pt>
                <c:pt idx="61">
                  <c:v>8.3945120000000012E-2</c:v>
                </c:pt>
                <c:pt idx="62">
                  <c:v>8.3459400000000003E-2</c:v>
                </c:pt>
                <c:pt idx="63">
                  <c:v>8.2071050000000006E-2</c:v>
                </c:pt>
                <c:pt idx="64">
                  <c:v>7.5281870000000001E-2</c:v>
                </c:pt>
                <c:pt idx="65">
                  <c:v>7.4400099999999997E-2</c:v>
                </c:pt>
                <c:pt idx="66">
                  <c:v>7.6949149999999994E-2</c:v>
                </c:pt>
                <c:pt idx="67">
                  <c:v>7.4949080000000001E-2</c:v>
                </c:pt>
                <c:pt idx="68">
                  <c:v>7.4079519999999996E-2</c:v>
                </c:pt>
                <c:pt idx="69">
                  <c:v>7.2785370000000002E-2</c:v>
                </c:pt>
                <c:pt idx="70">
                  <c:v>7.0430229999999996E-2</c:v>
                </c:pt>
                <c:pt idx="71">
                  <c:v>6.8659680000000001E-2</c:v>
                </c:pt>
                <c:pt idx="72">
                  <c:v>6.9186220000000007E-2</c:v>
                </c:pt>
                <c:pt idx="73">
                  <c:v>7.4070239999999996E-2</c:v>
                </c:pt>
                <c:pt idx="74">
                  <c:v>7.6219750000000003E-2</c:v>
                </c:pt>
                <c:pt idx="75">
                  <c:v>7.8397850000000005E-2</c:v>
                </c:pt>
                <c:pt idx="76">
                  <c:v>7.944003999999999E-2</c:v>
                </c:pt>
                <c:pt idx="77">
                  <c:v>7.7886330000000004E-2</c:v>
                </c:pt>
                <c:pt idx="78">
                  <c:v>7.8388280000000005E-2</c:v>
                </c:pt>
                <c:pt idx="79">
                  <c:v>7.9925269999999993E-2</c:v>
                </c:pt>
                <c:pt idx="80">
                  <c:v>7.7523839999999997E-2</c:v>
                </c:pt>
                <c:pt idx="81">
                  <c:v>7.3776010000000003E-2</c:v>
                </c:pt>
                <c:pt idx="82">
                  <c:v>7.1206409999999998E-2</c:v>
                </c:pt>
                <c:pt idx="83">
                  <c:v>7.4679499999999996E-2</c:v>
                </c:pt>
                <c:pt idx="84">
                  <c:v>7.5772820000000005E-2</c:v>
                </c:pt>
                <c:pt idx="85">
                  <c:v>7.5723269999999995E-2</c:v>
                </c:pt>
                <c:pt idx="86">
                  <c:v>7.9078570000000001E-2</c:v>
                </c:pt>
                <c:pt idx="87">
                  <c:v>7.7743859999999998E-2</c:v>
                </c:pt>
                <c:pt idx="88">
                  <c:v>7.6920570000000008E-2</c:v>
                </c:pt>
                <c:pt idx="89">
                  <c:v>7.5503299999999995E-2</c:v>
                </c:pt>
                <c:pt idx="90">
                  <c:v>6.9766849999999991E-2</c:v>
                </c:pt>
                <c:pt idx="91">
                  <c:v>7.3761629999999995E-2</c:v>
                </c:pt>
                <c:pt idx="92">
                  <c:v>7.1707190000000004E-2</c:v>
                </c:pt>
                <c:pt idx="93">
                  <c:v>7.0237019999999997E-2</c:v>
                </c:pt>
                <c:pt idx="94">
                  <c:v>6.9726999999999997E-2</c:v>
                </c:pt>
                <c:pt idx="95">
                  <c:v>6.8450899999999995E-2</c:v>
                </c:pt>
                <c:pt idx="96">
                  <c:v>6.7826310000000001E-2</c:v>
                </c:pt>
                <c:pt idx="97">
                  <c:v>6.8840490000000004E-2</c:v>
                </c:pt>
                <c:pt idx="98">
                  <c:v>6.908831E-2</c:v>
                </c:pt>
                <c:pt idx="99">
                  <c:v>6.8854760000000001E-2</c:v>
                </c:pt>
                <c:pt idx="100">
                  <c:v>6.736932000000001E-2</c:v>
                </c:pt>
                <c:pt idx="101">
                  <c:v>6.6713899999999993E-2</c:v>
                </c:pt>
                <c:pt idx="102">
                  <c:v>6.8076949999999997E-2</c:v>
                </c:pt>
                <c:pt idx="103">
                  <c:v>6.825995E-2</c:v>
                </c:pt>
                <c:pt idx="104">
                  <c:v>6.4160869999999995E-2</c:v>
                </c:pt>
                <c:pt idx="105">
                  <c:v>6.8518490000000001E-2</c:v>
                </c:pt>
                <c:pt idx="106">
                  <c:v>6.5452410000000003E-2</c:v>
                </c:pt>
                <c:pt idx="107">
                  <c:v>6.589855E-2</c:v>
                </c:pt>
                <c:pt idx="108">
                  <c:v>6.4995979999999995E-2</c:v>
                </c:pt>
                <c:pt idx="109">
                  <c:v>6.9911380000000009E-2</c:v>
                </c:pt>
                <c:pt idx="110">
                  <c:v>7.003202E-2</c:v>
                </c:pt>
                <c:pt idx="111">
                  <c:v>7.0642389999999999E-2</c:v>
                </c:pt>
                <c:pt idx="112">
                  <c:v>7.3283050000000002E-2</c:v>
                </c:pt>
                <c:pt idx="113">
                  <c:v>7.5153780000000003E-2</c:v>
                </c:pt>
                <c:pt idx="114">
                  <c:v>7.6955949999999995E-2</c:v>
                </c:pt>
                <c:pt idx="115">
                  <c:v>7.8704880000000005E-2</c:v>
                </c:pt>
                <c:pt idx="116">
                  <c:v>7.8232449999999995E-2</c:v>
                </c:pt>
                <c:pt idx="117">
                  <c:v>7.8151929999999994E-2</c:v>
                </c:pt>
                <c:pt idx="118">
                  <c:v>7.9202930000000005E-2</c:v>
                </c:pt>
                <c:pt idx="119">
                  <c:v>8.0938700000000002E-2</c:v>
                </c:pt>
                <c:pt idx="120">
                  <c:v>8.1948740000000006E-2</c:v>
                </c:pt>
                <c:pt idx="121">
                  <c:v>8.1409549999999997E-2</c:v>
                </c:pt>
                <c:pt idx="122">
                  <c:v>8.1296590000000002E-2</c:v>
                </c:pt>
                <c:pt idx="123">
                  <c:v>8.4605829999999993E-2</c:v>
                </c:pt>
                <c:pt idx="124">
                  <c:v>8.5655880000000004E-2</c:v>
                </c:pt>
                <c:pt idx="125">
                  <c:v>8.3011689999999999E-2</c:v>
                </c:pt>
                <c:pt idx="126">
                  <c:v>8.1805520000000007E-2</c:v>
                </c:pt>
                <c:pt idx="127">
                  <c:v>8.1106130000000012E-2</c:v>
                </c:pt>
                <c:pt idx="128">
                  <c:v>8.2317269999999998E-2</c:v>
                </c:pt>
                <c:pt idx="129">
                  <c:v>8.3117920000000012E-2</c:v>
                </c:pt>
                <c:pt idx="130">
                  <c:v>8.2322300000000001E-2</c:v>
                </c:pt>
                <c:pt idx="131">
                  <c:v>8.0385460000000006E-2</c:v>
                </c:pt>
                <c:pt idx="132">
                  <c:v>7.6187729999999995E-2</c:v>
                </c:pt>
                <c:pt idx="133">
                  <c:v>7.6157290000000002E-2</c:v>
                </c:pt>
                <c:pt idx="134">
                  <c:v>7.6554150000000001E-2</c:v>
                </c:pt>
                <c:pt idx="135">
                  <c:v>7.8154609999999999E-2</c:v>
                </c:pt>
                <c:pt idx="136">
                  <c:v>7.7306990000000006E-2</c:v>
                </c:pt>
                <c:pt idx="137">
                  <c:v>7.7126799999999995E-2</c:v>
                </c:pt>
                <c:pt idx="138">
                  <c:v>7.3792010000000005E-2</c:v>
                </c:pt>
                <c:pt idx="139">
                  <c:v>7.2466950000000002E-2</c:v>
                </c:pt>
                <c:pt idx="140">
                  <c:v>7.5566060000000004E-2</c:v>
                </c:pt>
                <c:pt idx="141">
                  <c:v>7.1060159999999997E-2</c:v>
                </c:pt>
                <c:pt idx="142">
                  <c:v>7.3411419999999991E-2</c:v>
                </c:pt>
                <c:pt idx="143">
                  <c:v>7.4691720000000003E-2</c:v>
                </c:pt>
                <c:pt idx="144">
                  <c:v>7.3633840000000006E-2</c:v>
                </c:pt>
                <c:pt idx="145">
                  <c:v>7.3347220000000005E-2</c:v>
                </c:pt>
                <c:pt idx="146">
                  <c:v>7.7207499999999998E-2</c:v>
                </c:pt>
                <c:pt idx="147">
                  <c:v>7.6562610000000003E-2</c:v>
                </c:pt>
                <c:pt idx="148">
                  <c:v>7.395649E-2</c:v>
                </c:pt>
                <c:pt idx="149">
                  <c:v>7.5155230000000003E-2</c:v>
                </c:pt>
                <c:pt idx="150">
                  <c:v>7.6711630000000003E-2</c:v>
                </c:pt>
                <c:pt idx="151">
                  <c:v>7.2069859999999999E-2</c:v>
                </c:pt>
                <c:pt idx="152">
                  <c:v>7.0290419999999992E-2</c:v>
                </c:pt>
                <c:pt idx="153">
                  <c:v>7.3220170000000001E-2</c:v>
                </c:pt>
                <c:pt idx="154">
                  <c:v>6.971339E-2</c:v>
                </c:pt>
                <c:pt idx="155">
                  <c:v>6.5601779999999998E-2</c:v>
                </c:pt>
                <c:pt idx="156">
                  <c:v>6.5639959999999997E-2</c:v>
                </c:pt>
                <c:pt idx="157">
                  <c:v>6.3248789999999999E-2</c:v>
                </c:pt>
                <c:pt idx="158">
                  <c:v>6.3942910000000006E-2</c:v>
                </c:pt>
                <c:pt idx="159">
                  <c:v>6.0724470000000003E-2</c:v>
                </c:pt>
                <c:pt idx="160">
                  <c:v>5.5760820000000003E-2</c:v>
                </c:pt>
                <c:pt idx="161">
                  <c:v>5.8837149999999998E-2</c:v>
                </c:pt>
                <c:pt idx="162">
                  <c:v>6.718201E-2</c:v>
                </c:pt>
                <c:pt idx="163">
                  <c:v>6.5664429999999996E-2</c:v>
                </c:pt>
                <c:pt idx="164">
                  <c:v>6.1005859999999995E-2</c:v>
                </c:pt>
                <c:pt idx="165">
                  <c:v>6.3091640000000004E-2</c:v>
                </c:pt>
                <c:pt idx="166">
                  <c:v>6.2505829999999998E-2</c:v>
                </c:pt>
                <c:pt idx="167">
                  <c:v>6.1404389999999996E-2</c:v>
                </c:pt>
                <c:pt idx="168">
                  <c:v>6.00457E-2</c:v>
                </c:pt>
                <c:pt idx="169">
                  <c:v>5.8673149999999993E-2</c:v>
                </c:pt>
                <c:pt idx="170">
                  <c:v>5.7941430000000002E-2</c:v>
                </c:pt>
                <c:pt idx="171">
                  <c:v>6.4124489999999992E-2</c:v>
                </c:pt>
                <c:pt idx="172">
                  <c:v>6.5449210000000008E-2</c:v>
                </c:pt>
                <c:pt idx="173">
                  <c:v>6.5677669999999994E-2</c:v>
                </c:pt>
                <c:pt idx="174">
                  <c:v>6.3975779999999996E-2</c:v>
                </c:pt>
                <c:pt idx="175">
                  <c:v>6.0631269999999994E-2</c:v>
                </c:pt>
                <c:pt idx="176">
                  <c:v>5.9617610000000001E-2</c:v>
                </c:pt>
                <c:pt idx="177">
                  <c:v>5.8457429999999998E-2</c:v>
                </c:pt>
                <c:pt idx="178">
                  <c:v>6.0664210000000003E-2</c:v>
                </c:pt>
                <c:pt idx="179">
                  <c:v>5.826369E-2</c:v>
                </c:pt>
                <c:pt idx="180">
                  <c:v>5.6668089999999997E-2</c:v>
                </c:pt>
                <c:pt idx="181">
                  <c:v>5.8139950000000003E-2</c:v>
                </c:pt>
                <c:pt idx="182">
                  <c:v>6.0701150000000002E-2</c:v>
                </c:pt>
                <c:pt idx="183">
                  <c:v>5.8965799999999999E-2</c:v>
                </c:pt>
                <c:pt idx="184">
                  <c:v>5.5117739999999998E-2</c:v>
                </c:pt>
                <c:pt idx="185">
                  <c:v>5.5236229999999997E-2</c:v>
                </c:pt>
                <c:pt idx="186">
                  <c:v>5.7295970000000002E-2</c:v>
                </c:pt>
                <c:pt idx="187">
                  <c:v>5.4583619999999999E-2</c:v>
                </c:pt>
                <c:pt idx="188">
                  <c:v>5.8035339999999998E-2</c:v>
                </c:pt>
                <c:pt idx="189">
                  <c:v>6.0642639999999998E-2</c:v>
                </c:pt>
                <c:pt idx="190">
                  <c:v>6.0254719999999998E-2</c:v>
                </c:pt>
                <c:pt idx="191">
                  <c:v>5.8901199999999994E-2</c:v>
                </c:pt>
                <c:pt idx="192">
                  <c:v>5.9997399999999999E-2</c:v>
                </c:pt>
                <c:pt idx="193">
                  <c:v>5.9412849999999996E-2</c:v>
                </c:pt>
                <c:pt idx="194">
                  <c:v>6.3152429999999996E-2</c:v>
                </c:pt>
                <c:pt idx="195">
                  <c:v>6.4976610000000004E-2</c:v>
                </c:pt>
                <c:pt idx="196">
                  <c:v>6.6110520000000006E-2</c:v>
                </c:pt>
                <c:pt idx="197">
                  <c:v>6.6780019999999995E-2</c:v>
                </c:pt>
                <c:pt idx="198">
                  <c:v>6.5259669999999992E-2</c:v>
                </c:pt>
                <c:pt idx="199">
                  <c:v>6.2917360000000006E-2</c:v>
                </c:pt>
                <c:pt idx="200">
                  <c:v>6.1742720000000001E-2</c:v>
                </c:pt>
                <c:pt idx="201">
                  <c:v>6.1030029999999999E-2</c:v>
                </c:pt>
                <c:pt idx="202">
                  <c:v>5.93097E-2</c:v>
                </c:pt>
                <c:pt idx="203">
                  <c:v>6.1754420000000004E-2</c:v>
                </c:pt>
                <c:pt idx="204">
                  <c:v>6.2455870000000004E-2</c:v>
                </c:pt>
                <c:pt idx="205">
                  <c:v>6.0071729999999997E-2</c:v>
                </c:pt>
                <c:pt idx="206">
                  <c:v>6.2187320000000004E-2</c:v>
                </c:pt>
                <c:pt idx="207">
                  <c:v>6.1509000000000001E-2</c:v>
                </c:pt>
                <c:pt idx="208">
                  <c:v>6.3416159999999999E-2</c:v>
                </c:pt>
                <c:pt idx="209">
                  <c:v>6.5144950000000007E-2</c:v>
                </c:pt>
                <c:pt idx="210">
                  <c:v>6.5764580000000003E-2</c:v>
                </c:pt>
                <c:pt idx="211">
                  <c:v>6.5294350000000001E-2</c:v>
                </c:pt>
                <c:pt idx="212">
                  <c:v>6.4841059999999992E-2</c:v>
                </c:pt>
                <c:pt idx="213">
                  <c:v>6.3668519999999992E-2</c:v>
                </c:pt>
                <c:pt idx="214">
                  <c:v>6.4012310000000003E-2</c:v>
                </c:pt>
                <c:pt idx="215">
                  <c:v>6.4556160000000001E-2</c:v>
                </c:pt>
                <c:pt idx="216">
                  <c:v>6.5422099999999997E-2</c:v>
                </c:pt>
                <c:pt idx="217">
                  <c:v>6.6611019999999993E-2</c:v>
                </c:pt>
                <c:pt idx="218">
                  <c:v>6.8290279999999995E-2</c:v>
                </c:pt>
                <c:pt idx="219">
                  <c:v>6.6834770000000002E-2</c:v>
                </c:pt>
                <c:pt idx="220">
                  <c:v>6.8960880000000002E-2</c:v>
                </c:pt>
                <c:pt idx="221">
                  <c:v>6.9957390000000008E-2</c:v>
                </c:pt>
                <c:pt idx="222">
                  <c:v>7.1939370000000002E-2</c:v>
                </c:pt>
                <c:pt idx="223">
                  <c:v>7.1408810000000003E-2</c:v>
                </c:pt>
                <c:pt idx="224">
                  <c:v>8.0246700000000004E-2</c:v>
                </c:pt>
                <c:pt idx="225">
                  <c:v>9.2845540000000004E-2</c:v>
                </c:pt>
                <c:pt idx="226">
                  <c:v>8.6193179999999994E-2</c:v>
                </c:pt>
                <c:pt idx="227">
                  <c:v>7.4062729999999993E-2</c:v>
                </c:pt>
                <c:pt idx="228">
                  <c:v>7.6791039999999991E-2</c:v>
                </c:pt>
                <c:pt idx="229">
                  <c:v>7.9982810000000001E-2</c:v>
                </c:pt>
                <c:pt idx="230">
                  <c:v>8.0118679999999998E-2</c:v>
                </c:pt>
                <c:pt idx="231">
                  <c:v>7.7496880000000004E-2</c:v>
                </c:pt>
                <c:pt idx="232">
                  <c:v>7.3447419999999999E-2</c:v>
                </c:pt>
                <c:pt idx="233">
                  <c:v>6.9384379999999996E-2</c:v>
                </c:pt>
                <c:pt idx="234">
                  <c:v>6.4006939999999998E-2</c:v>
                </c:pt>
                <c:pt idx="235">
                  <c:v>6.249391E-2</c:v>
                </c:pt>
                <c:pt idx="236">
                  <c:v>6.056052E-2</c:v>
                </c:pt>
                <c:pt idx="237">
                  <c:v>6.1080910000000002E-2</c:v>
                </c:pt>
                <c:pt idx="238">
                  <c:v>6.042289E-2</c:v>
                </c:pt>
                <c:pt idx="239">
                  <c:v>6.2045130000000004E-2</c:v>
                </c:pt>
                <c:pt idx="240">
                  <c:v>6.1271120000000005E-2</c:v>
                </c:pt>
                <c:pt idx="241">
                  <c:v>6.1550380000000002E-2</c:v>
                </c:pt>
                <c:pt idx="242">
                  <c:v>6.1973900000000005E-2</c:v>
                </c:pt>
                <c:pt idx="243">
                  <c:v>5.9808399999999998E-2</c:v>
                </c:pt>
                <c:pt idx="244">
                  <c:v>6.1072149999999999E-2</c:v>
                </c:pt>
                <c:pt idx="245">
                  <c:v>5.8237379999999998E-2</c:v>
                </c:pt>
                <c:pt idx="246">
                  <c:v>5.6750059999999998E-2</c:v>
                </c:pt>
                <c:pt idx="247">
                  <c:v>5.3978650000000003E-2</c:v>
                </c:pt>
                <c:pt idx="248">
                  <c:v>5.4208659999999999E-2</c:v>
                </c:pt>
                <c:pt idx="249">
                  <c:v>5.5840670000000002E-2</c:v>
                </c:pt>
                <c:pt idx="250">
                  <c:v>5.695368E-2</c:v>
                </c:pt>
                <c:pt idx="251">
                  <c:v>5.7866299999999996E-2</c:v>
                </c:pt>
                <c:pt idx="252">
                  <c:v>5.9375560000000001E-2</c:v>
                </c:pt>
                <c:pt idx="253">
                  <c:v>5.843284E-2</c:v>
                </c:pt>
                <c:pt idx="254">
                  <c:v>5.9132239999999996E-2</c:v>
                </c:pt>
                <c:pt idx="255">
                  <c:v>5.7734580000000001E-2</c:v>
                </c:pt>
                <c:pt idx="256">
                  <c:v>5.6009620000000003E-2</c:v>
                </c:pt>
                <c:pt idx="257">
                  <c:v>5.824708E-2</c:v>
                </c:pt>
                <c:pt idx="258">
                  <c:v>5.4888519999999996E-2</c:v>
                </c:pt>
                <c:pt idx="259">
                  <c:v>5.4392280000000001E-2</c:v>
                </c:pt>
                <c:pt idx="260">
                  <c:v>5.2112049999999993E-2</c:v>
                </c:pt>
                <c:pt idx="261">
                  <c:v>5.0324830000000001E-2</c:v>
                </c:pt>
                <c:pt idx="262">
                  <c:v>5.338064E-2</c:v>
                </c:pt>
                <c:pt idx="263">
                  <c:v>5.0568580000000002E-2</c:v>
                </c:pt>
                <c:pt idx="264">
                  <c:v>4.919631E-2</c:v>
                </c:pt>
                <c:pt idx="265">
                  <c:v>4.8695449999999994E-2</c:v>
                </c:pt>
                <c:pt idx="266">
                  <c:v>5.1053710000000002E-2</c:v>
                </c:pt>
                <c:pt idx="267">
                  <c:v>4.9494709999999997E-2</c:v>
                </c:pt>
                <c:pt idx="268">
                  <c:v>4.7637449999999998E-2</c:v>
                </c:pt>
                <c:pt idx="269">
                  <c:v>4.7856199999999995E-2</c:v>
                </c:pt>
                <c:pt idx="270">
                  <c:v>4.3752190000000003E-2</c:v>
                </c:pt>
                <c:pt idx="271">
                  <c:v>4.4461139999999996E-2</c:v>
                </c:pt>
                <c:pt idx="272">
                  <c:v>4.4213120000000002E-2</c:v>
                </c:pt>
                <c:pt idx="273">
                  <c:v>4.2727050000000003E-2</c:v>
                </c:pt>
                <c:pt idx="274">
                  <c:v>4.3486110000000001E-2</c:v>
                </c:pt>
                <c:pt idx="275">
                  <c:v>4.4129290000000002E-2</c:v>
                </c:pt>
                <c:pt idx="276">
                  <c:v>4.6210370000000001E-2</c:v>
                </c:pt>
                <c:pt idx="277">
                  <c:v>4.5703729999999998E-2</c:v>
                </c:pt>
                <c:pt idx="278">
                  <c:v>4.6429910000000005E-2</c:v>
                </c:pt>
                <c:pt idx="279">
                  <c:v>4.3759399999999997E-2</c:v>
                </c:pt>
                <c:pt idx="280">
                  <c:v>4.7713489999999997E-2</c:v>
                </c:pt>
                <c:pt idx="281">
                  <c:v>5.1898319999999998E-2</c:v>
                </c:pt>
                <c:pt idx="282">
                  <c:v>5.1249510000000005E-2</c:v>
                </c:pt>
                <c:pt idx="283">
                  <c:v>5.2377089999999994E-2</c:v>
                </c:pt>
                <c:pt idx="284">
                  <c:v>5.2654590000000001E-2</c:v>
                </c:pt>
                <c:pt idx="285">
                  <c:v>5.1056359999999995E-2</c:v>
                </c:pt>
                <c:pt idx="286">
                  <c:v>5.2008460000000006E-2</c:v>
                </c:pt>
                <c:pt idx="287">
                  <c:v>5.2057829999999999E-2</c:v>
                </c:pt>
                <c:pt idx="288">
                  <c:v>4.9650869999999993E-2</c:v>
                </c:pt>
                <c:pt idx="289">
                  <c:v>4.8460099999999999E-2</c:v>
                </c:pt>
                <c:pt idx="290">
                  <c:v>4.8291389999999997E-2</c:v>
                </c:pt>
                <c:pt idx="291">
                  <c:v>4.6950060000000002E-2</c:v>
                </c:pt>
                <c:pt idx="292">
                  <c:v>4.5535649999999997E-2</c:v>
                </c:pt>
                <c:pt idx="293">
                  <c:v>4.5661649999999998E-2</c:v>
                </c:pt>
                <c:pt idx="294">
                  <c:v>4.5789920000000005E-2</c:v>
                </c:pt>
                <c:pt idx="295">
                  <c:v>4.3923899999999995E-2</c:v>
                </c:pt>
                <c:pt idx="296">
                  <c:v>4.6356549999999996E-2</c:v>
                </c:pt>
                <c:pt idx="297">
                  <c:v>4.5279360000000005E-2</c:v>
                </c:pt>
                <c:pt idx="298">
                  <c:v>4.4762030000000001E-2</c:v>
                </c:pt>
                <c:pt idx="299">
                  <c:v>4.4218019999999997E-2</c:v>
                </c:pt>
                <c:pt idx="300">
                  <c:v>4.0336930000000007E-2</c:v>
                </c:pt>
                <c:pt idx="301">
                  <c:v>4.232963E-2</c:v>
                </c:pt>
                <c:pt idx="302">
                  <c:v>4.2423970000000005E-2</c:v>
                </c:pt>
                <c:pt idx="303">
                  <c:v>4.4332719999999999E-2</c:v>
                </c:pt>
                <c:pt idx="304">
                  <c:v>4.5996889999999999E-2</c:v>
                </c:pt>
                <c:pt idx="305">
                  <c:v>4.928809E-2</c:v>
                </c:pt>
                <c:pt idx="306">
                  <c:v>4.8395900000000006E-2</c:v>
                </c:pt>
              </c:numCache>
            </c:numRef>
          </c:val>
          <c:smooth val="1"/>
          <c:extLst>
            <c:ext xmlns:c16="http://schemas.microsoft.com/office/drawing/2014/chart" uri="{C3380CC4-5D6E-409C-BE32-E72D297353CC}">
              <c16:uniqueId val="{00000000-A2E9-407E-9880-C9C2C1EC668F}"/>
            </c:ext>
          </c:extLst>
        </c:ser>
        <c:ser>
          <c:idx val="1"/>
          <c:order val="1"/>
          <c:tx>
            <c:strRef>
              <c:f>'Stdev vs RMSE'!$F$1</c:f>
              <c:strCache>
                <c:ptCount val="1"/>
                <c:pt idx="0">
                  <c:v>CAGR</c:v>
                </c:pt>
              </c:strCache>
            </c:strRef>
          </c:tx>
          <c:spPr>
            <a:ln w="19050" cap="rnd">
              <a:solidFill>
                <a:srgbClr val="BF95DF"/>
              </a:solidFill>
              <a:round/>
            </a:ln>
            <a:effectLst/>
          </c:spPr>
          <c:marker>
            <c:symbol val="none"/>
          </c:marker>
          <c:cat>
            <c:numRef>
              <c:f>'Stdev vs RMSE'!$A$2:$A$308</c:f>
              <c:numCache>
                <c:formatCode>m/d/yyyy</c:formatCode>
                <c:ptCount val="307"/>
                <c:pt idx="0">
                  <c:v>32904</c:v>
                </c:pt>
                <c:pt idx="1">
                  <c:v>32932</c:v>
                </c:pt>
                <c:pt idx="2">
                  <c:v>32963</c:v>
                </c:pt>
                <c:pt idx="3">
                  <c:v>32993</c:v>
                </c:pt>
                <c:pt idx="4">
                  <c:v>33024</c:v>
                </c:pt>
                <c:pt idx="5">
                  <c:v>33054</c:v>
                </c:pt>
                <c:pt idx="6">
                  <c:v>33085</c:v>
                </c:pt>
                <c:pt idx="7">
                  <c:v>33116</c:v>
                </c:pt>
                <c:pt idx="8">
                  <c:v>33146</c:v>
                </c:pt>
                <c:pt idx="9">
                  <c:v>33177</c:v>
                </c:pt>
                <c:pt idx="10">
                  <c:v>33207</c:v>
                </c:pt>
                <c:pt idx="11">
                  <c:v>33238</c:v>
                </c:pt>
                <c:pt idx="12">
                  <c:v>33269</c:v>
                </c:pt>
                <c:pt idx="13">
                  <c:v>33297</c:v>
                </c:pt>
                <c:pt idx="14">
                  <c:v>33328</c:v>
                </c:pt>
                <c:pt idx="15">
                  <c:v>33358</c:v>
                </c:pt>
                <c:pt idx="16">
                  <c:v>33389</c:v>
                </c:pt>
                <c:pt idx="17">
                  <c:v>33419</c:v>
                </c:pt>
                <c:pt idx="18">
                  <c:v>33450</c:v>
                </c:pt>
                <c:pt idx="19">
                  <c:v>33481</c:v>
                </c:pt>
                <c:pt idx="20">
                  <c:v>33511</c:v>
                </c:pt>
                <c:pt idx="21">
                  <c:v>33542</c:v>
                </c:pt>
                <c:pt idx="22">
                  <c:v>33572</c:v>
                </c:pt>
                <c:pt idx="23">
                  <c:v>33603</c:v>
                </c:pt>
                <c:pt idx="24">
                  <c:v>33634</c:v>
                </c:pt>
                <c:pt idx="25">
                  <c:v>33662</c:v>
                </c:pt>
                <c:pt idx="26">
                  <c:v>33694</c:v>
                </c:pt>
                <c:pt idx="27">
                  <c:v>33724</c:v>
                </c:pt>
                <c:pt idx="28">
                  <c:v>33755</c:v>
                </c:pt>
                <c:pt idx="29">
                  <c:v>33785</c:v>
                </c:pt>
                <c:pt idx="30">
                  <c:v>33816</c:v>
                </c:pt>
                <c:pt idx="31">
                  <c:v>33847</c:v>
                </c:pt>
                <c:pt idx="32">
                  <c:v>33877</c:v>
                </c:pt>
                <c:pt idx="33">
                  <c:v>33908</c:v>
                </c:pt>
                <c:pt idx="34">
                  <c:v>33938</c:v>
                </c:pt>
                <c:pt idx="35">
                  <c:v>33969</c:v>
                </c:pt>
                <c:pt idx="36">
                  <c:v>34000</c:v>
                </c:pt>
                <c:pt idx="37">
                  <c:v>34028</c:v>
                </c:pt>
                <c:pt idx="38">
                  <c:v>34059</c:v>
                </c:pt>
                <c:pt idx="39">
                  <c:v>34089</c:v>
                </c:pt>
                <c:pt idx="40">
                  <c:v>34120</c:v>
                </c:pt>
                <c:pt idx="41">
                  <c:v>34150</c:v>
                </c:pt>
                <c:pt idx="42">
                  <c:v>34181</c:v>
                </c:pt>
                <c:pt idx="43">
                  <c:v>34212</c:v>
                </c:pt>
                <c:pt idx="44">
                  <c:v>34242</c:v>
                </c:pt>
                <c:pt idx="45">
                  <c:v>34273</c:v>
                </c:pt>
                <c:pt idx="46">
                  <c:v>34303</c:v>
                </c:pt>
                <c:pt idx="47">
                  <c:v>34334</c:v>
                </c:pt>
                <c:pt idx="48">
                  <c:v>34365</c:v>
                </c:pt>
                <c:pt idx="49">
                  <c:v>34393</c:v>
                </c:pt>
                <c:pt idx="50">
                  <c:v>34424</c:v>
                </c:pt>
                <c:pt idx="51">
                  <c:v>34454</c:v>
                </c:pt>
                <c:pt idx="52">
                  <c:v>34485</c:v>
                </c:pt>
                <c:pt idx="53">
                  <c:v>34515</c:v>
                </c:pt>
                <c:pt idx="54">
                  <c:v>34546</c:v>
                </c:pt>
                <c:pt idx="55">
                  <c:v>34577</c:v>
                </c:pt>
                <c:pt idx="56">
                  <c:v>34607</c:v>
                </c:pt>
                <c:pt idx="57">
                  <c:v>34638</c:v>
                </c:pt>
                <c:pt idx="58">
                  <c:v>34668</c:v>
                </c:pt>
                <c:pt idx="59">
                  <c:v>34699</c:v>
                </c:pt>
                <c:pt idx="60">
                  <c:v>34730</c:v>
                </c:pt>
                <c:pt idx="61">
                  <c:v>34758</c:v>
                </c:pt>
                <c:pt idx="62">
                  <c:v>34789</c:v>
                </c:pt>
                <c:pt idx="63">
                  <c:v>34819</c:v>
                </c:pt>
                <c:pt idx="64">
                  <c:v>34850</c:v>
                </c:pt>
                <c:pt idx="65">
                  <c:v>34880</c:v>
                </c:pt>
                <c:pt idx="66">
                  <c:v>34911</c:v>
                </c:pt>
                <c:pt idx="67">
                  <c:v>34942</c:v>
                </c:pt>
                <c:pt idx="68">
                  <c:v>34972</c:v>
                </c:pt>
                <c:pt idx="69">
                  <c:v>35003</c:v>
                </c:pt>
                <c:pt idx="70">
                  <c:v>35033</c:v>
                </c:pt>
                <c:pt idx="71">
                  <c:v>35064</c:v>
                </c:pt>
                <c:pt idx="72">
                  <c:v>35095</c:v>
                </c:pt>
                <c:pt idx="73">
                  <c:v>35123</c:v>
                </c:pt>
                <c:pt idx="74">
                  <c:v>35155</c:v>
                </c:pt>
                <c:pt idx="75">
                  <c:v>35185</c:v>
                </c:pt>
                <c:pt idx="76">
                  <c:v>35216</c:v>
                </c:pt>
                <c:pt idx="77">
                  <c:v>35246</c:v>
                </c:pt>
                <c:pt idx="78">
                  <c:v>35277</c:v>
                </c:pt>
                <c:pt idx="79">
                  <c:v>35308</c:v>
                </c:pt>
                <c:pt idx="80">
                  <c:v>35338</c:v>
                </c:pt>
                <c:pt idx="81">
                  <c:v>35369</c:v>
                </c:pt>
                <c:pt idx="82">
                  <c:v>35399</c:v>
                </c:pt>
                <c:pt idx="83">
                  <c:v>35430</c:v>
                </c:pt>
                <c:pt idx="84">
                  <c:v>35461</c:v>
                </c:pt>
                <c:pt idx="85">
                  <c:v>35489</c:v>
                </c:pt>
                <c:pt idx="86">
                  <c:v>35520</c:v>
                </c:pt>
                <c:pt idx="87">
                  <c:v>35550</c:v>
                </c:pt>
                <c:pt idx="88">
                  <c:v>35581</c:v>
                </c:pt>
                <c:pt idx="89">
                  <c:v>35611</c:v>
                </c:pt>
                <c:pt idx="90">
                  <c:v>35642</c:v>
                </c:pt>
                <c:pt idx="91">
                  <c:v>35673</c:v>
                </c:pt>
                <c:pt idx="92">
                  <c:v>35703</c:v>
                </c:pt>
                <c:pt idx="93">
                  <c:v>35734</c:v>
                </c:pt>
                <c:pt idx="94">
                  <c:v>35764</c:v>
                </c:pt>
                <c:pt idx="95">
                  <c:v>35795</c:v>
                </c:pt>
                <c:pt idx="96">
                  <c:v>35826</c:v>
                </c:pt>
                <c:pt idx="97">
                  <c:v>35854</c:v>
                </c:pt>
                <c:pt idx="98">
                  <c:v>35885</c:v>
                </c:pt>
                <c:pt idx="99">
                  <c:v>35915</c:v>
                </c:pt>
                <c:pt idx="100">
                  <c:v>35946</c:v>
                </c:pt>
                <c:pt idx="101">
                  <c:v>35976</c:v>
                </c:pt>
                <c:pt idx="102">
                  <c:v>36007</c:v>
                </c:pt>
                <c:pt idx="103">
                  <c:v>36038</c:v>
                </c:pt>
                <c:pt idx="104">
                  <c:v>36068</c:v>
                </c:pt>
                <c:pt idx="105">
                  <c:v>36099</c:v>
                </c:pt>
                <c:pt idx="106">
                  <c:v>36129</c:v>
                </c:pt>
                <c:pt idx="107">
                  <c:v>36160</c:v>
                </c:pt>
                <c:pt idx="108">
                  <c:v>36191</c:v>
                </c:pt>
                <c:pt idx="109">
                  <c:v>36219</c:v>
                </c:pt>
                <c:pt idx="110">
                  <c:v>36250</c:v>
                </c:pt>
                <c:pt idx="111">
                  <c:v>36280</c:v>
                </c:pt>
                <c:pt idx="112">
                  <c:v>36311</c:v>
                </c:pt>
                <c:pt idx="113">
                  <c:v>36341</c:v>
                </c:pt>
                <c:pt idx="114">
                  <c:v>36372</c:v>
                </c:pt>
                <c:pt idx="115">
                  <c:v>36403</c:v>
                </c:pt>
                <c:pt idx="116">
                  <c:v>36433</c:v>
                </c:pt>
                <c:pt idx="117">
                  <c:v>36464</c:v>
                </c:pt>
                <c:pt idx="118">
                  <c:v>36494</c:v>
                </c:pt>
                <c:pt idx="119">
                  <c:v>36525</c:v>
                </c:pt>
                <c:pt idx="120">
                  <c:v>36556</c:v>
                </c:pt>
                <c:pt idx="121">
                  <c:v>36584</c:v>
                </c:pt>
                <c:pt idx="122">
                  <c:v>36616</c:v>
                </c:pt>
                <c:pt idx="123">
                  <c:v>36646</c:v>
                </c:pt>
                <c:pt idx="124">
                  <c:v>36677</c:v>
                </c:pt>
                <c:pt idx="125">
                  <c:v>36707</c:v>
                </c:pt>
                <c:pt idx="126">
                  <c:v>36738</c:v>
                </c:pt>
                <c:pt idx="127">
                  <c:v>36769</c:v>
                </c:pt>
                <c:pt idx="128">
                  <c:v>36799</c:v>
                </c:pt>
                <c:pt idx="129">
                  <c:v>36830</c:v>
                </c:pt>
                <c:pt idx="130">
                  <c:v>36860</c:v>
                </c:pt>
                <c:pt idx="131">
                  <c:v>36891</c:v>
                </c:pt>
                <c:pt idx="132">
                  <c:v>36922</c:v>
                </c:pt>
                <c:pt idx="133">
                  <c:v>36950</c:v>
                </c:pt>
                <c:pt idx="134">
                  <c:v>36981</c:v>
                </c:pt>
                <c:pt idx="135">
                  <c:v>37011</c:v>
                </c:pt>
                <c:pt idx="136">
                  <c:v>37042</c:v>
                </c:pt>
                <c:pt idx="137">
                  <c:v>37072</c:v>
                </c:pt>
                <c:pt idx="138">
                  <c:v>37103</c:v>
                </c:pt>
                <c:pt idx="139">
                  <c:v>37134</c:v>
                </c:pt>
                <c:pt idx="140">
                  <c:v>37164</c:v>
                </c:pt>
                <c:pt idx="141">
                  <c:v>37195</c:v>
                </c:pt>
                <c:pt idx="142">
                  <c:v>37225</c:v>
                </c:pt>
                <c:pt idx="143">
                  <c:v>37256</c:v>
                </c:pt>
                <c:pt idx="144">
                  <c:v>37287</c:v>
                </c:pt>
                <c:pt idx="145">
                  <c:v>37315</c:v>
                </c:pt>
                <c:pt idx="146">
                  <c:v>37346</c:v>
                </c:pt>
                <c:pt idx="147">
                  <c:v>37376</c:v>
                </c:pt>
                <c:pt idx="148">
                  <c:v>37407</c:v>
                </c:pt>
                <c:pt idx="149">
                  <c:v>37437</c:v>
                </c:pt>
                <c:pt idx="150">
                  <c:v>37468</c:v>
                </c:pt>
                <c:pt idx="151">
                  <c:v>37499</c:v>
                </c:pt>
                <c:pt idx="152">
                  <c:v>37529</c:v>
                </c:pt>
                <c:pt idx="153">
                  <c:v>37560</c:v>
                </c:pt>
                <c:pt idx="154">
                  <c:v>37590</c:v>
                </c:pt>
                <c:pt idx="155">
                  <c:v>37621</c:v>
                </c:pt>
                <c:pt idx="156">
                  <c:v>37652</c:v>
                </c:pt>
                <c:pt idx="157">
                  <c:v>37680</c:v>
                </c:pt>
                <c:pt idx="158">
                  <c:v>37711</c:v>
                </c:pt>
                <c:pt idx="159">
                  <c:v>37741</c:v>
                </c:pt>
                <c:pt idx="160">
                  <c:v>37772</c:v>
                </c:pt>
                <c:pt idx="161">
                  <c:v>37802</c:v>
                </c:pt>
                <c:pt idx="162">
                  <c:v>37833</c:v>
                </c:pt>
                <c:pt idx="163">
                  <c:v>37864</c:v>
                </c:pt>
                <c:pt idx="164">
                  <c:v>37894</c:v>
                </c:pt>
                <c:pt idx="165">
                  <c:v>37925</c:v>
                </c:pt>
                <c:pt idx="166">
                  <c:v>37955</c:v>
                </c:pt>
                <c:pt idx="167">
                  <c:v>37986</c:v>
                </c:pt>
                <c:pt idx="168">
                  <c:v>38017</c:v>
                </c:pt>
                <c:pt idx="169">
                  <c:v>38045</c:v>
                </c:pt>
                <c:pt idx="170">
                  <c:v>38077</c:v>
                </c:pt>
                <c:pt idx="171">
                  <c:v>38107</c:v>
                </c:pt>
                <c:pt idx="172">
                  <c:v>38138</c:v>
                </c:pt>
                <c:pt idx="173">
                  <c:v>38168</c:v>
                </c:pt>
                <c:pt idx="174">
                  <c:v>38199</c:v>
                </c:pt>
                <c:pt idx="175">
                  <c:v>38230</c:v>
                </c:pt>
                <c:pt idx="176">
                  <c:v>38260</c:v>
                </c:pt>
                <c:pt idx="177">
                  <c:v>38291</c:v>
                </c:pt>
                <c:pt idx="178">
                  <c:v>38321</c:v>
                </c:pt>
                <c:pt idx="179">
                  <c:v>38352</c:v>
                </c:pt>
                <c:pt idx="180">
                  <c:v>38383</c:v>
                </c:pt>
                <c:pt idx="181">
                  <c:v>38411</c:v>
                </c:pt>
                <c:pt idx="182">
                  <c:v>38442</c:v>
                </c:pt>
                <c:pt idx="183">
                  <c:v>38472</c:v>
                </c:pt>
                <c:pt idx="184">
                  <c:v>38503</c:v>
                </c:pt>
                <c:pt idx="185">
                  <c:v>38533</c:v>
                </c:pt>
                <c:pt idx="186">
                  <c:v>38564</c:v>
                </c:pt>
                <c:pt idx="187">
                  <c:v>38595</c:v>
                </c:pt>
                <c:pt idx="188">
                  <c:v>38625</c:v>
                </c:pt>
                <c:pt idx="189">
                  <c:v>38656</c:v>
                </c:pt>
                <c:pt idx="190">
                  <c:v>38686</c:v>
                </c:pt>
                <c:pt idx="191">
                  <c:v>38717</c:v>
                </c:pt>
                <c:pt idx="192">
                  <c:v>38748</c:v>
                </c:pt>
                <c:pt idx="193">
                  <c:v>38776</c:v>
                </c:pt>
                <c:pt idx="194">
                  <c:v>38807</c:v>
                </c:pt>
                <c:pt idx="195">
                  <c:v>38837</c:v>
                </c:pt>
                <c:pt idx="196">
                  <c:v>38868</c:v>
                </c:pt>
                <c:pt idx="197">
                  <c:v>38898</c:v>
                </c:pt>
                <c:pt idx="198">
                  <c:v>38929</c:v>
                </c:pt>
                <c:pt idx="199">
                  <c:v>38960</c:v>
                </c:pt>
                <c:pt idx="200">
                  <c:v>38990</c:v>
                </c:pt>
                <c:pt idx="201">
                  <c:v>39021</c:v>
                </c:pt>
                <c:pt idx="202">
                  <c:v>39051</c:v>
                </c:pt>
                <c:pt idx="203">
                  <c:v>39082</c:v>
                </c:pt>
                <c:pt idx="204">
                  <c:v>39113</c:v>
                </c:pt>
                <c:pt idx="205">
                  <c:v>39141</c:v>
                </c:pt>
                <c:pt idx="206">
                  <c:v>39172</c:v>
                </c:pt>
                <c:pt idx="207">
                  <c:v>39202</c:v>
                </c:pt>
                <c:pt idx="208">
                  <c:v>39233</c:v>
                </c:pt>
                <c:pt idx="209">
                  <c:v>39263</c:v>
                </c:pt>
                <c:pt idx="210">
                  <c:v>39294</c:v>
                </c:pt>
                <c:pt idx="211">
                  <c:v>39325</c:v>
                </c:pt>
                <c:pt idx="212">
                  <c:v>39355</c:v>
                </c:pt>
                <c:pt idx="213">
                  <c:v>39386</c:v>
                </c:pt>
                <c:pt idx="214">
                  <c:v>39416</c:v>
                </c:pt>
                <c:pt idx="215">
                  <c:v>39447</c:v>
                </c:pt>
                <c:pt idx="216">
                  <c:v>39478</c:v>
                </c:pt>
                <c:pt idx="217">
                  <c:v>39506</c:v>
                </c:pt>
                <c:pt idx="218">
                  <c:v>39538</c:v>
                </c:pt>
                <c:pt idx="219">
                  <c:v>39568</c:v>
                </c:pt>
                <c:pt idx="220">
                  <c:v>39599</c:v>
                </c:pt>
                <c:pt idx="221">
                  <c:v>39629</c:v>
                </c:pt>
                <c:pt idx="222">
                  <c:v>39660</c:v>
                </c:pt>
                <c:pt idx="223">
                  <c:v>39691</c:v>
                </c:pt>
                <c:pt idx="224">
                  <c:v>39721</c:v>
                </c:pt>
                <c:pt idx="225">
                  <c:v>39752</c:v>
                </c:pt>
                <c:pt idx="226">
                  <c:v>39782</c:v>
                </c:pt>
                <c:pt idx="227">
                  <c:v>39813</c:v>
                </c:pt>
                <c:pt idx="228">
                  <c:v>39844</c:v>
                </c:pt>
                <c:pt idx="229">
                  <c:v>39872</c:v>
                </c:pt>
                <c:pt idx="230">
                  <c:v>39903</c:v>
                </c:pt>
                <c:pt idx="231">
                  <c:v>39933</c:v>
                </c:pt>
                <c:pt idx="232">
                  <c:v>39964</c:v>
                </c:pt>
                <c:pt idx="233">
                  <c:v>39994</c:v>
                </c:pt>
                <c:pt idx="234">
                  <c:v>40025</c:v>
                </c:pt>
                <c:pt idx="235">
                  <c:v>40056</c:v>
                </c:pt>
                <c:pt idx="236">
                  <c:v>40086</c:v>
                </c:pt>
                <c:pt idx="237">
                  <c:v>40117</c:v>
                </c:pt>
                <c:pt idx="238">
                  <c:v>40147</c:v>
                </c:pt>
                <c:pt idx="239">
                  <c:v>40178</c:v>
                </c:pt>
                <c:pt idx="240">
                  <c:v>40209</c:v>
                </c:pt>
                <c:pt idx="241">
                  <c:v>40237</c:v>
                </c:pt>
                <c:pt idx="242">
                  <c:v>40268</c:v>
                </c:pt>
                <c:pt idx="243">
                  <c:v>40298</c:v>
                </c:pt>
                <c:pt idx="244">
                  <c:v>40329</c:v>
                </c:pt>
                <c:pt idx="245">
                  <c:v>40359</c:v>
                </c:pt>
                <c:pt idx="246">
                  <c:v>40390</c:v>
                </c:pt>
                <c:pt idx="247">
                  <c:v>40421</c:v>
                </c:pt>
                <c:pt idx="248">
                  <c:v>40451</c:v>
                </c:pt>
                <c:pt idx="249">
                  <c:v>40482</c:v>
                </c:pt>
                <c:pt idx="250">
                  <c:v>40512</c:v>
                </c:pt>
                <c:pt idx="251">
                  <c:v>40543</c:v>
                </c:pt>
                <c:pt idx="252">
                  <c:v>40574</c:v>
                </c:pt>
                <c:pt idx="253">
                  <c:v>40602</c:v>
                </c:pt>
                <c:pt idx="254">
                  <c:v>40633</c:v>
                </c:pt>
                <c:pt idx="255">
                  <c:v>40663</c:v>
                </c:pt>
                <c:pt idx="256">
                  <c:v>40694</c:v>
                </c:pt>
                <c:pt idx="257">
                  <c:v>40724</c:v>
                </c:pt>
                <c:pt idx="258">
                  <c:v>40755</c:v>
                </c:pt>
                <c:pt idx="259">
                  <c:v>40786</c:v>
                </c:pt>
                <c:pt idx="260">
                  <c:v>40816</c:v>
                </c:pt>
                <c:pt idx="261">
                  <c:v>40847</c:v>
                </c:pt>
                <c:pt idx="262">
                  <c:v>40877</c:v>
                </c:pt>
                <c:pt idx="263">
                  <c:v>40908</c:v>
                </c:pt>
                <c:pt idx="264">
                  <c:v>40939</c:v>
                </c:pt>
                <c:pt idx="265">
                  <c:v>40967</c:v>
                </c:pt>
                <c:pt idx="266">
                  <c:v>40999</c:v>
                </c:pt>
                <c:pt idx="267">
                  <c:v>41029</c:v>
                </c:pt>
                <c:pt idx="268">
                  <c:v>41060</c:v>
                </c:pt>
                <c:pt idx="269">
                  <c:v>41090</c:v>
                </c:pt>
                <c:pt idx="270">
                  <c:v>41121</c:v>
                </c:pt>
                <c:pt idx="271">
                  <c:v>41152</c:v>
                </c:pt>
                <c:pt idx="272">
                  <c:v>41182</c:v>
                </c:pt>
                <c:pt idx="273">
                  <c:v>41213</c:v>
                </c:pt>
                <c:pt idx="274">
                  <c:v>41243</c:v>
                </c:pt>
                <c:pt idx="275">
                  <c:v>41274</c:v>
                </c:pt>
                <c:pt idx="276">
                  <c:v>41305</c:v>
                </c:pt>
                <c:pt idx="277">
                  <c:v>41333</c:v>
                </c:pt>
                <c:pt idx="278">
                  <c:v>41364</c:v>
                </c:pt>
                <c:pt idx="279">
                  <c:v>41394</c:v>
                </c:pt>
                <c:pt idx="280">
                  <c:v>41425</c:v>
                </c:pt>
                <c:pt idx="281">
                  <c:v>41455</c:v>
                </c:pt>
                <c:pt idx="282">
                  <c:v>41486</c:v>
                </c:pt>
                <c:pt idx="283">
                  <c:v>41517</c:v>
                </c:pt>
                <c:pt idx="284">
                  <c:v>41547</c:v>
                </c:pt>
                <c:pt idx="285">
                  <c:v>41578</c:v>
                </c:pt>
                <c:pt idx="286">
                  <c:v>41608</c:v>
                </c:pt>
                <c:pt idx="287">
                  <c:v>41639</c:v>
                </c:pt>
                <c:pt idx="288">
                  <c:v>41670</c:v>
                </c:pt>
                <c:pt idx="289">
                  <c:v>41698</c:v>
                </c:pt>
                <c:pt idx="290">
                  <c:v>41729</c:v>
                </c:pt>
                <c:pt idx="291">
                  <c:v>41759</c:v>
                </c:pt>
                <c:pt idx="292">
                  <c:v>41790</c:v>
                </c:pt>
                <c:pt idx="293">
                  <c:v>41820</c:v>
                </c:pt>
                <c:pt idx="294">
                  <c:v>41851</c:v>
                </c:pt>
                <c:pt idx="295">
                  <c:v>41882</c:v>
                </c:pt>
                <c:pt idx="296">
                  <c:v>41912</c:v>
                </c:pt>
                <c:pt idx="297">
                  <c:v>41943</c:v>
                </c:pt>
                <c:pt idx="298">
                  <c:v>41973</c:v>
                </c:pt>
                <c:pt idx="299">
                  <c:v>42004</c:v>
                </c:pt>
                <c:pt idx="300">
                  <c:v>42035</c:v>
                </c:pt>
                <c:pt idx="301">
                  <c:v>42063</c:v>
                </c:pt>
                <c:pt idx="302">
                  <c:v>42094</c:v>
                </c:pt>
                <c:pt idx="303">
                  <c:v>42124</c:v>
                </c:pt>
                <c:pt idx="304">
                  <c:v>42155</c:v>
                </c:pt>
                <c:pt idx="305">
                  <c:v>42185</c:v>
                </c:pt>
                <c:pt idx="306">
                  <c:v>42216</c:v>
                </c:pt>
              </c:numCache>
            </c:numRef>
          </c:cat>
          <c:val>
            <c:numRef>
              <c:f>'Stdev vs RMSE'!$F$2:$F$235</c:f>
              <c:numCache>
                <c:formatCode>0.0%</c:formatCode>
                <c:ptCount val="234"/>
                <c:pt idx="0">
                  <c:v>8.2411329327629623E-2</c:v>
                </c:pt>
                <c:pt idx="1">
                  <c:v>8.2642587307754312E-2</c:v>
                </c:pt>
                <c:pt idx="2">
                  <c:v>8.3482509686592099E-2</c:v>
                </c:pt>
                <c:pt idx="3">
                  <c:v>8.5676026073171485E-2</c:v>
                </c:pt>
                <c:pt idx="4">
                  <c:v>8.240082799761117E-2</c:v>
                </c:pt>
                <c:pt idx="5">
                  <c:v>8.3617604859506756E-2</c:v>
                </c:pt>
                <c:pt idx="6">
                  <c:v>8.3474269247561184E-2</c:v>
                </c:pt>
                <c:pt idx="7">
                  <c:v>8.6766441629557045E-2</c:v>
                </c:pt>
                <c:pt idx="8">
                  <c:v>8.6591867141727619E-2</c:v>
                </c:pt>
                <c:pt idx="9">
                  <c:v>8.7811677345128292E-2</c:v>
                </c:pt>
                <c:pt idx="10">
                  <c:v>8.6393608018242585E-2</c:v>
                </c:pt>
                <c:pt idx="11">
                  <c:v>8.6909054569598077E-2</c:v>
                </c:pt>
                <c:pt idx="12">
                  <c:v>8.4758753752857796E-2</c:v>
                </c:pt>
                <c:pt idx="13">
                  <c:v>8.4035182927082674E-2</c:v>
                </c:pt>
                <c:pt idx="14">
                  <c:v>8.5506839083522523E-2</c:v>
                </c:pt>
                <c:pt idx="15">
                  <c:v>8.499162773316904E-2</c:v>
                </c:pt>
                <c:pt idx="16">
                  <c:v>8.7264875537306441E-2</c:v>
                </c:pt>
                <c:pt idx="17">
                  <c:v>8.703897183194842E-2</c:v>
                </c:pt>
                <c:pt idx="18">
                  <c:v>8.6640740209989797E-2</c:v>
                </c:pt>
                <c:pt idx="19">
                  <c:v>8.3542832427727198E-2</c:v>
                </c:pt>
                <c:pt idx="20">
                  <c:v>8.2587146059498684E-2</c:v>
                </c:pt>
                <c:pt idx="21">
                  <c:v>8.2731853000731048E-2</c:v>
                </c:pt>
                <c:pt idx="22">
                  <c:v>8.1897098793473733E-2</c:v>
                </c:pt>
                <c:pt idx="23">
                  <c:v>7.5374062459571123E-2</c:v>
                </c:pt>
                <c:pt idx="24">
                  <c:v>7.7676921028476453E-2</c:v>
                </c:pt>
                <c:pt idx="25">
                  <c:v>7.6539990059950602E-2</c:v>
                </c:pt>
                <c:pt idx="26">
                  <c:v>7.8349726209721249E-2</c:v>
                </c:pt>
                <c:pt idx="27">
                  <c:v>7.9397044050147025E-2</c:v>
                </c:pt>
                <c:pt idx="28">
                  <c:v>7.8327702698623103E-2</c:v>
                </c:pt>
                <c:pt idx="29">
                  <c:v>7.8676138109899707E-2</c:v>
                </c:pt>
                <c:pt idx="30">
                  <c:v>7.8037858457740805E-2</c:v>
                </c:pt>
                <c:pt idx="31">
                  <c:v>7.7807029950561546E-2</c:v>
                </c:pt>
                <c:pt idx="32">
                  <c:v>7.7582142017582623E-2</c:v>
                </c:pt>
                <c:pt idx="33">
                  <c:v>7.972807621122513E-2</c:v>
                </c:pt>
                <c:pt idx="34">
                  <c:v>7.8685765326734547E-2</c:v>
                </c:pt>
                <c:pt idx="35">
                  <c:v>7.7905505834292788E-2</c:v>
                </c:pt>
                <c:pt idx="36">
                  <c:v>7.726475864670812E-2</c:v>
                </c:pt>
                <c:pt idx="37">
                  <c:v>7.8642140799437321E-2</c:v>
                </c:pt>
                <c:pt idx="38">
                  <c:v>7.2393224815556767E-2</c:v>
                </c:pt>
                <c:pt idx="39">
                  <c:v>7.1994836533072482E-2</c:v>
                </c:pt>
                <c:pt idx="40">
                  <c:v>7.2363410042059595E-2</c:v>
                </c:pt>
                <c:pt idx="41">
                  <c:v>6.9466959333526646E-2</c:v>
                </c:pt>
                <c:pt idx="42">
                  <c:v>7.2573322486214176E-2</c:v>
                </c:pt>
                <c:pt idx="43">
                  <c:v>7.2760166121018877E-2</c:v>
                </c:pt>
                <c:pt idx="44">
                  <c:v>7.35578375414776E-2</c:v>
                </c:pt>
                <c:pt idx="45">
                  <c:v>7.2156917765457074E-2</c:v>
                </c:pt>
                <c:pt idx="46">
                  <c:v>7.0968091302632041E-2</c:v>
                </c:pt>
                <c:pt idx="47">
                  <c:v>7.1314726439888565E-2</c:v>
                </c:pt>
                <c:pt idx="48">
                  <c:v>7.0923858141418439E-2</c:v>
                </c:pt>
                <c:pt idx="49">
                  <c:v>7.2642725183627466E-2</c:v>
                </c:pt>
                <c:pt idx="50">
                  <c:v>7.5371543118629036E-2</c:v>
                </c:pt>
                <c:pt idx="51">
                  <c:v>7.6549887838764485E-2</c:v>
                </c:pt>
                <c:pt idx="52">
                  <c:v>7.7378395838425762E-2</c:v>
                </c:pt>
                <c:pt idx="53">
                  <c:v>7.7773095397260628E-2</c:v>
                </c:pt>
                <c:pt idx="54">
                  <c:v>7.6848267512809265E-2</c:v>
                </c:pt>
                <c:pt idx="55">
                  <c:v>7.7138741190111881E-2</c:v>
                </c:pt>
                <c:pt idx="56">
                  <c:v>7.8559717149908392E-2</c:v>
                </c:pt>
                <c:pt idx="57">
                  <c:v>7.8870876673809986E-2</c:v>
                </c:pt>
                <c:pt idx="58">
                  <c:v>7.9908945187590286E-2</c:v>
                </c:pt>
                <c:pt idx="59">
                  <c:v>7.8493042831670357E-2</c:v>
                </c:pt>
                <c:pt idx="60">
                  <c:v>7.5946493271964233E-2</c:v>
                </c:pt>
                <c:pt idx="61">
                  <c:v>7.4719215791216653E-2</c:v>
                </c:pt>
                <c:pt idx="62">
                  <c:v>7.4571967688857432E-2</c:v>
                </c:pt>
                <c:pt idx="63">
                  <c:v>7.2725902308944601E-2</c:v>
                </c:pt>
                <c:pt idx="64">
                  <c:v>7.0161672506954043E-2</c:v>
                </c:pt>
                <c:pt idx="65">
                  <c:v>6.8837466808963299E-2</c:v>
                </c:pt>
                <c:pt idx="66">
                  <c:v>7.0145579027329319E-2</c:v>
                </c:pt>
                <c:pt idx="67">
                  <c:v>6.6853512106370028E-2</c:v>
                </c:pt>
                <c:pt idx="68">
                  <c:v>6.613133458750875E-2</c:v>
                </c:pt>
                <c:pt idx="69">
                  <c:v>6.76487561251784E-2</c:v>
                </c:pt>
                <c:pt idx="70">
                  <c:v>7.0579653397583098E-2</c:v>
                </c:pt>
                <c:pt idx="71">
                  <c:v>7.0042625855627705E-2</c:v>
                </c:pt>
                <c:pt idx="72">
                  <c:v>7.2662577323813871E-2</c:v>
                </c:pt>
                <c:pt idx="73">
                  <c:v>7.448472869572953E-2</c:v>
                </c:pt>
                <c:pt idx="74">
                  <c:v>7.4392908335213281E-2</c:v>
                </c:pt>
                <c:pt idx="75">
                  <c:v>7.5144232366650909E-2</c:v>
                </c:pt>
                <c:pt idx="76">
                  <c:v>7.5509536112748687E-2</c:v>
                </c:pt>
                <c:pt idx="77">
                  <c:v>7.640512776711561E-2</c:v>
                </c:pt>
                <c:pt idx="78">
                  <c:v>7.6522864324588546E-2</c:v>
                </c:pt>
                <c:pt idx="79">
                  <c:v>7.5814795970853499E-2</c:v>
                </c:pt>
                <c:pt idx="80">
                  <c:v>7.5041363399218186E-2</c:v>
                </c:pt>
                <c:pt idx="81">
                  <c:v>7.7003624544081495E-2</c:v>
                </c:pt>
                <c:pt idx="82">
                  <c:v>7.3059745195467762E-2</c:v>
                </c:pt>
                <c:pt idx="83">
                  <c:v>7.1835466615913779E-2</c:v>
                </c:pt>
                <c:pt idx="84">
                  <c:v>7.3027636917661454E-2</c:v>
                </c:pt>
                <c:pt idx="85">
                  <c:v>7.281048533765988E-2</c:v>
                </c:pt>
                <c:pt idx="86">
                  <c:v>6.9634579913111949E-2</c:v>
                </c:pt>
                <c:pt idx="87">
                  <c:v>6.3027966652389855E-2</c:v>
                </c:pt>
                <c:pt idx="88">
                  <c:v>5.6355672654119227E-2</c:v>
                </c:pt>
                <c:pt idx="89">
                  <c:v>5.4602244255474108E-2</c:v>
                </c:pt>
                <c:pt idx="90">
                  <c:v>5.7177625735692628E-2</c:v>
                </c:pt>
                <c:pt idx="91">
                  <c:v>5.7488540785936015E-2</c:v>
                </c:pt>
                <c:pt idx="92">
                  <c:v>5.6519959794562258E-2</c:v>
                </c:pt>
                <c:pt idx="93">
                  <c:v>5.0655781143871703E-2</c:v>
                </c:pt>
                <c:pt idx="94">
                  <c:v>5.441556447916196E-2</c:v>
                </c:pt>
                <c:pt idx="95">
                  <c:v>5.6141995582982052E-2</c:v>
                </c:pt>
                <c:pt idx="96">
                  <c:v>5.5842547512172658E-2</c:v>
                </c:pt>
                <c:pt idx="97">
                  <c:v>5.5469869322934073E-2</c:v>
                </c:pt>
                <c:pt idx="98">
                  <c:v>5.5436440623767735E-2</c:v>
                </c:pt>
                <c:pt idx="99">
                  <c:v>5.5330185086038375E-2</c:v>
                </c:pt>
                <c:pt idx="100">
                  <c:v>5.4148371783652838E-2</c:v>
                </c:pt>
                <c:pt idx="101">
                  <c:v>5.4599296083871707E-2</c:v>
                </c:pt>
                <c:pt idx="102">
                  <c:v>5.4312125248803245E-2</c:v>
                </c:pt>
                <c:pt idx="103">
                  <c:v>5.516249776660298E-2</c:v>
                </c:pt>
                <c:pt idx="104">
                  <c:v>5.3810912141926126E-2</c:v>
                </c:pt>
                <c:pt idx="105">
                  <c:v>5.4590540985698821E-2</c:v>
                </c:pt>
                <c:pt idx="106">
                  <c:v>5.2640025969578064E-2</c:v>
                </c:pt>
                <c:pt idx="107">
                  <c:v>5.3907313472861595E-2</c:v>
                </c:pt>
                <c:pt idx="108">
                  <c:v>5.3563156700772829E-2</c:v>
                </c:pt>
                <c:pt idx="109">
                  <c:v>5.5895808556669868E-2</c:v>
                </c:pt>
                <c:pt idx="110">
                  <c:v>5.5849333122051092E-2</c:v>
                </c:pt>
                <c:pt idx="111">
                  <c:v>5.690883697637017E-2</c:v>
                </c:pt>
                <c:pt idx="112">
                  <c:v>5.5923461983467648E-2</c:v>
                </c:pt>
                <c:pt idx="113">
                  <c:v>5.6780674127944852E-2</c:v>
                </c:pt>
                <c:pt idx="114">
                  <c:v>5.7308751995415408E-2</c:v>
                </c:pt>
                <c:pt idx="115">
                  <c:v>5.6926221436551794E-2</c:v>
                </c:pt>
                <c:pt idx="116">
                  <c:v>5.5899230170146197E-2</c:v>
                </c:pt>
                <c:pt idx="117">
                  <c:v>5.6539392241670594E-2</c:v>
                </c:pt>
                <c:pt idx="118">
                  <c:v>5.6769150809640179E-2</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numCache>
            </c:numRef>
          </c:val>
          <c:smooth val="1"/>
          <c:extLst>
            <c:ext xmlns:c16="http://schemas.microsoft.com/office/drawing/2014/chart" uri="{C3380CC4-5D6E-409C-BE32-E72D297353CC}">
              <c16:uniqueId val="{00000001-A2E9-407E-9880-C9C2C1EC668F}"/>
            </c:ext>
          </c:extLst>
        </c:ser>
        <c:dLbls>
          <c:showLegendKey val="0"/>
          <c:showVal val="0"/>
          <c:showCatName val="0"/>
          <c:showSerName val="0"/>
          <c:showPercent val="0"/>
          <c:showBubbleSize val="0"/>
        </c:dLbls>
        <c:smooth val="0"/>
        <c:axId val="1628086560"/>
        <c:axId val="1628088000"/>
      </c:lineChart>
      <c:dateAx>
        <c:axId val="1628086560"/>
        <c:scaling>
          <c:orientation val="minMax"/>
        </c:scaling>
        <c:delete val="0"/>
        <c:axPos val="b"/>
        <c:numFmt formatCode="[$-409]mmm\-yy;@"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28088000"/>
        <c:crosses val="autoZero"/>
        <c:auto val="1"/>
        <c:lblOffset val="100"/>
        <c:baseTimeUnit val="months"/>
      </c:dateAx>
      <c:valAx>
        <c:axId val="1628088000"/>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280865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D877E"/>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dev vs RMSE'!$T$2:$T$4</c:f>
              <c:strCache>
                <c:ptCount val="3"/>
                <c:pt idx="0">
                  <c:v>Standard Deviation</c:v>
                </c:pt>
                <c:pt idx="1">
                  <c:v>Standard Deviation of CAGRs</c:v>
                </c:pt>
                <c:pt idx="2">
                  <c:v>RMSE</c:v>
                </c:pt>
              </c:strCache>
            </c:strRef>
          </c:cat>
          <c:val>
            <c:numRef>
              <c:f>'Stdev vs RMSE'!$V$2:$V$4</c:f>
              <c:numCache>
                <c:formatCode>0.0%</c:formatCode>
                <c:ptCount val="3"/>
                <c:pt idx="0">
                  <c:v>9.9527970554214765E-2</c:v>
                </c:pt>
                <c:pt idx="1">
                  <c:v>5.1864156726337408E-2</c:v>
                </c:pt>
                <c:pt idx="2">
                  <c:v>6.2217746943505653E-2</c:v>
                </c:pt>
              </c:numCache>
            </c:numRef>
          </c:val>
          <c:extLst>
            <c:ext xmlns:c16="http://schemas.microsoft.com/office/drawing/2014/chart" uri="{C3380CC4-5D6E-409C-BE32-E72D297353CC}">
              <c16:uniqueId val="{00000002-24D6-4B42-AFCB-99FA6B01DB82}"/>
            </c:ext>
          </c:extLst>
        </c:ser>
        <c:dLbls>
          <c:showLegendKey val="0"/>
          <c:showVal val="0"/>
          <c:showCatName val="0"/>
          <c:showSerName val="0"/>
          <c:showPercent val="0"/>
          <c:showBubbleSize val="0"/>
        </c:dLbls>
        <c:gapWidth val="219"/>
        <c:overlap val="-27"/>
        <c:axId val="1834543584"/>
        <c:axId val="1834541184"/>
      </c:barChart>
      <c:catAx>
        <c:axId val="18345435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1184"/>
        <c:crosses val="autoZero"/>
        <c:auto val="1"/>
        <c:lblAlgn val="ctr"/>
        <c:lblOffset val="100"/>
        <c:noMultiLvlLbl val="0"/>
      </c:catAx>
      <c:valAx>
        <c:axId val="1834541184"/>
        <c:scaling>
          <c:orientation val="minMax"/>
        </c:scaling>
        <c:delete val="0"/>
        <c:axPos val="l"/>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3584"/>
        <c:crosses val="autoZero"/>
        <c:crossBetween val="between"/>
      </c:valAx>
    </c:plotArea>
    <c:plotVisOnly val="1"/>
    <c:dispBlanksAs val="gap"/>
    <c:showDLblsOverMax val="0"/>
  </c:chart>
  <c:spPr>
    <a:ln>
      <a:solidFill>
        <a:schemeClr val="bg1">
          <a:lumMod val="85000"/>
        </a:schemeClr>
      </a:solidFill>
    </a:ln>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 IG 1-3Y</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 vs Starting Yield'!$A$2:$A$236</c:f>
              <c:numCache>
                <c:formatCode>0.00%</c:formatCode>
                <c:ptCount val="235"/>
                <c:pt idx="0">
                  <c:v>4.1395710000000002E-2</c:v>
                </c:pt>
                <c:pt idx="1">
                  <c:v>4.1659389999999998E-2</c:v>
                </c:pt>
                <c:pt idx="2">
                  <c:v>4.0245709999999997E-2</c:v>
                </c:pt>
                <c:pt idx="3">
                  <c:v>4.382817E-2</c:v>
                </c:pt>
                <c:pt idx="4">
                  <c:v>4.2047399999999999E-2</c:v>
                </c:pt>
                <c:pt idx="5">
                  <c:v>4.2944030000000001E-2</c:v>
                </c:pt>
                <c:pt idx="6">
                  <c:v>4.1150810000000003E-2</c:v>
                </c:pt>
                <c:pt idx="7">
                  <c:v>4.1358889999999995E-2</c:v>
                </c:pt>
                <c:pt idx="8">
                  <c:v>4.23918E-2</c:v>
                </c:pt>
                <c:pt idx="9">
                  <c:v>4.3748829999999995E-2</c:v>
                </c:pt>
                <c:pt idx="10">
                  <c:v>4.3561550000000004E-2</c:v>
                </c:pt>
                <c:pt idx="11">
                  <c:v>4.2211730000000003E-2</c:v>
                </c:pt>
                <c:pt idx="12">
                  <c:v>4.7605170000000002E-2</c:v>
                </c:pt>
                <c:pt idx="13">
                  <c:v>5.2791689999999995E-2</c:v>
                </c:pt>
                <c:pt idx="14">
                  <c:v>5.7849579999999998E-2</c:v>
                </c:pt>
                <c:pt idx="15">
                  <c:v>6.0454619999999994E-2</c:v>
                </c:pt>
                <c:pt idx="16">
                  <c:v>6.198766E-2</c:v>
                </c:pt>
                <c:pt idx="17">
                  <c:v>6.0011020000000005E-2</c:v>
                </c:pt>
                <c:pt idx="18">
                  <c:v>6.148849E-2</c:v>
                </c:pt>
                <c:pt idx="19">
                  <c:v>6.595202E-2</c:v>
                </c:pt>
                <c:pt idx="20">
                  <c:v>6.807705E-2</c:v>
                </c:pt>
                <c:pt idx="21">
                  <c:v>7.4619210000000005E-2</c:v>
                </c:pt>
                <c:pt idx="22">
                  <c:v>7.7413910000000002E-2</c:v>
                </c:pt>
                <c:pt idx="23">
                  <c:v>7.3132219999999998E-2</c:v>
                </c:pt>
                <c:pt idx="24">
                  <c:v>6.8458610000000003E-2</c:v>
                </c:pt>
                <c:pt idx="25">
                  <c:v>6.8508750000000007E-2</c:v>
                </c:pt>
                <c:pt idx="26">
                  <c:v>6.6604960000000005E-2</c:v>
                </c:pt>
                <c:pt idx="27">
                  <c:v>5.9679399999999994E-2</c:v>
                </c:pt>
                <c:pt idx="28">
                  <c:v>5.9356270000000003E-2</c:v>
                </c:pt>
                <c:pt idx="29">
                  <c:v>5.9888579999999997E-2</c:v>
                </c:pt>
                <c:pt idx="30">
                  <c:v>5.9343890000000003E-2</c:v>
                </c:pt>
                <c:pt idx="31">
                  <c:v>5.9389260000000006E-2</c:v>
                </c:pt>
                <c:pt idx="32">
                  <c:v>5.7533770000000005E-2</c:v>
                </c:pt>
                <c:pt idx="33">
                  <c:v>5.525762E-2</c:v>
                </c:pt>
                <c:pt idx="34">
                  <c:v>5.3651580000000004E-2</c:v>
                </c:pt>
                <c:pt idx="35">
                  <c:v>5.1065360000000004E-2</c:v>
                </c:pt>
                <c:pt idx="36">
                  <c:v>5.5343840000000005E-2</c:v>
                </c:pt>
                <c:pt idx="37">
                  <c:v>5.8527420000000004E-2</c:v>
                </c:pt>
                <c:pt idx="38">
                  <c:v>6.0928829999999996E-2</c:v>
                </c:pt>
                <c:pt idx="39">
                  <c:v>6.2736850000000011E-2</c:v>
                </c:pt>
                <c:pt idx="40">
                  <c:v>6.161937E-2</c:v>
                </c:pt>
                <c:pt idx="41">
                  <c:v>6.2570529999999999E-2</c:v>
                </c:pt>
                <c:pt idx="42">
                  <c:v>6.3771289999999994E-2</c:v>
                </c:pt>
                <c:pt idx="43">
                  <c:v>6.1312779999999997E-2</c:v>
                </c:pt>
                <c:pt idx="44">
                  <c:v>5.7977540000000001E-2</c:v>
                </c:pt>
                <c:pt idx="45">
                  <c:v>5.6426780000000003E-2</c:v>
                </c:pt>
                <c:pt idx="46">
                  <c:v>5.9215330000000004E-2</c:v>
                </c:pt>
                <c:pt idx="47">
                  <c:v>5.9430079999999996E-2</c:v>
                </c:pt>
                <c:pt idx="48">
                  <c:v>6.0866030000000002E-2</c:v>
                </c:pt>
                <c:pt idx="49">
                  <c:v>6.4575839999999995E-2</c:v>
                </c:pt>
                <c:pt idx="50">
                  <c:v>6.2991469999999994E-2</c:v>
                </c:pt>
                <c:pt idx="51">
                  <c:v>6.2131660000000005E-2</c:v>
                </c:pt>
                <c:pt idx="52">
                  <c:v>6.1120150000000005E-2</c:v>
                </c:pt>
                <c:pt idx="53">
                  <c:v>5.775301E-2</c:v>
                </c:pt>
                <c:pt idx="54">
                  <c:v>6.0286470000000002E-2</c:v>
                </c:pt>
                <c:pt idx="55">
                  <c:v>5.8661629999999999E-2</c:v>
                </c:pt>
                <c:pt idx="56">
                  <c:v>5.7305210000000002E-2</c:v>
                </c:pt>
                <c:pt idx="57">
                  <c:v>5.8816019999999997E-2</c:v>
                </c:pt>
                <c:pt idx="58">
                  <c:v>5.7679429999999997E-2</c:v>
                </c:pt>
                <c:pt idx="59">
                  <c:v>5.4921319999999996E-2</c:v>
                </c:pt>
                <c:pt idx="60">
                  <c:v>5.6803480000000003E-2</c:v>
                </c:pt>
                <c:pt idx="61">
                  <c:v>5.7283390000000003E-2</c:v>
                </c:pt>
                <c:pt idx="62">
                  <c:v>5.7160200000000001E-2</c:v>
                </c:pt>
                <c:pt idx="63">
                  <c:v>5.6877740000000003E-2</c:v>
                </c:pt>
                <c:pt idx="64">
                  <c:v>5.6757179999999997E-2</c:v>
                </c:pt>
                <c:pt idx="65">
                  <c:v>5.6654389999999999E-2</c:v>
                </c:pt>
                <c:pt idx="66">
                  <c:v>5.3357419999999996E-2</c:v>
                </c:pt>
                <c:pt idx="67">
                  <c:v>4.9756649999999999E-2</c:v>
                </c:pt>
                <c:pt idx="68">
                  <c:v>4.8187819999999999E-2</c:v>
                </c:pt>
                <c:pt idx="69">
                  <c:v>5.0145559999999999E-2</c:v>
                </c:pt>
                <c:pt idx="70">
                  <c:v>5.0235120000000001E-2</c:v>
                </c:pt>
                <c:pt idx="71">
                  <c:v>5.041926E-2</c:v>
                </c:pt>
                <c:pt idx="72">
                  <c:v>5.395784E-2</c:v>
                </c:pt>
                <c:pt idx="73">
                  <c:v>5.2392620000000001E-2</c:v>
                </c:pt>
                <c:pt idx="74">
                  <c:v>5.3014800000000001E-2</c:v>
                </c:pt>
                <c:pt idx="75">
                  <c:v>5.6263189999999998E-2</c:v>
                </c:pt>
                <c:pt idx="76">
                  <c:v>5.730971E-2</c:v>
                </c:pt>
                <c:pt idx="77">
                  <c:v>5.8672430000000005E-2</c:v>
                </c:pt>
                <c:pt idx="78">
                  <c:v>6.0237869999999999E-2</c:v>
                </c:pt>
                <c:pt idx="79">
                  <c:v>5.9242210000000003E-2</c:v>
                </c:pt>
                <c:pt idx="80">
                  <c:v>6.0511200000000001E-2</c:v>
                </c:pt>
                <c:pt idx="81">
                  <c:v>6.2338319999999996E-2</c:v>
                </c:pt>
                <c:pt idx="82">
                  <c:v>6.4998810000000004E-2</c:v>
                </c:pt>
                <c:pt idx="83">
                  <c:v>6.8470610000000001E-2</c:v>
                </c:pt>
                <c:pt idx="84">
                  <c:v>6.7773449999999999E-2</c:v>
                </c:pt>
                <c:pt idx="85">
                  <c:v>6.803729E-2</c:v>
                </c:pt>
                <c:pt idx="86">
                  <c:v>7.0111569999999998E-2</c:v>
                </c:pt>
                <c:pt idx="87">
                  <c:v>7.1533769999999997E-2</c:v>
                </c:pt>
                <c:pt idx="88">
                  <c:v>6.8603310000000001E-2</c:v>
                </c:pt>
                <c:pt idx="89">
                  <c:v>6.7989809999999998E-2</c:v>
                </c:pt>
                <c:pt idx="90">
                  <c:v>6.6426730000000003E-2</c:v>
                </c:pt>
                <c:pt idx="91">
                  <c:v>6.4830490000000005E-2</c:v>
                </c:pt>
                <c:pt idx="92">
                  <c:v>6.5266850000000001E-2</c:v>
                </c:pt>
                <c:pt idx="93">
                  <c:v>6.2670870000000004E-2</c:v>
                </c:pt>
                <c:pt idx="94">
                  <c:v>5.8485780000000001E-2</c:v>
                </c:pt>
                <c:pt idx="95">
                  <c:v>5.2380009999999998E-2</c:v>
                </c:pt>
                <c:pt idx="96">
                  <c:v>5.0684259999999995E-2</c:v>
                </c:pt>
                <c:pt idx="97">
                  <c:v>4.8338070000000004E-2</c:v>
                </c:pt>
                <c:pt idx="98">
                  <c:v>4.8215769999999998E-2</c:v>
                </c:pt>
                <c:pt idx="99">
                  <c:v>4.7355140000000004E-2</c:v>
                </c:pt>
                <c:pt idx="100">
                  <c:v>4.7833920000000002E-2</c:v>
                </c:pt>
                <c:pt idx="101">
                  <c:v>4.3183160000000005E-2</c:v>
                </c:pt>
                <c:pt idx="102">
                  <c:v>4.1704049999999999E-2</c:v>
                </c:pt>
                <c:pt idx="103">
                  <c:v>3.5942019999999998E-2</c:v>
                </c:pt>
                <c:pt idx="104">
                  <c:v>3.3656229999999995E-2</c:v>
                </c:pt>
                <c:pt idx="105">
                  <c:v>3.3746779999999997E-2</c:v>
                </c:pt>
                <c:pt idx="106">
                  <c:v>3.4925980000000002E-2</c:v>
                </c:pt>
                <c:pt idx="107">
                  <c:v>3.5295449999999999E-2</c:v>
                </c:pt>
                <c:pt idx="108">
                  <c:v>3.5378759999999995E-2</c:v>
                </c:pt>
                <c:pt idx="109">
                  <c:v>4.1225370000000004E-2</c:v>
                </c:pt>
                <c:pt idx="110">
                  <c:v>3.6918190000000004E-2</c:v>
                </c:pt>
                <c:pt idx="111">
                  <c:v>3.5699299999999996E-2</c:v>
                </c:pt>
                <c:pt idx="112">
                  <c:v>3.3145620000000001E-2</c:v>
                </c:pt>
                <c:pt idx="113">
                  <c:v>2.9166669999999999E-2</c:v>
                </c:pt>
                <c:pt idx="114">
                  <c:v>2.9694620000000001E-2</c:v>
                </c:pt>
                <c:pt idx="115">
                  <c:v>3.0413619999999999E-2</c:v>
                </c:pt>
                <c:pt idx="116">
                  <c:v>2.8628770000000001E-2</c:v>
                </c:pt>
                <c:pt idx="117">
                  <c:v>2.754274E-2</c:v>
                </c:pt>
                <c:pt idx="118">
                  <c:v>2.6875119999999999E-2</c:v>
                </c:pt>
                <c:pt idx="119">
                  <c:v>2.6041979999999999E-2</c:v>
                </c:pt>
                <c:pt idx="120">
                  <c:v>2.810091E-2</c:v>
                </c:pt>
                <c:pt idx="121">
                  <c:v>2.5348929999999999E-2</c:v>
                </c:pt>
                <c:pt idx="122">
                  <c:v>2.6440320000000003E-2</c:v>
                </c:pt>
                <c:pt idx="123">
                  <c:v>2.6818640000000001E-2</c:v>
                </c:pt>
                <c:pt idx="124">
                  <c:v>2.664424E-2</c:v>
                </c:pt>
                <c:pt idx="125">
                  <c:v>2.1946669999999998E-2</c:v>
                </c:pt>
                <c:pt idx="126">
                  <c:v>2.3203990000000001E-2</c:v>
                </c:pt>
                <c:pt idx="127">
                  <c:v>1.9980189999999998E-2</c:v>
                </c:pt>
                <c:pt idx="128">
                  <c:v>2.2195909999999999E-2</c:v>
                </c:pt>
                <c:pt idx="129">
                  <c:v>2.3569719999999999E-2</c:v>
                </c:pt>
                <c:pt idx="130">
                  <c:v>2.1622539999999999E-2</c:v>
                </c:pt>
                <c:pt idx="131">
                  <c:v>2.1555669999999999E-2</c:v>
                </c:pt>
                <c:pt idx="132">
                  <c:v>2.0304900000000001E-2</c:v>
                </c:pt>
                <c:pt idx="133">
                  <c:v>1.9572309999999999E-2</c:v>
                </c:pt>
                <c:pt idx="134">
                  <c:v>2.542109E-2</c:v>
                </c:pt>
                <c:pt idx="135">
                  <c:v>2.7987109999999999E-2</c:v>
                </c:pt>
                <c:pt idx="136">
                  <c:v>2.9624130000000002E-2</c:v>
                </c:pt>
                <c:pt idx="137">
                  <c:v>2.8966389999999998E-2</c:v>
                </c:pt>
                <c:pt idx="138">
                  <c:v>2.6557849999999997E-2</c:v>
                </c:pt>
                <c:pt idx="139">
                  <c:v>2.8296100000000001E-2</c:v>
                </c:pt>
                <c:pt idx="140">
                  <c:v>2.796761E-2</c:v>
                </c:pt>
                <c:pt idx="141">
                  <c:v>3.2245290000000003E-2</c:v>
                </c:pt>
                <c:pt idx="142">
                  <c:v>3.2616399999999997E-2</c:v>
                </c:pt>
                <c:pt idx="143">
                  <c:v>3.4548019999999999E-2</c:v>
                </c:pt>
                <c:pt idx="144">
                  <c:v>3.7395539999999998E-2</c:v>
                </c:pt>
                <c:pt idx="145">
                  <c:v>3.9889939999999999E-2</c:v>
                </c:pt>
                <c:pt idx="146">
                  <c:v>3.8583980000000004E-2</c:v>
                </c:pt>
                <c:pt idx="147">
                  <c:v>3.8052250000000003E-2</c:v>
                </c:pt>
                <c:pt idx="148">
                  <c:v>3.8928569999999996E-2</c:v>
                </c:pt>
                <c:pt idx="149">
                  <c:v>4.2181969999999999E-2</c:v>
                </c:pt>
                <c:pt idx="150">
                  <c:v>4.0589979999999998E-2</c:v>
                </c:pt>
                <c:pt idx="151">
                  <c:v>4.3942639999999998E-2</c:v>
                </c:pt>
                <c:pt idx="152">
                  <c:v>4.6396480000000004E-2</c:v>
                </c:pt>
                <c:pt idx="153">
                  <c:v>4.6826489999999998E-2</c:v>
                </c:pt>
                <c:pt idx="154">
                  <c:v>4.6546120000000003E-2</c:v>
                </c:pt>
                <c:pt idx="155">
                  <c:v>4.7655299999999998E-2</c:v>
                </c:pt>
                <c:pt idx="156">
                  <c:v>4.9148569999999996E-2</c:v>
                </c:pt>
                <c:pt idx="157">
                  <c:v>5.0780190000000003E-2</c:v>
                </c:pt>
                <c:pt idx="158">
                  <c:v>5.1192960000000003E-2</c:v>
                </c:pt>
                <c:pt idx="159">
                  <c:v>5.2871750000000002E-2</c:v>
                </c:pt>
                <c:pt idx="160">
                  <c:v>5.4279070000000006E-2</c:v>
                </c:pt>
                <c:pt idx="161">
                  <c:v>5.2388389999999993E-2</c:v>
                </c:pt>
                <c:pt idx="162">
                  <c:v>5.0496760000000002E-2</c:v>
                </c:pt>
                <c:pt idx="163">
                  <c:v>4.9869649999999995E-2</c:v>
                </c:pt>
                <c:pt idx="164">
                  <c:v>4.9810280000000005E-2</c:v>
                </c:pt>
                <c:pt idx="165">
                  <c:v>4.9286070000000001E-2</c:v>
                </c:pt>
                <c:pt idx="166">
                  <c:v>5.0715679999999999E-2</c:v>
                </c:pt>
                <c:pt idx="167">
                  <c:v>5.1789339999999996E-2</c:v>
                </c:pt>
                <c:pt idx="168">
                  <c:v>4.8973030000000001E-2</c:v>
                </c:pt>
                <c:pt idx="169">
                  <c:v>4.938874E-2</c:v>
                </c:pt>
                <c:pt idx="170">
                  <c:v>4.9509350000000001E-2</c:v>
                </c:pt>
                <c:pt idx="171">
                  <c:v>5.2215160000000004E-2</c:v>
                </c:pt>
                <c:pt idx="172">
                  <c:v>5.2097790000000005E-2</c:v>
                </c:pt>
                <c:pt idx="173">
                  <c:v>5.0123049999999995E-2</c:v>
                </c:pt>
                <c:pt idx="174">
                  <c:v>4.7802879999999999E-2</c:v>
                </c:pt>
                <c:pt idx="175">
                  <c:v>4.5612389999999996E-2</c:v>
                </c:pt>
                <c:pt idx="176">
                  <c:v>4.4811219999999999E-2</c:v>
                </c:pt>
                <c:pt idx="177">
                  <c:v>4.0069160000000006E-2</c:v>
                </c:pt>
                <c:pt idx="178">
                  <c:v>3.9547659999999998E-2</c:v>
                </c:pt>
                <c:pt idx="179">
                  <c:v>3.2156950000000004E-2</c:v>
                </c:pt>
                <c:pt idx="180">
                  <c:v>2.967067E-2</c:v>
                </c:pt>
                <c:pt idx="181">
                  <c:v>3.0506190000000002E-2</c:v>
                </c:pt>
                <c:pt idx="182">
                  <c:v>3.3934810000000003E-2</c:v>
                </c:pt>
                <c:pt idx="183">
                  <c:v>3.597322E-2</c:v>
                </c:pt>
                <c:pt idx="184">
                  <c:v>3.6765640000000002E-2</c:v>
                </c:pt>
                <c:pt idx="185">
                  <c:v>3.6821119999999999E-2</c:v>
                </c:pt>
                <c:pt idx="186">
                  <c:v>3.6179250000000003E-2</c:v>
                </c:pt>
                <c:pt idx="187">
                  <c:v>3.9417260000000003E-2</c:v>
                </c:pt>
                <c:pt idx="188">
                  <c:v>4.0143930000000001E-2</c:v>
                </c:pt>
                <c:pt idx="189">
                  <c:v>3.9301040000000002E-2</c:v>
                </c:pt>
                <c:pt idx="190">
                  <c:v>3.3132790000000002E-2</c:v>
                </c:pt>
                <c:pt idx="191">
                  <c:v>3.3898020000000001E-2</c:v>
                </c:pt>
                <c:pt idx="192">
                  <c:v>3.0908159999999997E-2</c:v>
                </c:pt>
                <c:pt idx="193">
                  <c:v>3.0689839999999999E-2</c:v>
                </c:pt>
                <c:pt idx="194">
                  <c:v>2.9172030000000002E-2</c:v>
                </c:pt>
                <c:pt idx="195">
                  <c:v>2.3440530000000001E-2</c:v>
                </c:pt>
                <c:pt idx="196">
                  <c:v>2.2874490000000001E-2</c:v>
                </c:pt>
                <c:pt idx="197">
                  <c:v>2.0851809999999998E-2</c:v>
                </c:pt>
                <c:pt idx="198">
                  <c:v>1.9079019999999999E-2</c:v>
                </c:pt>
                <c:pt idx="199">
                  <c:v>1.8129599999999999E-2</c:v>
                </c:pt>
                <c:pt idx="200">
                  <c:v>1.6755630000000001E-2</c:v>
                </c:pt>
                <c:pt idx="201">
                  <c:v>1.619754E-2</c:v>
                </c:pt>
                <c:pt idx="202">
                  <c:v>1.7278959999999999E-2</c:v>
                </c:pt>
                <c:pt idx="203">
                  <c:v>1.390372E-2</c:v>
                </c:pt>
                <c:pt idx="204">
                  <c:v>1.4260479999999999E-2</c:v>
                </c:pt>
                <c:pt idx="205">
                  <c:v>1.485275E-2</c:v>
                </c:pt>
                <c:pt idx="206">
                  <c:v>1.427931E-2</c:v>
                </c:pt>
                <c:pt idx="207">
                  <c:v>1.435228E-2</c:v>
                </c:pt>
                <c:pt idx="208">
                  <c:v>1.36306E-2</c:v>
                </c:pt>
                <c:pt idx="209">
                  <c:v>1.267971E-2</c:v>
                </c:pt>
                <c:pt idx="210">
                  <c:v>1.3047040000000001E-2</c:v>
                </c:pt>
                <c:pt idx="211">
                  <c:v>9.7365799999999999E-3</c:v>
                </c:pt>
                <c:pt idx="212">
                  <c:v>8.450029999999999E-3</c:v>
                </c:pt>
                <c:pt idx="213">
                  <c:v>9.420669999999999E-3</c:v>
                </c:pt>
                <c:pt idx="214">
                  <c:v>1.0276749999999999E-2</c:v>
                </c:pt>
                <c:pt idx="215">
                  <c:v>9.7962099999999996E-3</c:v>
                </c:pt>
                <c:pt idx="216">
                  <c:v>1.04013E-2</c:v>
                </c:pt>
                <c:pt idx="217">
                  <c:v>1.1287450000000001E-2</c:v>
                </c:pt>
                <c:pt idx="218">
                  <c:v>9.5975499999999998E-3</c:v>
                </c:pt>
                <c:pt idx="219">
                  <c:v>8.29476E-3</c:v>
                </c:pt>
                <c:pt idx="220">
                  <c:v>8.6752800000000005E-3</c:v>
                </c:pt>
                <c:pt idx="221">
                  <c:v>7.7666500000000008E-3</c:v>
                </c:pt>
                <c:pt idx="222">
                  <c:v>7.1775999999999993E-3</c:v>
                </c:pt>
                <c:pt idx="223">
                  <c:v>8.9212400000000004E-3</c:v>
                </c:pt>
                <c:pt idx="224">
                  <c:v>7.7883599999999994E-3</c:v>
                </c:pt>
                <c:pt idx="225">
                  <c:v>8.52289E-3</c:v>
                </c:pt>
                <c:pt idx="226">
                  <c:v>8.665009999999999E-3</c:v>
                </c:pt>
                <c:pt idx="227">
                  <c:v>7.1214800000000003E-3</c:v>
                </c:pt>
                <c:pt idx="228">
                  <c:v>7.4087099999999998E-3</c:v>
                </c:pt>
                <c:pt idx="229">
                  <c:v>7.3999299999999999E-3</c:v>
                </c:pt>
                <c:pt idx="230">
                  <c:v>6.6242900000000006E-3</c:v>
                </c:pt>
                <c:pt idx="231">
                  <c:v>7.5405000000000003E-3</c:v>
                </c:pt>
                <c:pt idx="232">
                  <c:v>7.6547500000000001E-3</c:v>
                </c:pt>
                <c:pt idx="233">
                  <c:v>6.3181900000000004E-3</c:v>
                </c:pt>
                <c:pt idx="234">
                  <c:v>6.09042E-3</c:v>
                </c:pt>
              </c:numCache>
            </c:numRef>
          </c:xVal>
          <c:yVal>
            <c:numRef>
              <c:f>'Return vs Starting Yield'!$B$2:$B$236</c:f>
              <c:numCache>
                <c:formatCode>0.00%</c:formatCode>
                <c:ptCount val="235"/>
                <c:pt idx="0">
                  <c:v>2.8721883245773183E-2</c:v>
                </c:pt>
                <c:pt idx="1">
                  <c:v>3.4596234715765561E-2</c:v>
                </c:pt>
                <c:pt idx="2">
                  <c:v>3.4204925430521227E-2</c:v>
                </c:pt>
                <c:pt idx="3">
                  <c:v>3.9018090808038419E-2</c:v>
                </c:pt>
                <c:pt idx="4">
                  <c:v>4.4775644594615693E-2</c:v>
                </c:pt>
                <c:pt idx="5">
                  <c:v>4.6717801311036977E-2</c:v>
                </c:pt>
                <c:pt idx="6">
                  <c:v>4.3633134882634428E-2</c:v>
                </c:pt>
                <c:pt idx="7">
                  <c:v>4.5858187632023428E-2</c:v>
                </c:pt>
                <c:pt idx="8">
                  <c:v>4.659591453352796E-2</c:v>
                </c:pt>
                <c:pt idx="9">
                  <c:v>5.4487415933283767E-2</c:v>
                </c:pt>
                <c:pt idx="10">
                  <c:v>5.3034106988018914E-2</c:v>
                </c:pt>
                <c:pt idx="11">
                  <c:v>5.3755190147083631E-2</c:v>
                </c:pt>
                <c:pt idx="12">
                  <c:v>5.8745181090038789E-2</c:v>
                </c:pt>
                <c:pt idx="13">
                  <c:v>6.2680770614823356E-2</c:v>
                </c:pt>
                <c:pt idx="14">
                  <c:v>6.5235543678808794E-2</c:v>
                </c:pt>
                <c:pt idx="15">
                  <c:v>6.3868283050563912E-2</c:v>
                </c:pt>
                <c:pt idx="16">
                  <c:v>6.4678865618085224E-2</c:v>
                </c:pt>
                <c:pt idx="17">
                  <c:v>6.3955847066529792E-2</c:v>
                </c:pt>
                <c:pt idx="18">
                  <c:v>6.3382808441437399E-2</c:v>
                </c:pt>
                <c:pt idx="19">
                  <c:v>6.7805733676243651E-2</c:v>
                </c:pt>
                <c:pt idx="20">
                  <c:v>6.7010428841749237E-2</c:v>
                </c:pt>
                <c:pt idx="21">
                  <c:v>7.9241963551432759E-2</c:v>
                </c:pt>
                <c:pt idx="22">
                  <c:v>8.4027940996090456E-2</c:v>
                </c:pt>
                <c:pt idx="23">
                  <c:v>7.6838646172282088E-2</c:v>
                </c:pt>
                <c:pt idx="24">
                  <c:v>7.0522165201765352E-2</c:v>
                </c:pt>
                <c:pt idx="25">
                  <c:v>6.8266880255461126E-2</c:v>
                </c:pt>
                <c:pt idx="26">
                  <c:v>6.4937877902178087E-2</c:v>
                </c:pt>
                <c:pt idx="27">
                  <c:v>5.8130143751553121E-2</c:v>
                </c:pt>
                <c:pt idx="28">
                  <c:v>5.9773529239368406E-2</c:v>
                </c:pt>
                <c:pt idx="29">
                  <c:v>5.7842948467092592E-2</c:v>
                </c:pt>
                <c:pt idx="30">
                  <c:v>6.3654158317371312E-2</c:v>
                </c:pt>
                <c:pt idx="31">
                  <c:v>6.1803269222313162E-2</c:v>
                </c:pt>
                <c:pt idx="32">
                  <c:v>5.7624693138997873E-2</c:v>
                </c:pt>
                <c:pt idx="33">
                  <c:v>6.0426179585116868E-2</c:v>
                </c:pt>
                <c:pt idx="34">
                  <c:v>5.7212468134216543E-2</c:v>
                </c:pt>
                <c:pt idx="35">
                  <c:v>5.6572893620687736E-2</c:v>
                </c:pt>
                <c:pt idx="36">
                  <c:v>6.3734201850318639E-2</c:v>
                </c:pt>
                <c:pt idx="37">
                  <c:v>6.5043877745351253E-2</c:v>
                </c:pt>
                <c:pt idx="38">
                  <c:v>6.5570677482782669E-2</c:v>
                </c:pt>
                <c:pt idx="39">
                  <c:v>6.8216773886005333E-2</c:v>
                </c:pt>
                <c:pt idx="40">
                  <c:v>6.5083347849893114E-2</c:v>
                </c:pt>
                <c:pt idx="41">
                  <c:v>6.6064454532804628E-2</c:v>
                </c:pt>
                <c:pt idx="42">
                  <c:v>6.8345643582182314E-2</c:v>
                </c:pt>
                <c:pt idx="43">
                  <c:v>6.4011113622730154E-2</c:v>
                </c:pt>
                <c:pt idx="44">
                  <c:v>6.3754855719406089E-2</c:v>
                </c:pt>
                <c:pt idx="45">
                  <c:v>6.7179275282345907E-2</c:v>
                </c:pt>
                <c:pt idx="46">
                  <c:v>6.8063121580038244E-2</c:v>
                </c:pt>
                <c:pt idx="47">
                  <c:v>6.6207782558832307E-2</c:v>
                </c:pt>
                <c:pt idx="48">
                  <c:v>6.8488386445183735E-2</c:v>
                </c:pt>
                <c:pt idx="49">
                  <c:v>6.9822601354459835E-2</c:v>
                </c:pt>
                <c:pt idx="50">
                  <c:v>6.3650142789294373E-2</c:v>
                </c:pt>
                <c:pt idx="51">
                  <c:v>6.4699311458912057E-2</c:v>
                </c:pt>
                <c:pt idx="52">
                  <c:v>6.0899117974274608E-2</c:v>
                </c:pt>
                <c:pt idx="53">
                  <c:v>5.5255203461461511E-2</c:v>
                </c:pt>
                <c:pt idx="54">
                  <c:v>5.6915109174568546E-2</c:v>
                </c:pt>
                <c:pt idx="55">
                  <c:v>5.3282064114568151E-2</c:v>
                </c:pt>
                <c:pt idx="56">
                  <c:v>5.1083374264566883E-2</c:v>
                </c:pt>
                <c:pt idx="57">
                  <c:v>5.4225615109413594E-2</c:v>
                </c:pt>
                <c:pt idx="58">
                  <c:v>5.1061698037930814E-2</c:v>
                </c:pt>
                <c:pt idx="59">
                  <c:v>4.7095170782524676E-2</c:v>
                </c:pt>
                <c:pt idx="60">
                  <c:v>4.6296410023815682E-2</c:v>
                </c:pt>
                <c:pt idx="61">
                  <c:v>4.8231378822005455E-2</c:v>
                </c:pt>
                <c:pt idx="62">
                  <c:v>4.8980298211498852E-2</c:v>
                </c:pt>
                <c:pt idx="63">
                  <c:v>4.6092165971807875E-2</c:v>
                </c:pt>
                <c:pt idx="64">
                  <c:v>4.5273201132363106E-2</c:v>
                </c:pt>
                <c:pt idx="65">
                  <c:v>4.9478730603167875E-2</c:v>
                </c:pt>
                <c:pt idx="66">
                  <c:v>4.5576984701461543E-2</c:v>
                </c:pt>
                <c:pt idx="67">
                  <c:v>4.5932979514661243E-2</c:v>
                </c:pt>
                <c:pt idx="68">
                  <c:v>4.6086377437970283E-2</c:v>
                </c:pt>
                <c:pt idx="69">
                  <c:v>5.2411206078162742E-2</c:v>
                </c:pt>
                <c:pt idx="70">
                  <c:v>5.0866374202005238E-2</c:v>
                </c:pt>
                <c:pt idx="71">
                  <c:v>6.1983546869515127E-2</c:v>
                </c:pt>
                <c:pt idx="72">
                  <c:v>6.6236600081716501E-2</c:v>
                </c:pt>
                <c:pt idx="73">
                  <c:v>6.2939937890407416E-2</c:v>
                </c:pt>
                <c:pt idx="74">
                  <c:v>6.5147271596621925E-2</c:v>
                </c:pt>
                <c:pt idx="75">
                  <c:v>6.9712737306245831E-2</c:v>
                </c:pt>
                <c:pt idx="76">
                  <c:v>7.0629043361690957E-2</c:v>
                </c:pt>
                <c:pt idx="77">
                  <c:v>7.3253449242539403E-2</c:v>
                </c:pt>
                <c:pt idx="78">
                  <c:v>7.9313537824506675E-2</c:v>
                </c:pt>
                <c:pt idx="79">
                  <c:v>7.6262238493373991E-2</c:v>
                </c:pt>
                <c:pt idx="80">
                  <c:v>7.9095151458933532E-2</c:v>
                </c:pt>
                <c:pt idx="81">
                  <c:v>8.5861498028683592E-2</c:v>
                </c:pt>
                <c:pt idx="82">
                  <c:v>9.2338425912382949E-2</c:v>
                </c:pt>
                <c:pt idx="83">
                  <c:v>9.0724732827565102E-2</c:v>
                </c:pt>
                <c:pt idx="84">
                  <c:v>8.6282189529532927E-2</c:v>
                </c:pt>
                <c:pt idx="85">
                  <c:v>8.5347781190700411E-2</c:v>
                </c:pt>
                <c:pt idx="86">
                  <c:v>8.0857478202814637E-2</c:v>
                </c:pt>
                <c:pt idx="87">
                  <c:v>8.4249666946340618E-2</c:v>
                </c:pt>
                <c:pt idx="88">
                  <c:v>8.130377877758721E-2</c:v>
                </c:pt>
                <c:pt idx="89">
                  <c:v>8.2703246474941317E-2</c:v>
                </c:pt>
                <c:pt idx="90">
                  <c:v>8.2209121276642705E-2</c:v>
                </c:pt>
                <c:pt idx="91">
                  <c:v>8.1235646882088064E-2</c:v>
                </c:pt>
                <c:pt idx="92">
                  <c:v>8.0009879009316665E-2</c:v>
                </c:pt>
                <c:pt idx="93">
                  <c:v>7.8147749525375509E-2</c:v>
                </c:pt>
                <c:pt idx="94">
                  <c:v>7.2398978310138196E-2</c:v>
                </c:pt>
                <c:pt idx="95">
                  <c:v>7.0326208427771597E-2</c:v>
                </c:pt>
                <c:pt idx="96">
                  <c:v>6.546403537938339E-2</c:v>
                </c:pt>
                <c:pt idx="97">
                  <c:v>6.4546360777815837E-2</c:v>
                </c:pt>
                <c:pt idx="98">
                  <c:v>6.421243431493906E-2</c:v>
                </c:pt>
                <c:pt idx="99">
                  <c:v>6.1130742564442953E-2</c:v>
                </c:pt>
                <c:pt idx="100">
                  <c:v>6.1079718125301996E-2</c:v>
                </c:pt>
                <c:pt idx="101">
                  <c:v>5.5310377765167562E-2</c:v>
                </c:pt>
                <c:pt idx="102">
                  <c:v>4.7439174396607608E-2</c:v>
                </c:pt>
                <c:pt idx="103">
                  <c:v>4.5296344158298307E-2</c:v>
                </c:pt>
                <c:pt idx="104">
                  <c:v>3.7338079930830714E-2</c:v>
                </c:pt>
                <c:pt idx="105">
                  <c:v>4.0263073796891424E-2</c:v>
                </c:pt>
                <c:pt idx="106">
                  <c:v>4.1208035979844793E-2</c:v>
                </c:pt>
                <c:pt idx="107">
                  <c:v>4.2961522985467626E-2</c:v>
                </c:pt>
                <c:pt idx="108">
                  <c:v>4.1032910130085254E-2</c:v>
                </c:pt>
                <c:pt idx="109">
                  <c:v>4.793818790159321E-2</c:v>
                </c:pt>
                <c:pt idx="110">
                  <c:v>4.3904252315389636E-2</c:v>
                </c:pt>
                <c:pt idx="111">
                  <c:v>3.5482092935513743E-2</c:v>
                </c:pt>
                <c:pt idx="112">
                  <c:v>3.0602843985289452E-2</c:v>
                </c:pt>
                <c:pt idx="113">
                  <c:v>2.5650565710001683E-2</c:v>
                </c:pt>
                <c:pt idx="114">
                  <c:v>2.8425435714607428E-2</c:v>
                </c:pt>
                <c:pt idx="115">
                  <c:v>2.486834503644042E-2</c:v>
                </c:pt>
                <c:pt idx="116">
                  <c:v>2.469605465223923E-2</c:v>
                </c:pt>
                <c:pt idx="117">
                  <c:v>2.5572333952597281E-2</c:v>
                </c:pt>
                <c:pt idx="118">
                  <c:v>1.8526580458837483E-2</c:v>
                </c:pt>
                <c:pt idx="119">
                  <c:v>1.784004932650185E-2</c:v>
                </c:pt>
                <c:pt idx="120">
                  <c:v>1.6019545577699468E-2</c:v>
                </c:pt>
                <c:pt idx="121">
                  <c:v>1.3361231218426584E-2</c:v>
                </c:pt>
                <c:pt idx="122">
                  <c:v>1.6241764499199896E-2</c:v>
                </c:pt>
                <c:pt idx="123">
                  <c:v>1.4139336454974671E-2</c:v>
                </c:pt>
                <c:pt idx="124">
                  <c:v>1.4054825210078503E-2</c:v>
                </c:pt>
                <c:pt idx="125">
                  <c:v>1.9696329815029001E-2</c:v>
                </c:pt>
                <c:pt idx="126">
                  <c:v>1.7963238488629463E-2</c:v>
                </c:pt>
                <c:pt idx="127">
                  <c:v>1.576941355251682E-2</c:v>
                </c:pt>
                <c:pt idx="128">
                  <c:v>1.6582517509989403E-2</c:v>
                </c:pt>
                <c:pt idx="129">
                  <c:v>1.5883154351718165E-2</c:v>
                </c:pt>
                <c:pt idx="130">
                  <c:v>1.443930680882799E-2</c:v>
                </c:pt>
                <c:pt idx="131">
                  <c:v>1.5057002666313712E-2</c:v>
                </c:pt>
                <c:pt idx="132">
                  <c:v>1.3586610804303234E-2</c:v>
                </c:pt>
                <c:pt idx="133">
                  <c:v>1.1945557241014093E-2</c:v>
                </c:pt>
                <c:pt idx="134">
                  <c:v>1.7974338386098188E-2</c:v>
                </c:pt>
                <c:pt idx="135">
                  <c:v>2.0265634912911112E-2</c:v>
                </c:pt>
                <c:pt idx="136">
                  <c:v>2.0933302334060544E-2</c:v>
                </c:pt>
                <c:pt idx="137">
                  <c:v>1.996449998313099E-2</c:v>
                </c:pt>
                <c:pt idx="138">
                  <c:v>1.948676615787881E-2</c:v>
                </c:pt>
                <c:pt idx="139">
                  <c:v>2.3978177917707955E-2</c:v>
                </c:pt>
                <c:pt idx="140">
                  <c:v>2.2469979610362678E-2</c:v>
                </c:pt>
                <c:pt idx="141">
                  <c:v>2.7631276764787938E-2</c:v>
                </c:pt>
                <c:pt idx="142">
                  <c:v>2.8998607273822641E-2</c:v>
                </c:pt>
                <c:pt idx="143">
                  <c:v>3.216725140007326E-2</c:v>
                </c:pt>
                <c:pt idx="144">
                  <c:v>3.3082885087865499E-2</c:v>
                </c:pt>
                <c:pt idx="145">
                  <c:v>3.5019716891985686E-2</c:v>
                </c:pt>
                <c:pt idx="146">
                  <c:v>3.6634875450934024E-2</c:v>
                </c:pt>
                <c:pt idx="147">
                  <c:v>3.699724773084534E-2</c:v>
                </c:pt>
                <c:pt idx="148">
                  <c:v>3.5584481932769307E-2</c:v>
                </c:pt>
                <c:pt idx="149">
                  <c:v>3.7910181671267695E-2</c:v>
                </c:pt>
                <c:pt idx="150">
                  <c:v>4.0433692945024191E-2</c:v>
                </c:pt>
                <c:pt idx="151">
                  <c:v>4.2215836916964511E-2</c:v>
                </c:pt>
                <c:pt idx="152">
                  <c:v>4.6573573498339238E-2</c:v>
                </c:pt>
                <c:pt idx="153">
                  <c:v>5.0394458792412333E-2</c:v>
                </c:pt>
                <c:pt idx="154">
                  <c:v>5.5442820614976185E-2</c:v>
                </c:pt>
                <c:pt idx="155">
                  <c:v>5.469368223626625E-2</c:v>
                </c:pt>
                <c:pt idx="156">
                  <c:v>6.3995757673038778E-2</c:v>
                </c:pt>
                <c:pt idx="157">
                  <c:v>6.7428104645123055E-2</c:v>
                </c:pt>
                <c:pt idx="158">
                  <c:v>6.6383620427608925E-2</c:v>
                </c:pt>
                <c:pt idx="159">
                  <c:v>6.3127594514276852E-2</c:v>
                </c:pt>
                <c:pt idx="160">
                  <c:v>6.2257847240823283E-2</c:v>
                </c:pt>
                <c:pt idx="161">
                  <c:v>5.8885794593526608E-2</c:v>
                </c:pt>
                <c:pt idx="162">
                  <c:v>5.5678106934356819E-2</c:v>
                </c:pt>
                <c:pt idx="163">
                  <c:v>5.4781781455454093E-2</c:v>
                </c:pt>
                <c:pt idx="164">
                  <c:v>4.9640031724399458E-2</c:v>
                </c:pt>
                <c:pt idx="165">
                  <c:v>4.9340887322983029E-2</c:v>
                </c:pt>
                <c:pt idx="166">
                  <c:v>5.1568950378325207E-2</c:v>
                </c:pt>
                <c:pt idx="167">
                  <c:v>5.7395293770043487E-2</c:v>
                </c:pt>
                <c:pt idx="168">
                  <c:v>5.4848585914552661E-2</c:v>
                </c:pt>
                <c:pt idx="169">
                  <c:v>5.3237946896555366E-2</c:v>
                </c:pt>
                <c:pt idx="170">
                  <c:v>5.5119339924462052E-2</c:v>
                </c:pt>
                <c:pt idx="171">
                  <c:v>5.7728199285270954E-2</c:v>
                </c:pt>
                <c:pt idx="172">
                  <c:v>5.9901818813255181E-2</c:v>
                </c:pt>
                <c:pt idx="173">
                  <c:v>5.8091200120404807E-2</c:v>
                </c:pt>
                <c:pt idx="174">
                  <c:v>5.7020873062155975E-2</c:v>
                </c:pt>
                <c:pt idx="175">
                  <c:v>5.5759009488834721E-2</c:v>
                </c:pt>
                <c:pt idx="176">
                  <c:v>5.5764476151889397E-2</c:v>
                </c:pt>
                <c:pt idx="177">
                  <c:v>5.0864684539442262E-2</c:v>
                </c:pt>
                <c:pt idx="178">
                  <c:v>5.2825301976802574E-2</c:v>
                </c:pt>
                <c:pt idx="179">
                  <c:v>4.0486161501807727E-2</c:v>
                </c:pt>
                <c:pt idx="180">
                  <c:v>4.0801183678899733E-2</c:v>
                </c:pt>
                <c:pt idx="181">
                  <c:v>4.0403840466465279E-2</c:v>
                </c:pt>
                <c:pt idx="182">
                  <c:v>4.3100925017419023E-2</c:v>
                </c:pt>
                <c:pt idx="183">
                  <c:v>4.4969962692595233E-2</c:v>
                </c:pt>
                <c:pt idx="184">
                  <c:v>4.7020073693321729E-2</c:v>
                </c:pt>
                <c:pt idx="185">
                  <c:v>4.59711393667257E-2</c:v>
                </c:pt>
                <c:pt idx="186">
                  <c:v>4.6003626917249463E-2</c:v>
                </c:pt>
                <c:pt idx="187">
                  <c:v>4.9527329853174207E-2</c:v>
                </c:pt>
                <c:pt idx="188">
                  <c:v>5.1450785762099827E-2</c:v>
                </c:pt>
                <c:pt idx="189">
                  <c:v>4.2655632633053164E-2</c:v>
                </c:pt>
                <c:pt idx="190">
                  <c:v>3.9934097898995491E-2</c:v>
                </c:pt>
                <c:pt idx="191">
                  <c:v>3.6057973486866235E-2</c:v>
                </c:pt>
                <c:pt idx="192">
                  <c:v>3.508693692550402E-2</c:v>
                </c:pt>
                <c:pt idx="193">
                  <c:v>3.357372204976361E-2</c:v>
                </c:pt>
                <c:pt idx="194">
                  <c:v>3.1725827440909571E-2</c:v>
                </c:pt>
                <c:pt idx="195">
                  <c:v>2.9857025704844498E-2</c:v>
                </c:pt>
                <c:pt idx="196">
                  <c:v>2.8480370618594097E-2</c:v>
                </c:pt>
                <c:pt idx="197">
                  <c:v>2.7201405091999531E-2</c:v>
                </c:pt>
                <c:pt idx="198">
                  <c:v>2.5290999656372604E-2</c:v>
                </c:pt>
                <c:pt idx="199">
                  <c:v>2.2108874225765351E-2</c:v>
                </c:pt>
                <c:pt idx="200">
                  <c:v>2.131869298958966E-2</c:v>
                </c:pt>
                <c:pt idx="201">
                  <c:v>1.747944053961259E-2</c:v>
                </c:pt>
                <c:pt idx="202">
                  <c:v>2.1683312404097821E-2</c:v>
                </c:pt>
                <c:pt idx="203">
                  <c:v>1.9580112469964828E-2</c:v>
                </c:pt>
                <c:pt idx="204">
                  <c:v>1.843305559706554E-2</c:v>
                </c:pt>
                <c:pt idx="205">
                  <c:v>1.8710528842501128E-2</c:v>
                </c:pt>
                <c:pt idx="206">
                  <c:v>1.7907000106896387E-2</c:v>
                </c:pt>
                <c:pt idx="207">
                  <c:v>1.6510069722051046E-2</c:v>
                </c:pt>
                <c:pt idx="208">
                  <c:v>1.5408812702344843E-2</c:v>
                </c:pt>
                <c:pt idx="209">
                  <c:v>1.4322206434623341E-2</c:v>
                </c:pt>
                <c:pt idx="210">
                  <c:v>1.4132899813075861E-2</c:v>
                </c:pt>
                <c:pt idx="211">
                  <c:v>1.4354255516676684E-2</c:v>
                </c:pt>
                <c:pt idx="212">
                  <c:v>1.3006651410040648E-2</c:v>
                </c:pt>
                <c:pt idx="213">
                  <c:v>1.4082410134774959E-2</c:v>
                </c:pt>
                <c:pt idx="214">
                  <c:v>1.5290489259929041E-2</c:v>
                </c:pt>
                <c:pt idx="215">
                  <c:v>1.423793991513822E-2</c:v>
                </c:pt>
                <c:pt idx="216">
                  <c:v>1.4339726183983492E-2</c:v>
                </c:pt>
                <c:pt idx="217">
                  <c:v>1.4858731743552678E-2</c:v>
                </c:pt>
                <c:pt idx="218">
                  <c:v>1.2589203129881099E-2</c:v>
                </c:pt>
                <c:pt idx="219">
                  <c:v>1.1480098949993245E-2</c:v>
                </c:pt>
                <c:pt idx="220">
                  <c:v>1.0540853857804455E-2</c:v>
                </c:pt>
                <c:pt idx="221">
                  <c:v>8.1740717589342538E-3</c:v>
                </c:pt>
                <c:pt idx="222">
                  <c:v>8.293664175577975E-3</c:v>
                </c:pt>
                <c:pt idx="223">
                  <c:v>1.0059596162451223E-2</c:v>
                </c:pt>
                <c:pt idx="224">
                  <c:v>9.133567645704721E-3</c:v>
                </c:pt>
                <c:pt idx="225">
                  <c:v>1.0970030217612114E-2</c:v>
                </c:pt>
                <c:pt idx="226">
                  <c:v>9.6802017383208483E-3</c:v>
                </c:pt>
                <c:pt idx="227">
                  <c:v>8.9989291284973127E-3</c:v>
                </c:pt>
                <c:pt idx="228">
                  <c:v>9.4806632961708104E-3</c:v>
                </c:pt>
                <c:pt idx="229">
                  <c:v>8.9510702846029577E-3</c:v>
                </c:pt>
                <c:pt idx="230">
                  <c:v>8.7756657604101118E-3</c:v>
                </c:pt>
                <c:pt idx="231">
                  <c:v>9.7685901438619993E-3</c:v>
                </c:pt>
                <c:pt idx="232">
                  <c:v>9.3568097757124047E-3</c:v>
                </c:pt>
                <c:pt idx="233">
                  <c:v>7.2024521778368822E-3</c:v>
                </c:pt>
                <c:pt idx="234">
                  <c:v>7.5004428000398082E-3</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6C6E-4F05-8A2F-F0FB17B08812}"/>
            </c:ext>
          </c:extLst>
        </c:ser>
        <c:dLbls>
          <c:showLegendKey val="0"/>
          <c:showVal val="0"/>
          <c:showCatName val="0"/>
          <c:showSerName val="0"/>
          <c:showPercent val="0"/>
          <c:showBubbleSize val="0"/>
        </c:dLbls>
        <c:axId val="1677970479"/>
        <c:axId val="1677972879"/>
      </c:scatterChart>
      <c:valAx>
        <c:axId val="1677970479"/>
        <c:scaling>
          <c:orientation val="minMax"/>
          <c:max val="8.0000000000000016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2.0000000000000004E-2"/>
      </c:valAx>
      <c:valAx>
        <c:axId val="16779728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 IG 5-7Y</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 vs Starting Yield'!$C$2:$C$236</c:f>
              <c:numCache>
                <c:formatCode>0.00%</c:formatCode>
                <c:ptCount val="235"/>
                <c:pt idx="0">
                  <c:v>6.4734349999999996E-2</c:v>
                </c:pt>
                <c:pt idx="1">
                  <c:v>6.4723959999999997E-2</c:v>
                </c:pt>
                <c:pt idx="2">
                  <c:v>6.4855040000000003E-2</c:v>
                </c:pt>
                <c:pt idx="3">
                  <c:v>6.5337839999999994E-2</c:v>
                </c:pt>
                <c:pt idx="4">
                  <c:v>6.17575E-2</c:v>
                </c:pt>
                <c:pt idx="5">
                  <c:v>6.207141E-2</c:v>
                </c:pt>
                <c:pt idx="6">
                  <c:v>5.8585250000000005E-2</c:v>
                </c:pt>
                <c:pt idx="7">
                  <c:v>5.9058289999999999E-2</c:v>
                </c:pt>
                <c:pt idx="8">
                  <c:v>5.8563690000000002E-2</c:v>
                </c:pt>
                <c:pt idx="9">
                  <c:v>6.3611849999999998E-2</c:v>
                </c:pt>
                <c:pt idx="10">
                  <c:v>6.2061539999999998E-2</c:v>
                </c:pt>
                <c:pt idx="11">
                  <c:v>6.0158329999999996E-2</c:v>
                </c:pt>
                <c:pt idx="12">
                  <c:v>6.4491240000000005E-2</c:v>
                </c:pt>
                <c:pt idx="13">
                  <c:v>7.2096149999999998E-2</c:v>
                </c:pt>
                <c:pt idx="14">
                  <c:v>7.4704889999999996E-2</c:v>
                </c:pt>
                <c:pt idx="15">
                  <c:v>7.5723330000000005E-2</c:v>
                </c:pt>
                <c:pt idx="16">
                  <c:v>7.7259469999999997E-2</c:v>
                </c:pt>
                <c:pt idx="17">
                  <c:v>7.4895959999999998E-2</c:v>
                </c:pt>
                <c:pt idx="18">
                  <c:v>7.5333529999999996E-2</c:v>
                </c:pt>
                <c:pt idx="19">
                  <c:v>7.976374E-2</c:v>
                </c:pt>
                <c:pt idx="20">
                  <c:v>8.042705E-2</c:v>
                </c:pt>
                <c:pt idx="21">
                  <c:v>8.3697560000000004E-2</c:v>
                </c:pt>
                <c:pt idx="22">
                  <c:v>8.4093639999999997E-2</c:v>
                </c:pt>
                <c:pt idx="23">
                  <c:v>8.122878E-2</c:v>
                </c:pt>
                <c:pt idx="24">
                  <c:v>7.6866429999999999E-2</c:v>
                </c:pt>
                <c:pt idx="25">
                  <c:v>7.7219399999999994E-2</c:v>
                </c:pt>
                <c:pt idx="26">
                  <c:v>7.5644509999999998E-2</c:v>
                </c:pt>
                <c:pt idx="27">
                  <c:v>6.9111359999999997E-2</c:v>
                </c:pt>
                <c:pt idx="28">
                  <c:v>6.9122879999999998E-2</c:v>
                </c:pt>
                <c:pt idx="29">
                  <c:v>7.0713269999999995E-2</c:v>
                </c:pt>
                <c:pt idx="30">
                  <c:v>6.953703E-2</c:v>
                </c:pt>
                <c:pt idx="31">
                  <c:v>6.8632319999999997E-2</c:v>
                </c:pt>
                <c:pt idx="32">
                  <c:v>6.7634379999999994E-2</c:v>
                </c:pt>
                <c:pt idx="33">
                  <c:v>6.5044989999999997E-2</c:v>
                </c:pt>
                <c:pt idx="34">
                  <c:v>6.3370270000000006E-2</c:v>
                </c:pt>
                <c:pt idx="35">
                  <c:v>6.2649109999999994E-2</c:v>
                </c:pt>
                <c:pt idx="36">
                  <c:v>6.7677420000000002E-2</c:v>
                </c:pt>
                <c:pt idx="37">
                  <c:v>7.0182960000000003E-2</c:v>
                </c:pt>
                <c:pt idx="38">
                  <c:v>7.2293070000000001E-2</c:v>
                </c:pt>
                <c:pt idx="39">
                  <c:v>7.3525369999999993E-2</c:v>
                </c:pt>
                <c:pt idx="40">
                  <c:v>7.2237510000000005E-2</c:v>
                </c:pt>
                <c:pt idx="41">
                  <c:v>7.2278309999999998E-2</c:v>
                </c:pt>
                <c:pt idx="42">
                  <c:v>7.3438390000000006E-2</c:v>
                </c:pt>
                <c:pt idx="43">
                  <c:v>7.142722E-2</c:v>
                </c:pt>
                <c:pt idx="44">
                  <c:v>6.8361130000000006E-2</c:v>
                </c:pt>
                <c:pt idx="45">
                  <c:v>6.6862209999999991E-2</c:v>
                </c:pt>
                <c:pt idx="46">
                  <c:v>6.9308189999999992E-2</c:v>
                </c:pt>
                <c:pt idx="47">
                  <c:v>6.9528199999999998E-2</c:v>
                </c:pt>
                <c:pt idx="48">
                  <c:v>7.0030780000000001E-2</c:v>
                </c:pt>
                <c:pt idx="49">
                  <c:v>7.3024610000000004E-2</c:v>
                </c:pt>
                <c:pt idx="50">
                  <c:v>7.1595140000000002E-2</c:v>
                </c:pt>
                <c:pt idx="51">
                  <c:v>7.0909700000000006E-2</c:v>
                </c:pt>
                <c:pt idx="52">
                  <c:v>7.0106059999999998E-2</c:v>
                </c:pt>
                <c:pt idx="53">
                  <c:v>6.709619E-2</c:v>
                </c:pt>
                <c:pt idx="54">
                  <c:v>6.9340760000000001E-2</c:v>
                </c:pt>
                <c:pt idx="55">
                  <c:v>6.7934889999999998E-2</c:v>
                </c:pt>
                <c:pt idx="56">
                  <c:v>6.6429559999999999E-2</c:v>
                </c:pt>
                <c:pt idx="57">
                  <c:v>6.7145549999999998E-2</c:v>
                </c:pt>
                <c:pt idx="58">
                  <c:v>6.5523869999999998E-2</c:v>
                </c:pt>
                <c:pt idx="59">
                  <c:v>6.3453389999999998E-2</c:v>
                </c:pt>
                <c:pt idx="60">
                  <c:v>6.492647E-2</c:v>
                </c:pt>
                <c:pt idx="61">
                  <c:v>6.5367350000000005E-2</c:v>
                </c:pt>
                <c:pt idx="62">
                  <c:v>6.5296740000000006E-2</c:v>
                </c:pt>
                <c:pt idx="63">
                  <c:v>6.4307809999999993E-2</c:v>
                </c:pt>
                <c:pt idx="64">
                  <c:v>6.3632069999999999E-2</c:v>
                </c:pt>
                <c:pt idx="65">
                  <c:v>6.4165050000000001E-2</c:v>
                </c:pt>
                <c:pt idx="66">
                  <c:v>6.1703239999999999E-2</c:v>
                </c:pt>
                <c:pt idx="67">
                  <c:v>5.5680690000000005E-2</c:v>
                </c:pt>
                <c:pt idx="68">
                  <c:v>5.9478479999999993E-2</c:v>
                </c:pt>
                <c:pt idx="69">
                  <c:v>6.0099530000000005E-2</c:v>
                </c:pt>
                <c:pt idx="70">
                  <c:v>5.8626730000000002E-2</c:v>
                </c:pt>
                <c:pt idx="71">
                  <c:v>5.8083749999999996E-2</c:v>
                </c:pt>
                <c:pt idx="72">
                  <c:v>6.3619830000000002E-2</c:v>
                </c:pt>
                <c:pt idx="73">
                  <c:v>6.3367240000000005E-2</c:v>
                </c:pt>
                <c:pt idx="74">
                  <c:v>6.3733219999999993E-2</c:v>
                </c:pt>
                <c:pt idx="75">
                  <c:v>6.6803569999999993E-2</c:v>
                </c:pt>
                <c:pt idx="76">
                  <c:v>6.8118040000000005E-2</c:v>
                </c:pt>
                <c:pt idx="77">
                  <c:v>6.9727430000000007E-2</c:v>
                </c:pt>
                <c:pt idx="78">
                  <c:v>7.1058070000000001E-2</c:v>
                </c:pt>
                <c:pt idx="79">
                  <c:v>6.9620540000000009E-2</c:v>
                </c:pt>
                <c:pt idx="80">
                  <c:v>6.9902909999999999E-2</c:v>
                </c:pt>
                <c:pt idx="81">
                  <c:v>7.1158700000000005E-2</c:v>
                </c:pt>
                <c:pt idx="82">
                  <c:v>7.3263200000000001E-2</c:v>
                </c:pt>
                <c:pt idx="83">
                  <c:v>7.6290839999999999E-2</c:v>
                </c:pt>
                <c:pt idx="84">
                  <c:v>7.5607670000000002E-2</c:v>
                </c:pt>
                <c:pt idx="85">
                  <c:v>7.4713830000000009E-2</c:v>
                </c:pt>
                <c:pt idx="86">
                  <c:v>7.6200199999999996E-2</c:v>
                </c:pt>
                <c:pt idx="87">
                  <c:v>7.7448379999999997E-2</c:v>
                </c:pt>
                <c:pt idx="88">
                  <c:v>7.4384569999999997E-2</c:v>
                </c:pt>
                <c:pt idx="89">
                  <c:v>7.4089520000000006E-2</c:v>
                </c:pt>
                <c:pt idx="90">
                  <c:v>7.2436500000000001E-2</c:v>
                </c:pt>
                <c:pt idx="91">
                  <c:v>7.1438509999999997E-2</c:v>
                </c:pt>
                <c:pt idx="92">
                  <c:v>7.1579719999999999E-2</c:v>
                </c:pt>
                <c:pt idx="93">
                  <c:v>7.0083820000000005E-2</c:v>
                </c:pt>
                <c:pt idx="94">
                  <c:v>6.7678500000000003E-2</c:v>
                </c:pt>
                <c:pt idx="95">
                  <c:v>6.4731999999999998E-2</c:v>
                </c:pt>
                <c:pt idx="96">
                  <c:v>6.4284019999999997E-2</c:v>
                </c:pt>
                <c:pt idx="97">
                  <c:v>6.43146E-2</c:v>
                </c:pt>
                <c:pt idx="98">
                  <c:v>6.6045909999999999E-2</c:v>
                </c:pt>
                <c:pt idx="99">
                  <c:v>6.4970239999999999E-2</c:v>
                </c:pt>
                <c:pt idx="100">
                  <c:v>6.5342170000000005E-2</c:v>
                </c:pt>
                <c:pt idx="101">
                  <c:v>6.2423859999999998E-2</c:v>
                </c:pt>
                <c:pt idx="102">
                  <c:v>6.1095990000000003E-2</c:v>
                </c:pt>
                <c:pt idx="103">
                  <c:v>5.7870999999999999E-2</c:v>
                </c:pt>
                <c:pt idx="104">
                  <c:v>5.5367749999999993E-2</c:v>
                </c:pt>
                <c:pt idx="105">
                  <c:v>5.9694950000000004E-2</c:v>
                </c:pt>
                <c:pt idx="106">
                  <c:v>6.1807499999999994E-2</c:v>
                </c:pt>
                <c:pt idx="107">
                  <c:v>6.0905529999999999E-2</c:v>
                </c:pt>
                <c:pt idx="108">
                  <c:v>5.8783929999999998E-2</c:v>
                </c:pt>
                <c:pt idx="109">
                  <c:v>6.2918660000000001E-2</c:v>
                </c:pt>
                <c:pt idx="110">
                  <c:v>5.9219099999999997E-2</c:v>
                </c:pt>
                <c:pt idx="111">
                  <c:v>5.8195980000000001E-2</c:v>
                </c:pt>
                <c:pt idx="112">
                  <c:v>5.7184070000000004E-2</c:v>
                </c:pt>
                <c:pt idx="113">
                  <c:v>5.4953450000000001E-2</c:v>
                </c:pt>
                <c:pt idx="114">
                  <c:v>5.1087499999999994E-2</c:v>
                </c:pt>
                <c:pt idx="115">
                  <c:v>4.6210829999999994E-2</c:v>
                </c:pt>
                <c:pt idx="116">
                  <c:v>4.8284070000000005E-2</c:v>
                </c:pt>
                <c:pt idx="117">
                  <c:v>5.0858519999999997E-2</c:v>
                </c:pt>
                <c:pt idx="118">
                  <c:v>4.4298719999999993E-2</c:v>
                </c:pt>
                <c:pt idx="119">
                  <c:v>4.6115529999999995E-2</c:v>
                </c:pt>
                <c:pt idx="120">
                  <c:v>4.0359899999999997E-2</c:v>
                </c:pt>
                <c:pt idx="121">
                  <c:v>4.3622050000000002E-2</c:v>
                </c:pt>
                <c:pt idx="122">
                  <c:v>4.0808099999999993E-2</c:v>
                </c:pt>
                <c:pt idx="123">
                  <c:v>3.4269020000000004E-2</c:v>
                </c:pt>
                <c:pt idx="124">
                  <c:v>4.0167659999999994E-2</c:v>
                </c:pt>
                <c:pt idx="125">
                  <c:v>5.0901339999999996E-2</c:v>
                </c:pt>
                <c:pt idx="126">
                  <c:v>4.9854890000000006E-2</c:v>
                </c:pt>
                <c:pt idx="127">
                  <c:v>4.3557629999999993E-2</c:v>
                </c:pt>
                <c:pt idx="128">
                  <c:v>4.6956879999999999E-2</c:v>
                </c:pt>
                <c:pt idx="129">
                  <c:v>4.7219300000000006E-2</c:v>
                </c:pt>
                <c:pt idx="130">
                  <c:v>4.5760099999999998E-2</c:v>
                </c:pt>
                <c:pt idx="131">
                  <c:v>4.451836E-2</c:v>
                </c:pt>
                <c:pt idx="132">
                  <c:v>4.2999879999999997E-2</c:v>
                </c:pt>
                <c:pt idx="133">
                  <c:v>4.2248000000000001E-2</c:v>
                </c:pt>
                <c:pt idx="134">
                  <c:v>4.8775120000000005E-2</c:v>
                </c:pt>
                <c:pt idx="135">
                  <c:v>5.0682660000000004E-2</c:v>
                </c:pt>
                <c:pt idx="136">
                  <c:v>4.9897109999999995E-2</c:v>
                </c:pt>
                <c:pt idx="137">
                  <c:v>4.8732069999999995E-2</c:v>
                </c:pt>
                <c:pt idx="138">
                  <c:v>4.6056079999999999E-2</c:v>
                </c:pt>
                <c:pt idx="139">
                  <c:v>4.6578850000000005E-2</c:v>
                </c:pt>
                <c:pt idx="140">
                  <c:v>4.4875390000000001E-2</c:v>
                </c:pt>
                <c:pt idx="141">
                  <c:v>4.7888109999999998E-2</c:v>
                </c:pt>
                <c:pt idx="142">
                  <c:v>4.6353289999999998E-2</c:v>
                </c:pt>
                <c:pt idx="143">
                  <c:v>4.7372620000000004E-2</c:v>
                </c:pt>
                <c:pt idx="144">
                  <c:v>4.8997810000000003E-2</c:v>
                </c:pt>
                <c:pt idx="145">
                  <c:v>5.126385E-2</c:v>
                </c:pt>
                <c:pt idx="146">
                  <c:v>4.9463280000000005E-2</c:v>
                </c:pt>
                <c:pt idx="147">
                  <c:v>4.8278429999999997E-2</c:v>
                </c:pt>
                <c:pt idx="148">
                  <c:v>4.8230060000000005E-2</c:v>
                </c:pt>
                <c:pt idx="149">
                  <c:v>5.0956979999999999E-2</c:v>
                </c:pt>
                <c:pt idx="150">
                  <c:v>4.9244679999999999E-2</c:v>
                </c:pt>
                <c:pt idx="151">
                  <c:v>5.1535589999999992E-2</c:v>
                </c:pt>
                <c:pt idx="152">
                  <c:v>5.4143869999999997E-2</c:v>
                </c:pt>
                <c:pt idx="153">
                  <c:v>5.4156300000000004E-2</c:v>
                </c:pt>
                <c:pt idx="154">
                  <c:v>5.3039079999999995E-2</c:v>
                </c:pt>
                <c:pt idx="155">
                  <c:v>5.3685700000000003E-2</c:v>
                </c:pt>
                <c:pt idx="156">
                  <c:v>5.4233659999999996E-2</c:v>
                </c:pt>
                <c:pt idx="157">
                  <c:v>5.663953E-2</c:v>
                </c:pt>
                <c:pt idx="158">
                  <c:v>5.7390739999999996E-2</c:v>
                </c:pt>
                <c:pt idx="159">
                  <c:v>5.840306E-2</c:v>
                </c:pt>
                <c:pt idx="160">
                  <c:v>5.913061E-2</c:v>
                </c:pt>
                <c:pt idx="161">
                  <c:v>5.7574019999999997E-2</c:v>
                </c:pt>
                <c:pt idx="162">
                  <c:v>5.606618E-2</c:v>
                </c:pt>
                <c:pt idx="163">
                  <c:v>5.5186099999999995E-2</c:v>
                </c:pt>
                <c:pt idx="164">
                  <c:v>5.4630289999999998E-2</c:v>
                </c:pt>
                <c:pt idx="165">
                  <c:v>5.348199E-2</c:v>
                </c:pt>
                <c:pt idx="166">
                  <c:v>5.4873470000000001E-2</c:v>
                </c:pt>
                <c:pt idx="167">
                  <c:v>5.6114069999999995E-2</c:v>
                </c:pt>
                <c:pt idx="168">
                  <c:v>5.4314280000000006E-2</c:v>
                </c:pt>
                <c:pt idx="169">
                  <c:v>5.5009560000000006E-2</c:v>
                </c:pt>
                <c:pt idx="170">
                  <c:v>5.4956950000000004E-2</c:v>
                </c:pt>
                <c:pt idx="171">
                  <c:v>5.6983300000000001E-2</c:v>
                </c:pt>
                <c:pt idx="172">
                  <c:v>5.792216E-2</c:v>
                </c:pt>
                <c:pt idx="173">
                  <c:v>5.7071880000000005E-2</c:v>
                </c:pt>
                <c:pt idx="174">
                  <c:v>5.6167710000000003E-2</c:v>
                </c:pt>
                <c:pt idx="175">
                  <c:v>5.5194340000000001E-2</c:v>
                </c:pt>
                <c:pt idx="176">
                  <c:v>5.477626E-2</c:v>
                </c:pt>
                <c:pt idx="177">
                  <c:v>5.1732139999999996E-2</c:v>
                </c:pt>
                <c:pt idx="178">
                  <c:v>5.1382279999999995E-2</c:v>
                </c:pt>
                <c:pt idx="179">
                  <c:v>4.8775849999999996E-2</c:v>
                </c:pt>
                <c:pt idx="180">
                  <c:v>4.9075279999999999E-2</c:v>
                </c:pt>
                <c:pt idx="181">
                  <c:v>4.8560109999999997E-2</c:v>
                </c:pt>
                <c:pt idx="182">
                  <c:v>5.0327039999999997E-2</c:v>
                </c:pt>
                <c:pt idx="183">
                  <c:v>5.2819969999999994E-2</c:v>
                </c:pt>
                <c:pt idx="184">
                  <c:v>5.3071799999999995E-2</c:v>
                </c:pt>
                <c:pt idx="185">
                  <c:v>5.3526540000000004E-2</c:v>
                </c:pt>
                <c:pt idx="186">
                  <c:v>5.3327949999999999E-2</c:v>
                </c:pt>
                <c:pt idx="187">
                  <c:v>5.6159939999999998E-2</c:v>
                </c:pt>
                <c:pt idx="188">
                  <c:v>6.1573669999999997E-2</c:v>
                </c:pt>
                <c:pt idx="189">
                  <c:v>5.3503660000000001E-2</c:v>
                </c:pt>
                <c:pt idx="190">
                  <c:v>5.0742500000000003E-2</c:v>
                </c:pt>
                <c:pt idx="191">
                  <c:v>5.3271720000000002E-2</c:v>
                </c:pt>
                <c:pt idx="192">
                  <c:v>5.179545E-2</c:v>
                </c:pt>
                <c:pt idx="193">
                  <c:v>5.2291030000000002E-2</c:v>
                </c:pt>
                <c:pt idx="194">
                  <c:v>4.7706739999999997E-2</c:v>
                </c:pt>
                <c:pt idx="195">
                  <c:v>4.7856139999999998E-2</c:v>
                </c:pt>
                <c:pt idx="196">
                  <c:v>4.8304050000000001E-2</c:v>
                </c:pt>
                <c:pt idx="197">
                  <c:v>4.6273549999999997E-2</c:v>
                </c:pt>
                <c:pt idx="198">
                  <c:v>4.4667029999999996E-2</c:v>
                </c:pt>
                <c:pt idx="199">
                  <c:v>4.2541520000000006E-2</c:v>
                </c:pt>
                <c:pt idx="200">
                  <c:v>4.1697769999999995E-2</c:v>
                </c:pt>
                <c:pt idx="201">
                  <c:v>3.8782049999999998E-2</c:v>
                </c:pt>
                <c:pt idx="202">
                  <c:v>4.3704530000000005E-2</c:v>
                </c:pt>
                <c:pt idx="203">
                  <c:v>4.0416860000000006E-2</c:v>
                </c:pt>
                <c:pt idx="204">
                  <c:v>4.0274749999999998E-2</c:v>
                </c:pt>
                <c:pt idx="205">
                  <c:v>4.1178860000000005E-2</c:v>
                </c:pt>
                <c:pt idx="206">
                  <c:v>3.9740540000000005E-2</c:v>
                </c:pt>
                <c:pt idx="207">
                  <c:v>3.7832999999999999E-2</c:v>
                </c:pt>
                <c:pt idx="208">
                  <c:v>3.5071310000000001E-2</c:v>
                </c:pt>
                <c:pt idx="209">
                  <c:v>3.2330580000000005E-2</c:v>
                </c:pt>
                <c:pt idx="210">
                  <c:v>2.9056519999999999E-2</c:v>
                </c:pt>
                <c:pt idx="211">
                  <c:v>2.9950450000000003E-2</c:v>
                </c:pt>
                <c:pt idx="212">
                  <c:v>2.8884599999999996E-2</c:v>
                </c:pt>
                <c:pt idx="213">
                  <c:v>3.1596800000000001E-2</c:v>
                </c:pt>
                <c:pt idx="214">
                  <c:v>3.4822600000000002E-2</c:v>
                </c:pt>
                <c:pt idx="215">
                  <c:v>3.4784610000000001E-2</c:v>
                </c:pt>
                <c:pt idx="216">
                  <c:v>3.508824E-2</c:v>
                </c:pt>
                <c:pt idx="217">
                  <c:v>3.565513E-2</c:v>
                </c:pt>
                <c:pt idx="218">
                  <c:v>3.3271910000000002E-2</c:v>
                </c:pt>
                <c:pt idx="219">
                  <c:v>3.1853099999999995E-2</c:v>
                </c:pt>
                <c:pt idx="220">
                  <c:v>3.2825519999999997E-2</c:v>
                </c:pt>
                <c:pt idx="221">
                  <c:v>3.0030649999999999E-2</c:v>
                </c:pt>
                <c:pt idx="222">
                  <c:v>2.6447720000000001E-2</c:v>
                </c:pt>
                <c:pt idx="223">
                  <c:v>2.7964969999999999E-2</c:v>
                </c:pt>
                <c:pt idx="224">
                  <c:v>2.7977180000000001E-2</c:v>
                </c:pt>
                <c:pt idx="225">
                  <c:v>2.853936E-2</c:v>
                </c:pt>
                <c:pt idx="226">
                  <c:v>2.6574209999999997E-2</c:v>
                </c:pt>
                <c:pt idx="227">
                  <c:v>2.3487499999999998E-2</c:v>
                </c:pt>
                <c:pt idx="228">
                  <c:v>2.44253E-2</c:v>
                </c:pt>
                <c:pt idx="229">
                  <c:v>2.5982970000000001E-2</c:v>
                </c:pt>
                <c:pt idx="230">
                  <c:v>2.4543579999999999E-2</c:v>
                </c:pt>
                <c:pt idx="231">
                  <c:v>2.2654299999999999E-2</c:v>
                </c:pt>
                <c:pt idx="232">
                  <c:v>2.288809E-2</c:v>
                </c:pt>
                <c:pt idx="233">
                  <c:v>1.9449380000000002E-2</c:v>
                </c:pt>
                <c:pt idx="234">
                  <c:v>1.9530620000000002E-2</c:v>
                </c:pt>
              </c:numCache>
            </c:numRef>
          </c:xVal>
          <c:yVal>
            <c:numRef>
              <c:f>'Return vs Starting Yield'!$D$2:$D$236</c:f>
              <c:numCache>
                <c:formatCode>0.00%</c:formatCode>
                <c:ptCount val="235"/>
                <c:pt idx="0">
                  <c:v>6.8520350851847489E-2</c:v>
                </c:pt>
                <c:pt idx="1">
                  <c:v>6.776372003061093E-2</c:v>
                </c:pt>
                <c:pt idx="2">
                  <c:v>6.4073736888075494E-2</c:v>
                </c:pt>
                <c:pt idx="3">
                  <c:v>6.5067884697229461E-2</c:v>
                </c:pt>
                <c:pt idx="4">
                  <c:v>6.4116527485048147E-2</c:v>
                </c:pt>
                <c:pt idx="5">
                  <c:v>6.3676279348136688E-2</c:v>
                </c:pt>
                <c:pt idx="6">
                  <c:v>5.9319322784790129E-2</c:v>
                </c:pt>
                <c:pt idx="7">
                  <c:v>5.8429226969229697E-2</c:v>
                </c:pt>
                <c:pt idx="8">
                  <c:v>5.9421626449499554E-2</c:v>
                </c:pt>
                <c:pt idx="9">
                  <c:v>5.9419272271724166E-2</c:v>
                </c:pt>
                <c:pt idx="10">
                  <c:v>6.0546716318725879E-2</c:v>
                </c:pt>
                <c:pt idx="11">
                  <c:v>5.8519493056861549E-2</c:v>
                </c:pt>
                <c:pt idx="12">
                  <c:v>6.0281278356862478E-2</c:v>
                </c:pt>
                <c:pt idx="13">
                  <c:v>6.415616777970512E-2</c:v>
                </c:pt>
                <c:pt idx="14">
                  <c:v>6.7799763981741368E-2</c:v>
                </c:pt>
                <c:pt idx="15">
                  <c:v>6.6658117214015933E-2</c:v>
                </c:pt>
                <c:pt idx="16">
                  <c:v>6.7182147523862978E-2</c:v>
                </c:pt>
                <c:pt idx="17">
                  <c:v>6.4931898228114182E-2</c:v>
                </c:pt>
                <c:pt idx="18">
                  <c:v>6.906597245534396E-2</c:v>
                </c:pt>
                <c:pt idx="19">
                  <c:v>7.3980338893202768E-2</c:v>
                </c:pt>
                <c:pt idx="20">
                  <c:v>7.5716636302151086E-2</c:v>
                </c:pt>
                <c:pt idx="21">
                  <c:v>7.6973177546029614E-2</c:v>
                </c:pt>
                <c:pt idx="22">
                  <c:v>7.9453884943324615E-2</c:v>
                </c:pt>
                <c:pt idx="23">
                  <c:v>7.6724792853318569E-2</c:v>
                </c:pt>
                <c:pt idx="24">
                  <c:v>7.5322215235698042E-2</c:v>
                </c:pt>
                <c:pt idx="25">
                  <c:v>7.7545650195481208E-2</c:v>
                </c:pt>
                <c:pt idx="26">
                  <c:v>7.6628491813122146E-2</c:v>
                </c:pt>
                <c:pt idx="27">
                  <c:v>7.1656496105861667E-2</c:v>
                </c:pt>
                <c:pt idx="28">
                  <c:v>7.0627149613471385E-2</c:v>
                </c:pt>
                <c:pt idx="29">
                  <c:v>7.1336041148773788E-2</c:v>
                </c:pt>
                <c:pt idx="30">
                  <c:v>7.001654645239741E-2</c:v>
                </c:pt>
                <c:pt idx="31">
                  <c:v>7.1752570012744821E-2</c:v>
                </c:pt>
                <c:pt idx="32">
                  <c:v>7.1780445759498379E-2</c:v>
                </c:pt>
                <c:pt idx="33">
                  <c:v>7.2606775435838822E-2</c:v>
                </c:pt>
                <c:pt idx="34">
                  <c:v>6.8872724246954453E-2</c:v>
                </c:pt>
                <c:pt idx="35">
                  <c:v>6.6470468778633274E-2</c:v>
                </c:pt>
                <c:pt idx="36">
                  <c:v>7.0777635510145265E-2</c:v>
                </c:pt>
                <c:pt idx="37">
                  <c:v>7.3387478221222935E-2</c:v>
                </c:pt>
                <c:pt idx="38">
                  <c:v>7.217010901122789E-2</c:v>
                </c:pt>
                <c:pt idx="39">
                  <c:v>7.5600087213665956E-2</c:v>
                </c:pt>
                <c:pt idx="40">
                  <c:v>7.564636274558767E-2</c:v>
                </c:pt>
                <c:pt idx="41">
                  <c:v>7.54116097587334E-2</c:v>
                </c:pt>
                <c:pt idx="42">
                  <c:v>7.907159748198489E-2</c:v>
                </c:pt>
                <c:pt idx="43">
                  <c:v>7.8875065955243961E-2</c:v>
                </c:pt>
                <c:pt idx="44">
                  <c:v>7.5972554311059648E-2</c:v>
                </c:pt>
                <c:pt idx="45">
                  <c:v>7.1686819305478711E-2</c:v>
                </c:pt>
                <c:pt idx="46">
                  <c:v>7.6173884267009662E-2</c:v>
                </c:pt>
                <c:pt idx="47">
                  <c:v>7.5659232789612618E-2</c:v>
                </c:pt>
                <c:pt idx="48">
                  <c:v>7.7821047096571672E-2</c:v>
                </c:pt>
                <c:pt idx="49">
                  <c:v>7.9639087905044148E-2</c:v>
                </c:pt>
                <c:pt idx="50">
                  <c:v>7.7670559160475383E-2</c:v>
                </c:pt>
                <c:pt idx="51">
                  <c:v>8.1678043263001987E-2</c:v>
                </c:pt>
                <c:pt idx="52">
                  <c:v>7.9317918152905786E-2</c:v>
                </c:pt>
                <c:pt idx="53">
                  <c:v>6.8080170749960089E-2</c:v>
                </c:pt>
                <c:pt idx="54">
                  <c:v>6.8997752273027624E-2</c:v>
                </c:pt>
                <c:pt idx="55">
                  <c:v>7.1045233583306056E-2</c:v>
                </c:pt>
                <c:pt idx="56">
                  <c:v>6.7961620874043893E-2</c:v>
                </c:pt>
                <c:pt idx="57">
                  <c:v>6.8976211759860684E-2</c:v>
                </c:pt>
                <c:pt idx="58">
                  <c:v>6.6965541761744296E-2</c:v>
                </c:pt>
                <c:pt idx="59">
                  <c:v>6.6668527904583774E-2</c:v>
                </c:pt>
                <c:pt idx="60">
                  <c:v>6.9324530393271022E-2</c:v>
                </c:pt>
                <c:pt idx="61">
                  <c:v>6.8984889043124387E-2</c:v>
                </c:pt>
                <c:pt idx="62">
                  <c:v>6.4120971433685892E-2</c:v>
                </c:pt>
                <c:pt idx="63">
                  <c:v>6.2391718735563151E-2</c:v>
                </c:pt>
                <c:pt idx="64">
                  <c:v>6.1978886359778995E-2</c:v>
                </c:pt>
                <c:pt idx="65">
                  <c:v>6.269213770676707E-2</c:v>
                </c:pt>
                <c:pt idx="66">
                  <c:v>6.4093491019297844E-2</c:v>
                </c:pt>
                <c:pt idx="67">
                  <c:v>6.1061883843425369E-2</c:v>
                </c:pt>
                <c:pt idx="68">
                  <c:v>6.3238793929990988E-2</c:v>
                </c:pt>
                <c:pt idx="69">
                  <c:v>6.3118957954098942E-2</c:v>
                </c:pt>
                <c:pt idx="70">
                  <c:v>6.1071659023083757E-2</c:v>
                </c:pt>
                <c:pt idx="71">
                  <c:v>6.1233611137694544E-2</c:v>
                </c:pt>
                <c:pt idx="72">
                  <c:v>6.2790012351386926E-2</c:v>
                </c:pt>
                <c:pt idx="73">
                  <c:v>6.0836321534649684E-2</c:v>
                </c:pt>
                <c:pt idx="74">
                  <c:v>6.0393806921591686E-2</c:v>
                </c:pt>
                <c:pt idx="75">
                  <c:v>6.4783958068337588E-2</c:v>
                </c:pt>
                <c:pt idx="76">
                  <c:v>6.5354192105341991E-2</c:v>
                </c:pt>
                <c:pt idx="77">
                  <c:v>6.4838647195124111E-2</c:v>
                </c:pt>
                <c:pt idx="78">
                  <c:v>6.6860569128740277E-2</c:v>
                </c:pt>
                <c:pt idx="79">
                  <c:v>6.3344412323453891E-2</c:v>
                </c:pt>
                <c:pt idx="80">
                  <c:v>6.1139830173267962E-2</c:v>
                </c:pt>
                <c:pt idx="81">
                  <c:v>6.1862288956295863E-2</c:v>
                </c:pt>
                <c:pt idx="82">
                  <c:v>6.4114041621722961E-2</c:v>
                </c:pt>
                <c:pt idx="83">
                  <c:v>6.5692462433582843E-2</c:v>
                </c:pt>
                <c:pt idx="84">
                  <c:v>6.4258128018523708E-2</c:v>
                </c:pt>
                <c:pt idx="85">
                  <c:v>6.1367179040039632E-2</c:v>
                </c:pt>
                <c:pt idx="86">
                  <c:v>6.1999530332805808E-2</c:v>
                </c:pt>
                <c:pt idx="87">
                  <c:v>6.1773605698744793E-2</c:v>
                </c:pt>
                <c:pt idx="88">
                  <c:v>5.7900736364111971E-2</c:v>
                </c:pt>
                <c:pt idx="89">
                  <c:v>5.6959092445435289E-2</c:v>
                </c:pt>
                <c:pt idx="90">
                  <c:v>5.8803588277183794E-2</c:v>
                </c:pt>
                <c:pt idx="91">
                  <c:v>5.7236599091864182E-2</c:v>
                </c:pt>
                <c:pt idx="92">
                  <c:v>5.7549790595782246E-2</c:v>
                </c:pt>
                <c:pt idx="93">
                  <c:v>5.6044454813662048E-2</c:v>
                </c:pt>
                <c:pt idx="94">
                  <c:v>5.5534797949533976E-2</c:v>
                </c:pt>
                <c:pt idx="95">
                  <c:v>5.3267028943669192E-2</c:v>
                </c:pt>
                <c:pt idx="96">
                  <c:v>5.2537220971930587E-2</c:v>
                </c:pt>
                <c:pt idx="97">
                  <c:v>4.9700308404354132E-2</c:v>
                </c:pt>
                <c:pt idx="98">
                  <c:v>5.1979567547626226E-2</c:v>
                </c:pt>
                <c:pt idx="99">
                  <c:v>4.8752300710819263E-2</c:v>
                </c:pt>
                <c:pt idx="100">
                  <c:v>4.9552976741918942E-2</c:v>
                </c:pt>
                <c:pt idx="101">
                  <c:v>4.824142263832365E-2</c:v>
                </c:pt>
                <c:pt idx="102">
                  <c:v>4.8020974123091031E-2</c:v>
                </c:pt>
                <c:pt idx="103">
                  <c:v>4.4040219832142569E-2</c:v>
                </c:pt>
                <c:pt idx="104">
                  <c:v>4.4984186745988364E-2</c:v>
                </c:pt>
                <c:pt idx="105">
                  <c:v>5.0342019572217289E-2</c:v>
                </c:pt>
                <c:pt idx="106">
                  <c:v>5.1443130035322637E-2</c:v>
                </c:pt>
                <c:pt idx="107">
                  <c:v>5.3133108946296304E-2</c:v>
                </c:pt>
                <c:pt idx="108">
                  <c:v>5.2080476218440142E-2</c:v>
                </c:pt>
                <c:pt idx="109">
                  <c:v>5.3971619416108174E-2</c:v>
                </c:pt>
                <c:pt idx="110">
                  <c:v>5.1643861997086038E-2</c:v>
                </c:pt>
                <c:pt idx="111">
                  <c:v>4.883822067014143E-2</c:v>
                </c:pt>
                <c:pt idx="112">
                  <c:v>4.7667968718359655E-2</c:v>
                </c:pt>
                <c:pt idx="113">
                  <c:v>4.5951323440863945E-2</c:v>
                </c:pt>
                <c:pt idx="114">
                  <c:v>4.3908524714724173E-2</c:v>
                </c:pt>
                <c:pt idx="115">
                  <c:v>4.2031751865571731E-2</c:v>
                </c:pt>
                <c:pt idx="116">
                  <c:v>3.5979290427564647E-2</c:v>
                </c:pt>
                <c:pt idx="117">
                  <c:v>4.1166502861438081E-2</c:v>
                </c:pt>
                <c:pt idx="118">
                  <c:v>3.7686448685695595E-2</c:v>
                </c:pt>
                <c:pt idx="119">
                  <c:v>3.6607308574334807E-2</c:v>
                </c:pt>
                <c:pt idx="120">
                  <c:v>4.0415194839610979E-2</c:v>
                </c:pt>
                <c:pt idx="121">
                  <c:v>4.1372757893389567E-2</c:v>
                </c:pt>
                <c:pt idx="122">
                  <c:v>3.9297881386596734E-2</c:v>
                </c:pt>
                <c:pt idx="123">
                  <c:v>3.5391438148450138E-2</c:v>
                </c:pt>
                <c:pt idx="124">
                  <c:v>3.6456642838257558E-2</c:v>
                </c:pt>
                <c:pt idx="125">
                  <c:v>4.4577018409656555E-2</c:v>
                </c:pt>
                <c:pt idx="126">
                  <c:v>4.4004441599813537E-2</c:v>
                </c:pt>
                <c:pt idx="127">
                  <c:v>4.0426922296951107E-2</c:v>
                </c:pt>
                <c:pt idx="128">
                  <c:v>4.4503378974641628E-2</c:v>
                </c:pt>
                <c:pt idx="129">
                  <c:v>4.6285124767636576E-2</c:v>
                </c:pt>
                <c:pt idx="130">
                  <c:v>4.7709593868046296E-2</c:v>
                </c:pt>
                <c:pt idx="131">
                  <c:v>4.8881495378523265E-2</c:v>
                </c:pt>
                <c:pt idx="132">
                  <c:v>4.7965681824644113E-2</c:v>
                </c:pt>
                <c:pt idx="133">
                  <c:v>4.5864081267485535E-2</c:v>
                </c:pt>
                <c:pt idx="134">
                  <c:v>5.0893769495161001E-2</c:v>
                </c:pt>
                <c:pt idx="135">
                  <c:v>5.2098976870889491E-2</c:v>
                </c:pt>
                <c:pt idx="136">
                  <c:v>5.1381124489049412E-2</c:v>
                </c:pt>
                <c:pt idx="137">
                  <c:v>5.1859648333444142E-2</c:v>
                </c:pt>
                <c:pt idx="138">
                  <c:v>5.2807784755617204E-2</c:v>
                </c:pt>
                <c:pt idx="139">
                  <c:v>5.4951164495553595E-2</c:v>
                </c:pt>
                <c:pt idx="140">
                  <c:v>5.2043364001859382E-2</c:v>
                </c:pt>
                <c:pt idx="141">
                  <c:v>5.846222985141436E-2</c:v>
                </c:pt>
                <c:pt idx="142">
                  <c:v>5.7310246353073024E-2</c:v>
                </c:pt>
                <c:pt idx="143">
                  <c:v>5.3918399411191587E-2</c:v>
                </c:pt>
                <c:pt idx="144">
                  <c:v>5.4973034041384983E-2</c:v>
                </c:pt>
                <c:pt idx="145">
                  <c:v>5.6958438955155177E-2</c:v>
                </c:pt>
                <c:pt idx="146">
                  <c:v>5.4975344730335607E-2</c:v>
                </c:pt>
                <c:pt idx="147">
                  <c:v>5.5661083602375649E-2</c:v>
                </c:pt>
                <c:pt idx="148">
                  <c:v>5.6663052062438934E-2</c:v>
                </c:pt>
                <c:pt idx="149">
                  <c:v>6.0742179657031548E-2</c:v>
                </c:pt>
                <c:pt idx="150">
                  <c:v>5.8428820000194559E-2</c:v>
                </c:pt>
                <c:pt idx="151">
                  <c:v>6.1984136581464178E-2</c:v>
                </c:pt>
                <c:pt idx="152">
                  <c:v>6.282620889850099E-2</c:v>
                </c:pt>
                <c:pt idx="153">
                  <c:v>6.201229215970061E-2</c:v>
                </c:pt>
                <c:pt idx="154">
                  <c:v>6.1040335690571101E-2</c:v>
                </c:pt>
                <c:pt idx="155">
                  <c:v>6.2499037899248711E-2</c:v>
                </c:pt>
                <c:pt idx="156">
                  <c:v>6.3817162953529127E-2</c:v>
                </c:pt>
                <c:pt idx="157">
                  <c:v>6.5393457881976147E-2</c:v>
                </c:pt>
                <c:pt idx="158">
                  <c:v>6.5911570209671311E-2</c:v>
                </c:pt>
                <c:pt idx="159">
                  <c:v>6.7560262287964079E-2</c:v>
                </c:pt>
                <c:pt idx="160">
                  <c:v>6.7433816550986903E-2</c:v>
                </c:pt>
                <c:pt idx="161">
                  <c:v>6.6697018491870042E-2</c:v>
                </c:pt>
                <c:pt idx="162">
                  <c:v>6.428355975631983E-2</c:v>
                </c:pt>
                <c:pt idx="163">
                  <c:v>6.3698380575113012E-2</c:v>
                </c:pt>
                <c:pt idx="164">
                  <c:v>6.3526221847073572E-2</c:v>
                </c:pt>
                <c:pt idx="165">
                  <c:v>6.0738544530743566E-2</c:v>
                </c:pt>
                <c:pt idx="166">
                  <c:v>6.183197378058769E-2</c:v>
                </c:pt>
                <c:pt idx="167">
                  <c:v>6.3240986345280303E-2</c:v>
                </c:pt>
                <c:pt idx="168">
                  <c:v>5.9660069216509903E-2</c:v>
                </c:pt>
                <c:pt idx="169">
                  <c:v>5.9252703040250321E-2</c:v>
                </c:pt>
                <c:pt idx="170">
                  <c:v>5.661495123327831E-2</c:v>
                </c:pt>
                <c:pt idx="171">
                  <c:v>5.4729337199753036E-2</c:v>
                </c:pt>
                <c:pt idx="172">
                  <c:v>5.6223212574493919E-2</c:v>
                </c:pt>
                <c:pt idx="173">
                  <c:v>5.5100208129721162E-2</c:v>
                </c:pt>
                <c:pt idx="174">
                  <c:v>5.318073224115949E-2</c:v>
                </c:pt>
                <c:pt idx="175">
                  <c:v>5.3699078399515043E-2</c:v>
                </c:pt>
                <c:pt idx="176">
                  <c:v>5.1876762899637052E-2</c:v>
                </c:pt>
                <c:pt idx="177">
                  <c:v>4.9078404537595599E-2</c:v>
                </c:pt>
                <c:pt idx="178">
                  <c:v>4.7616333209952399E-2</c:v>
                </c:pt>
                <c:pt idx="179">
                  <c:v>4.71070963254685E-2</c:v>
                </c:pt>
                <c:pt idx="180">
                  <c:v>4.5767966124125037E-2</c:v>
                </c:pt>
                <c:pt idx="181">
                  <c:v>4.7110433680938257E-2</c:v>
                </c:pt>
                <c:pt idx="182">
                  <c:v>4.851260280054559E-2</c:v>
                </c:pt>
                <c:pt idx="183">
                  <c:v>4.9782107482947868E-2</c:v>
                </c:pt>
                <c:pt idx="184">
                  <c:v>5.1328902211246419E-2</c:v>
                </c:pt>
                <c:pt idx="185">
                  <c:v>5.0046711972057789E-2</c:v>
                </c:pt>
                <c:pt idx="186">
                  <c:v>5.0695629250320451E-2</c:v>
                </c:pt>
                <c:pt idx="187">
                  <c:v>5.3573991564356938E-2</c:v>
                </c:pt>
                <c:pt idx="188">
                  <c:v>5.7085485222138965E-2</c:v>
                </c:pt>
                <c:pt idx="189">
                  <c:v>5.5493614863228569E-2</c:v>
                </c:pt>
                <c:pt idx="190">
                  <c:v>4.9650767739733093E-2</c:v>
                </c:pt>
                <c:pt idx="191">
                  <c:v>5.1425192413624643E-2</c:v>
                </c:pt>
                <c:pt idx="192">
                  <c:v>5.4994118818232796E-2</c:v>
                </c:pt>
                <c:pt idx="193">
                  <c:v>5.223762931855247E-2</c:v>
                </c:pt>
                <c:pt idx="194">
                  <c:v>5.03640171455908E-2</c:v>
                </c:pt>
                <c:pt idx="195">
                  <c:v>4.9834802355616326E-2</c:v>
                </c:pt>
                <c:pt idx="196">
                  <c:v>4.9407406090724804E-2</c:v>
                </c:pt>
                <c:pt idx="197">
                  <c:v>4.5418576857857662E-2</c:v>
                </c:pt>
                <c:pt idx="198">
                  <c:v>4.3888911628171545E-2</c:v>
                </c:pt>
                <c:pt idx="199">
                  <c:v>4.2339920417908461E-2</c:v>
                </c:pt>
                <c:pt idx="200">
                  <c:v>4.2090508775785684E-2</c:v>
                </c:pt>
                <c:pt idx="201">
                  <c:v>3.9629068390231836E-2</c:v>
                </c:pt>
                <c:pt idx="202">
                  <c:v>4.0967324079032474E-2</c:v>
                </c:pt>
                <c:pt idx="203">
                  <c:v>4.0500011642349065E-2</c:v>
                </c:pt>
                <c:pt idx="204">
                  <c:v>4.0449259563754447E-2</c:v>
                </c:pt>
                <c:pt idx="205">
                  <c:v>4.123722057374124E-2</c:v>
                </c:pt>
                <c:pt idx="206">
                  <c:v>3.9851990173502161E-2</c:v>
                </c:pt>
                <c:pt idx="207">
                  <c:v>3.8721262577460669E-2</c:v>
                </c:pt>
                <c:pt idx="208">
                  <c:v>3.7281013717551659E-2</c:v>
                </c:pt>
                <c:pt idx="209">
                  <c:v>3.6031555501105927E-2</c:v>
                </c:pt>
                <c:pt idx="210">
                  <c:v>3.359628723725816E-2</c:v>
                </c:pt>
                <c:pt idx="211">
                  <c:v>3.2268722197522415E-2</c:v>
                </c:pt>
                <c:pt idx="212">
                  <c:v>3.0067585518326112E-2</c:v>
                </c:pt>
                <c:pt idx="213">
                  <c:v>3.2935724290310997E-2</c:v>
                </c:pt>
                <c:pt idx="214">
                  <c:v>3.4273136836365792E-2</c:v>
                </c:pt>
                <c:pt idx="215">
                  <c:v>2.9572715451186671E-2</c:v>
                </c:pt>
                <c:pt idx="216">
                  <c:v>2.9766672449284215E-2</c:v>
                </c:pt>
                <c:pt idx="217">
                  <c:v>3.054503514600726E-2</c:v>
                </c:pt>
                <c:pt idx="218">
                  <c:v>2.8354527856814471E-2</c:v>
                </c:pt>
                <c:pt idx="219">
                  <c:v>2.6424115945292259E-2</c:v>
                </c:pt>
                <c:pt idx="220">
                  <c:v>2.7832279837583185E-2</c:v>
                </c:pt>
                <c:pt idx="221">
                  <c:v>2.600604882801627E-2</c:v>
                </c:pt>
                <c:pt idx="222">
                  <c:v>2.4532752236962052E-2</c:v>
                </c:pt>
                <c:pt idx="223">
                  <c:v>2.6205581828148361E-2</c:v>
                </c:pt>
                <c:pt idx="224">
                  <c:v>2.4686997483281292E-2</c:v>
                </c:pt>
                <c:pt idx="225">
                  <c:v>2.4972641481361579E-2</c:v>
                </c:pt>
                <c:pt idx="226">
                  <c:v>2.3465538794862795E-2</c:v>
                </c:pt>
                <c:pt idx="227">
                  <c:v>2.1216999550174309E-2</c:v>
                </c:pt>
                <c:pt idx="228">
                  <c:v>2.159801629095992E-2</c:v>
                </c:pt>
                <c:pt idx="229">
                  <c:v>1.897112443927873E-2</c:v>
                </c:pt>
                <c:pt idx="230">
                  <c:v>1.7774010016055941E-2</c:v>
                </c:pt>
                <c:pt idx="231">
                  <c:v>1.7154289994315342E-2</c:v>
                </c:pt>
                <c:pt idx="232">
                  <c:v>1.5865670354465955E-2</c:v>
                </c:pt>
                <c:pt idx="233">
                  <c:v>1.5071284369019944E-2</c:v>
                </c:pt>
                <c:pt idx="234">
                  <c:v>1.4543239206410208E-2</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EB16-4E3F-BAE0-2918B80D2666}"/>
            </c:ext>
          </c:extLst>
        </c:ser>
        <c:dLbls>
          <c:showLegendKey val="0"/>
          <c:showVal val="0"/>
          <c:showCatName val="0"/>
          <c:showSerName val="0"/>
          <c:showPercent val="0"/>
          <c:showBubbleSize val="0"/>
        </c:dLbls>
        <c:axId val="1677970479"/>
        <c:axId val="1677972879"/>
      </c:scatterChart>
      <c:valAx>
        <c:axId val="1677970479"/>
        <c:scaling>
          <c:orientation val="minMax"/>
          <c:max val="9.0000000000000024E-2"/>
          <c:min val="1.0000000000000002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2.0000000000000004E-2"/>
      </c:valAx>
      <c:valAx>
        <c:axId val="1677972879"/>
        <c:scaling>
          <c:orientation val="minMax"/>
          <c:min val="1.0000000000000002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majorUnit val="2.0000000000000004E-2"/>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T intermediate</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 vs Starting Yield'!$E$2:$E$236</c:f>
              <c:numCache>
                <c:formatCode>0.00%</c:formatCode>
                <c:ptCount val="235"/>
                <c:pt idx="0">
                  <c:v>6.3440479999999994E-2</c:v>
                </c:pt>
                <c:pt idx="1">
                  <c:v>6.6549499999999998E-2</c:v>
                </c:pt>
                <c:pt idx="2">
                  <c:v>6.5752839999999993E-2</c:v>
                </c:pt>
                <c:pt idx="3">
                  <c:v>6.4115190000000002E-2</c:v>
                </c:pt>
                <c:pt idx="4">
                  <c:v>6.6076940000000001E-2</c:v>
                </c:pt>
                <c:pt idx="5">
                  <c:v>6.6633170000000005E-2</c:v>
                </c:pt>
                <c:pt idx="6">
                  <c:v>6.3541739999999999E-2</c:v>
                </c:pt>
                <c:pt idx="7">
                  <c:v>6.2985110000000011E-2</c:v>
                </c:pt>
                <c:pt idx="8">
                  <c:v>6.1267180000000004E-2</c:v>
                </c:pt>
                <c:pt idx="9">
                  <c:v>6.0051800000000002E-2</c:v>
                </c:pt>
                <c:pt idx="10">
                  <c:v>5.9605059999999994E-2</c:v>
                </c:pt>
                <c:pt idx="11">
                  <c:v>5.6267189999999995E-2</c:v>
                </c:pt>
                <c:pt idx="12">
                  <c:v>5.2095160000000001E-2</c:v>
                </c:pt>
                <c:pt idx="13">
                  <c:v>4.8543649999999994E-2</c:v>
                </c:pt>
                <c:pt idx="14">
                  <c:v>4.6713500000000005E-2</c:v>
                </c:pt>
                <c:pt idx="15">
                  <c:v>4.492583E-2</c:v>
                </c:pt>
                <c:pt idx="16">
                  <c:v>4.6694300000000001E-2</c:v>
                </c:pt>
                <c:pt idx="17">
                  <c:v>4.6479290000000006E-2</c:v>
                </c:pt>
                <c:pt idx="18">
                  <c:v>4.672627E-2</c:v>
                </c:pt>
                <c:pt idx="19">
                  <c:v>4.2104090000000004E-2</c:v>
                </c:pt>
                <c:pt idx="20">
                  <c:v>4.0698379999999999E-2</c:v>
                </c:pt>
                <c:pt idx="21">
                  <c:v>3.4468209999999999E-2</c:v>
                </c:pt>
                <c:pt idx="22">
                  <c:v>3.0461499999999999E-2</c:v>
                </c:pt>
                <c:pt idx="23">
                  <c:v>3.459417E-2</c:v>
                </c:pt>
                <c:pt idx="24">
                  <c:v>3.6655689999999998E-2</c:v>
                </c:pt>
                <c:pt idx="25">
                  <c:v>3.6954760000000003E-2</c:v>
                </c:pt>
                <c:pt idx="26">
                  <c:v>3.6189779999999998E-2</c:v>
                </c:pt>
                <c:pt idx="27">
                  <c:v>4.2404279999999996E-2</c:v>
                </c:pt>
                <c:pt idx="28">
                  <c:v>3.750357E-2</c:v>
                </c:pt>
                <c:pt idx="29">
                  <c:v>3.6888770000000001E-2</c:v>
                </c:pt>
                <c:pt idx="30">
                  <c:v>3.3904139999999999E-2</c:v>
                </c:pt>
                <c:pt idx="31">
                  <c:v>2.7955540000000001E-2</c:v>
                </c:pt>
                <c:pt idx="32">
                  <c:v>2.6817529999999999E-2</c:v>
                </c:pt>
                <c:pt idx="33">
                  <c:v>2.1922009999999999E-2</c:v>
                </c:pt>
                <c:pt idx="34">
                  <c:v>2.2310739999999999E-2</c:v>
                </c:pt>
                <c:pt idx="35">
                  <c:v>2.6621369999999998E-2</c:v>
                </c:pt>
                <c:pt idx="36">
                  <c:v>2.155091E-2</c:v>
                </c:pt>
                <c:pt idx="37">
                  <c:v>2.29053E-2</c:v>
                </c:pt>
                <c:pt idx="38">
                  <c:v>2.1016379999999998E-2</c:v>
                </c:pt>
                <c:pt idx="39">
                  <c:v>2.1222479999999998E-2</c:v>
                </c:pt>
                <c:pt idx="40">
                  <c:v>2.1053329999999999E-2</c:v>
                </c:pt>
                <c:pt idx="41">
                  <c:v>1.8327030000000001E-2</c:v>
                </c:pt>
                <c:pt idx="42">
                  <c:v>1.8841699999999999E-2</c:v>
                </c:pt>
                <c:pt idx="43">
                  <c:v>2.487586E-2</c:v>
                </c:pt>
                <c:pt idx="44">
                  <c:v>2.621387E-2</c:v>
                </c:pt>
                <c:pt idx="45">
                  <c:v>2.1426129999999998E-2</c:v>
                </c:pt>
                <c:pt idx="46">
                  <c:v>2.4992779999999999E-2</c:v>
                </c:pt>
                <c:pt idx="47">
                  <c:v>2.6846660000000001E-2</c:v>
                </c:pt>
                <c:pt idx="48">
                  <c:v>2.5302060000000001E-2</c:v>
                </c:pt>
                <c:pt idx="49">
                  <c:v>2.4892189999999998E-2</c:v>
                </c:pt>
                <c:pt idx="50">
                  <c:v>2.3157939999999998E-2</c:v>
                </c:pt>
                <c:pt idx="51">
                  <c:v>2.2156809999999999E-2</c:v>
                </c:pt>
                <c:pt idx="52">
                  <c:v>2.9427870000000002E-2</c:v>
                </c:pt>
                <c:pt idx="53">
                  <c:v>3.1915590000000001E-2</c:v>
                </c:pt>
                <c:pt idx="54">
                  <c:v>3.279808E-2</c:v>
                </c:pt>
                <c:pt idx="55">
                  <c:v>3.1946919999999997E-2</c:v>
                </c:pt>
                <c:pt idx="56">
                  <c:v>2.899332E-2</c:v>
                </c:pt>
                <c:pt idx="57">
                  <c:v>3.0176189999999999E-2</c:v>
                </c:pt>
                <c:pt idx="58">
                  <c:v>2.955145E-2</c:v>
                </c:pt>
                <c:pt idx="59">
                  <c:v>3.398259E-2</c:v>
                </c:pt>
                <c:pt idx="60">
                  <c:v>3.3743059999999998E-2</c:v>
                </c:pt>
                <c:pt idx="61">
                  <c:v>3.4890299999999999E-2</c:v>
                </c:pt>
                <c:pt idx="62">
                  <c:v>3.8022429999999996E-2</c:v>
                </c:pt>
                <c:pt idx="63">
                  <c:v>3.9809280000000002E-2</c:v>
                </c:pt>
                <c:pt idx="64">
                  <c:v>3.763507E-2</c:v>
                </c:pt>
                <c:pt idx="65">
                  <c:v>3.6813600000000002E-2</c:v>
                </c:pt>
                <c:pt idx="66">
                  <c:v>3.7078180000000002E-2</c:v>
                </c:pt>
                <c:pt idx="67">
                  <c:v>4.0810289999999999E-2</c:v>
                </c:pt>
                <c:pt idx="68">
                  <c:v>3.8653960000000001E-2</c:v>
                </c:pt>
                <c:pt idx="69">
                  <c:v>4.2074239999999999E-2</c:v>
                </c:pt>
                <c:pt idx="70">
                  <c:v>4.4419709999999994E-2</c:v>
                </c:pt>
                <c:pt idx="71">
                  <c:v>4.4377649999999998E-2</c:v>
                </c:pt>
                <c:pt idx="72">
                  <c:v>4.3908540000000003E-2</c:v>
                </c:pt>
                <c:pt idx="73">
                  <c:v>4.5252169999999994E-2</c:v>
                </c:pt>
                <c:pt idx="74">
                  <c:v>4.6546480000000001E-2</c:v>
                </c:pt>
                <c:pt idx="75">
                  <c:v>4.8465950000000001E-2</c:v>
                </c:pt>
                <c:pt idx="76">
                  <c:v>4.9241500000000001E-2</c:v>
                </c:pt>
                <c:pt idx="77">
                  <c:v>5.056712E-2</c:v>
                </c:pt>
                <c:pt idx="78">
                  <c:v>5.1487709999999999E-2</c:v>
                </c:pt>
                <c:pt idx="79">
                  <c:v>4.9641149999999995E-2</c:v>
                </c:pt>
                <c:pt idx="80">
                  <c:v>4.7553140000000001E-2</c:v>
                </c:pt>
                <c:pt idx="81">
                  <c:v>4.6632819999999998E-2</c:v>
                </c:pt>
                <c:pt idx="82">
                  <c:v>4.6540270000000002E-2</c:v>
                </c:pt>
                <c:pt idx="83">
                  <c:v>4.5359719999999999E-2</c:v>
                </c:pt>
                <c:pt idx="84">
                  <c:v>4.7685720000000001E-2</c:v>
                </c:pt>
                <c:pt idx="85">
                  <c:v>4.8828690000000001E-2</c:v>
                </c:pt>
                <c:pt idx="86">
                  <c:v>4.595287E-2</c:v>
                </c:pt>
                <c:pt idx="87">
                  <c:v>4.6234369999999997E-2</c:v>
                </c:pt>
                <c:pt idx="88">
                  <c:v>4.612554E-2</c:v>
                </c:pt>
                <c:pt idx="89">
                  <c:v>4.907599E-2</c:v>
                </c:pt>
                <c:pt idx="90">
                  <c:v>4.9374589999999996E-2</c:v>
                </c:pt>
                <c:pt idx="91">
                  <c:v>4.6489099999999998E-2</c:v>
                </c:pt>
                <c:pt idx="92">
                  <c:v>4.2867450000000001E-2</c:v>
                </c:pt>
                <c:pt idx="93">
                  <c:v>4.1584820000000002E-2</c:v>
                </c:pt>
                <c:pt idx="94">
                  <c:v>4.1011759999999994E-2</c:v>
                </c:pt>
                <c:pt idx="95">
                  <c:v>3.3534809999999998E-2</c:v>
                </c:pt>
                <c:pt idx="96">
                  <c:v>3.371184E-2</c:v>
                </c:pt>
                <c:pt idx="97">
                  <c:v>2.644386E-2</c:v>
                </c:pt>
                <c:pt idx="98">
                  <c:v>2.2634680000000001E-2</c:v>
                </c:pt>
                <c:pt idx="99">
                  <c:v>2.1748980000000001E-2</c:v>
                </c:pt>
                <c:pt idx="100">
                  <c:v>2.7426349999999999E-2</c:v>
                </c:pt>
                <c:pt idx="101">
                  <c:v>3.1124740000000001E-2</c:v>
                </c:pt>
                <c:pt idx="102">
                  <c:v>3.0554039999999998E-2</c:v>
                </c:pt>
                <c:pt idx="103">
                  <c:v>2.9651689999999998E-2</c:v>
                </c:pt>
                <c:pt idx="104">
                  <c:v>2.8161360000000003E-2</c:v>
                </c:pt>
                <c:pt idx="105">
                  <c:v>2.623093E-2</c:v>
                </c:pt>
                <c:pt idx="106">
                  <c:v>2.382107E-2</c:v>
                </c:pt>
                <c:pt idx="107">
                  <c:v>1.5720909999999998E-2</c:v>
                </c:pt>
                <c:pt idx="108">
                  <c:v>1.1965980000000001E-2</c:v>
                </c:pt>
                <c:pt idx="109">
                  <c:v>1.5457110000000001E-2</c:v>
                </c:pt>
                <c:pt idx="110">
                  <c:v>1.7309330000000001E-2</c:v>
                </c:pt>
                <c:pt idx="111">
                  <c:v>1.426461E-2</c:v>
                </c:pt>
                <c:pt idx="112">
                  <c:v>1.691289E-2</c:v>
                </c:pt>
                <c:pt idx="113">
                  <c:v>1.8538860000000001E-2</c:v>
                </c:pt>
                <c:pt idx="114">
                  <c:v>2.0234329999999998E-2</c:v>
                </c:pt>
                <c:pt idx="115">
                  <c:v>2.0010789999999997E-2</c:v>
                </c:pt>
                <c:pt idx="116">
                  <c:v>1.904877E-2</c:v>
                </c:pt>
                <c:pt idx="117">
                  <c:v>1.8418570000000002E-2</c:v>
                </c:pt>
                <c:pt idx="118">
                  <c:v>1.8403879999999997E-2</c:v>
                </c:pt>
                <c:pt idx="119">
                  <c:v>1.5710209999999999E-2</c:v>
                </c:pt>
                <c:pt idx="120">
                  <c:v>2.1414100000000002E-2</c:v>
                </c:pt>
                <c:pt idx="121">
                  <c:v>1.8412129999999999E-2</c:v>
                </c:pt>
                <c:pt idx="122">
                  <c:v>1.8187129999999999E-2</c:v>
                </c:pt>
                <c:pt idx="123">
                  <c:v>2.0558169999999997E-2</c:v>
                </c:pt>
                <c:pt idx="124">
                  <c:v>1.952185E-2</c:v>
                </c:pt>
                <c:pt idx="125">
                  <c:v>1.7256190000000001E-2</c:v>
                </c:pt>
                <c:pt idx="126">
                  <c:v>1.4653449999999998E-2</c:v>
                </c:pt>
                <c:pt idx="127">
                  <c:v>1.327688E-2</c:v>
                </c:pt>
                <c:pt idx="128">
                  <c:v>1.1439310000000001E-2</c:v>
                </c:pt>
                <c:pt idx="129">
                  <c:v>1.0994200000000001E-2</c:v>
                </c:pt>
                <c:pt idx="130">
                  <c:v>1.0317069999999999E-2</c:v>
                </c:pt>
                <c:pt idx="131">
                  <c:v>1.2131869999999999E-2</c:v>
                </c:pt>
                <c:pt idx="132">
                  <c:v>1.550791E-2</c:v>
                </c:pt>
                <c:pt idx="133">
                  <c:v>1.515763E-2</c:v>
                </c:pt>
                <c:pt idx="134">
                  <c:v>1.639181E-2</c:v>
                </c:pt>
                <c:pt idx="135">
                  <c:v>1.72117E-2</c:v>
                </c:pt>
                <c:pt idx="136">
                  <c:v>1.5186649999999999E-2</c:v>
                </c:pt>
                <c:pt idx="137">
                  <c:v>1.2936399999999999E-2</c:v>
                </c:pt>
                <c:pt idx="138">
                  <c:v>1.3425050000000001E-2</c:v>
                </c:pt>
                <c:pt idx="139">
                  <c:v>1.087959E-2</c:v>
                </c:pt>
                <c:pt idx="140">
                  <c:v>7.7833499999999996E-3</c:v>
                </c:pt>
                <c:pt idx="141">
                  <c:v>7.9129600000000001E-3</c:v>
                </c:pt>
                <c:pt idx="142">
                  <c:v>8.3736100000000001E-3</c:v>
                </c:pt>
                <c:pt idx="143">
                  <c:v>7.9560099999999995E-3</c:v>
                </c:pt>
                <c:pt idx="144">
                  <c:v>7.1995699999999998E-3</c:v>
                </c:pt>
                <c:pt idx="145">
                  <c:v>6.2700299999999994E-3</c:v>
                </c:pt>
                <c:pt idx="146">
                  <c:v>7.5341599999999998E-3</c:v>
                </c:pt>
                <c:pt idx="147">
                  <c:v>8.7222100000000011E-3</c:v>
                </c:pt>
                <c:pt idx="148">
                  <c:v>6.95825E-3</c:v>
                </c:pt>
                <c:pt idx="149">
                  <c:v>5.9274800000000006E-3</c:v>
                </c:pt>
                <c:pt idx="150">
                  <c:v>6.4895600000000001E-3</c:v>
                </c:pt>
                <c:pt idx="151">
                  <c:v>5.1890499999999997E-3</c:v>
                </c:pt>
                <c:pt idx="152">
                  <c:v>5.2908599999999997E-3</c:v>
                </c:pt>
                <c:pt idx="153">
                  <c:v>5.4696100000000006E-3</c:v>
                </c:pt>
                <c:pt idx="154">
                  <c:v>6.0662799999999994E-3</c:v>
                </c:pt>
                <c:pt idx="155">
                  <c:v>5.4288999999999995E-3</c:v>
                </c:pt>
                <c:pt idx="156">
                  <c:v>5.87442E-3</c:v>
                </c:pt>
                <c:pt idx="157">
                  <c:v>6.7150700000000001E-3</c:v>
                </c:pt>
                <c:pt idx="158">
                  <c:v>6.1025200000000002E-3</c:v>
                </c:pt>
                <c:pt idx="159">
                  <c:v>6.1006400000000009E-3</c:v>
                </c:pt>
                <c:pt idx="160">
                  <c:v>5.3582500000000002E-3</c:v>
                </c:pt>
                <c:pt idx="161">
                  <c:v>7.7303200000000006E-3</c:v>
                </c:pt>
                <c:pt idx="162">
                  <c:v>9.6226999999999997E-3</c:v>
                </c:pt>
                <c:pt idx="163">
                  <c:v>9.4280200000000005E-3</c:v>
                </c:pt>
                <c:pt idx="164">
                  <c:v>1.0931249999999998E-2</c:v>
                </c:pt>
                <c:pt idx="165">
                  <c:v>9.6133599999999996E-3</c:v>
                </c:pt>
                <c:pt idx="166">
                  <c:v>9.1575700000000003E-3</c:v>
                </c:pt>
                <c:pt idx="167">
                  <c:v>9.4372999999999992E-3</c:v>
                </c:pt>
                <c:pt idx="168">
                  <c:v>1.1510890000000001E-2</c:v>
                </c:pt>
                <c:pt idx="169">
                  <c:v>1.0246789999999999E-2</c:v>
                </c:pt>
                <c:pt idx="170">
                  <c:v>1.023463E-2</c:v>
                </c:pt>
                <c:pt idx="171">
                  <c:v>1.165882E-2</c:v>
                </c:pt>
                <c:pt idx="172">
                  <c:v>1.1292770000000001E-2</c:v>
                </c:pt>
                <c:pt idx="173">
                  <c:v>1.034056E-2</c:v>
                </c:pt>
                <c:pt idx="174">
                  <c:v>1.1136680000000001E-2</c:v>
                </c:pt>
                <c:pt idx="175">
                  <c:v>1.2289699999999999E-2</c:v>
                </c:pt>
                <c:pt idx="176">
                  <c:v>1.1492230000000001E-2</c:v>
                </c:pt>
                <c:pt idx="177">
                  <c:v>1.2719370000000001E-2</c:v>
                </c:pt>
                <c:pt idx="178">
                  <c:v>1.1503680000000001E-2</c:v>
                </c:pt>
                <c:pt idx="179">
                  <c:v>1.0870899999999999E-2</c:v>
                </c:pt>
                <c:pt idx="180">
                  <c:v>1.237271E-2</c:v>
                </c:pt>
                <c:pt idx="181">
                  <c:v>9.0390599999999998E-3</c:v>
                </c:pt>
                <c:pt idx="182">
                  <c:v>1.146345E-2</c:v>
                </c:pt>
                <c:pt idx="183">
                  <c:v>1.055129E-2</c:v>
                </c:pt>
                <c:pt idx="184">
                  <c:v>1.1044409999999999E-2</c:v>
                </c:pt>
                <c:pt idx="185">
                  <c:v>1.1328890000000001E-2</c:v>
                </c:pt>
                <c:pt idx="186">
                  <c:v>1.2449269999999998E-2</c:v>
                </c:pt>
                <c:pt idx="187">
                  <c:v>1.218428E-2</c:v>
                </c:pt>
                <c:pt idx="188">
                  <c:v>1.272214E-2</c:v>
                </c:pt>
                <c:pt idx="189">
                  <c:v>1.131535E-2</c:v>
                </c:pt>
                <c:pt idx="190">
                  <c:v>1.2612239999999999E-2</c:v>
                </c:pt>
                <c:pt idx="191">
                  <c:v>1.4211720000000001E-2</c:v>
                </c:pt>
                <c:pt idx="192">
                  <c:v>1.527207E-2</c:v>
                </c:pt>
                <c:pt idx="193">
                  <c:v>1.1852919999999999E-2</c:v>
                </c:pt>
                <c:pt idx="194">
                  <c:v>1.122592E-2</c:v>
                </c:pt>
                <c:pt idx="195">
                  <c:v>1.0945499999999999E-2</c:v>
                </c:pt>
                <c:pt idx="196">
                  <c:v>1.1315200000000001E-2</c:v>
                </c:pt>
                <c:pt idx="197">
                  <c:v>1.221739E-2</c:v>
                </c:pt>
                <c:pt idx="198">
                  <c:v>9.0381699999999999E-3</c:v>
                </c:pt>
                <c:pt idx="199">
                  <c:v>9.3983499999999998E-3</c:v>
                </c:pt>
                <c:pt idx="200">
                  <c:v>1.0871299999999999E-2</c:v>
                </c:pt>
                <c:pt idx="201">
                  <c:v>1.0703860000000001E-2</c:v>
                </c:pt>
                <c:pt idx="202">
                  <c:v>1.2033789999999999E-2</c:v>
                </c:pt>
                <c:pt idx="203">
                  <c:v>1.6286849999999999E-2</c:v>
                </c:pt>
                <c:pt idx="204">
                  <c:v>1.683832E-2</c:v>
                </c:pt>
                <c:pt idx="205">
                  <c:v>1.680336E-2</c:v>
                </c:pt>
                <c:pt idx="206">
                  <c:v>1.672647E-2</c:v>
                </c:pt>
                <c:pt idx="207">
                  <c:v>1.7154020000000002E-2</c:v>
                </c:pt>
                <c:pt idx="208">
                  <c:v>1.6510260000000002E-2</c:v>
                </c:pt>
                <c:pt idx="209">
                  <c:v>1.6138799999999998E-2</c:v>
                </c:pt>
                <c:pt idx="210">
                  <c:v>1.7255900000000001E-2</c:v>
                </c:pt>
                <c:pt idx="211">
                  <c:v>1.6865330000000001E-2</c:v>
                </c:pt>
                <c:pt idx="212">
                  <c:v>1.5987729999999999E-2</c:v>
                </c:pt>
                <c:pt idx="213">
                  <c:v>1.7819149999999999E-2</c:v>
                </c:pt>
                <c:pt idx="214">
                  <c:v>1.873942E-2</c:v>
                </c:pt>
                <c:pt idx="215">
                  <c:v>2.029721E-2</c:v>
                </c:pt>
                <c:pt idx="216">
                  <c:v>2.0913319999999999E-2</c:v>
                </c:pt>
                <c:pt idx="217">
                  <c:v>2.3837769999999998E-2</c:v>
                </c:pt>
                <c:pt idx="218">
                  <c:v>2.5167660000000001E-2</c:v>
                </c:pt>
                <c:pt idx="219">
                  <c:v>2.4677600000000001E-2</c:v>
                </c:pt>
                <c:pt idx="220">
                  <c:v>2.678227E-2</c:v>
                </c:pt>
                <c:pt idx="221">
                  <c:v>2.5814729999999998E-2</c:v>
                </c:pt>
                <c:pt idx="222">
                  <c:v>2.660247E-2</c:v>
                </c:pt>
                <c:pt idx="223">
                  <c:v>2.7814559999999999E-2</c:v>
                </c:pt>
                <c:pt idx="224">
                  <c:v>2.7039029999999999E-2</c:v>
                </c:pt>
                <c:pt idx="225">
                  <c:v>2.9012389999999999E-2</c:v>
                </c:pt>
                <c:pt idx="226">
                  <c:v>2.9575439999999998E-2</c:v>
                </c:pt>
                <c:pt idx="227">
                  <c:v>2.8594719999999997E-2</c:v>
                </c:pt>
                <c:pt idx="228">
                  <c:v>2.5351639999999998E-2</c:v>
                </c:pt>
                <c:pt idx="229">
                  <c:v>2.48455E-2</c:v>
                </c:pt>
                <c:pt idx="230">
                  <c:v>2.5486080000000001E-2</c:v>
                </c:pt>
                <c:pt idx="231">
                  <c:v>2.2953420000000002E-2</c:v>
                </c:pt>
                <c:pt idx="232">
                  <c:v>2.3161600000000001E-2</c:v>
                </c:pt>
                <c:pt idx="233">
                  <c:v>1.988734E-2</c:v>
                </c:pt>
                <c:pt idx="234">
                  <c:v>1.8001300000000001E-2</c:v>
                </c:pt>
              </c:numCache>
            </c:numRef>
          </c:xVal>
          <c:yVal>
            <c:numRef>
              <c:f>'Return vs Starting Yield'!$F$2:$F$236</c:f>
              <c:numCache>
                <c:formatCode>0.00%</c:formatCode>
                <c:ptCount val="235"/>
                <c:pt idx="0">
                  <c:v>7.5753921834711413E-2</c:v>
                </c:pt>
                <c:pt idx="1">
                  <c:v>7.7980294386203797E-2</c:v>
                </c:pt>
                <c:pt idx="2">
                  <c:v>7.6596068531314732E-2</c:v>
                </c:pt>
                <c:pt idx="3">
                  <c:v>7.2895319270353864E-2</c:v>
                </c:pt>
                <c:pt idx="4">
                  <c:v>7.5643023957026045E-2</c:v>
                </c:pt>
                <c:pt idx="5">
                  <c:v>7.7057614430271704E-2</c:v>
                </c:pt>
                <c:pt idx="6">
                  <c:v>7.3377891777713922E-2</c:v>
                </c:pt>
                <c:pt idx="7">
                  <c:v>7.3959634414354269E-2</c:v>
                </c:pt>
                <c:pt idx="8">
                  <c:v>6.2271649160637654E-2</c:v>
                </c:pt>
                <c:pt idx="9">
                  <c:v>6.0639220789062476E-2</c:v>
                </c:pt>
                <c:pt idx="10">
                  <c:v>6.126322799128725E-2</c:v>
                </c:pt>
                <c:pt idx="11">
                  <c:v>5.9193140447729498E-2</c:v>
                </c:pt>
                <c:pt idx="12">
                  <c:v>5.6111086250856923E-2</c:v>
                </c:pt>
                <c:pt idx="13">
                  <c:v>5.0785110649818499E-2</c:v>
                </c:pt>
                <c:pt idx="14">
                  <c:v>4.905846910297873E-2</c:v>
                </c:pt>
                <c:pt idx="15">
                  <c:v>4.7395372161215255E-2</c:v>
                </c:pt>
                <c:pt idx="16">
                  <c:v>4.9274459950491512E-2</c:v>
                </c:pt>
                <c:pt idx="17">
                  <c:v>4.4939387957962484E-2</c:v>
                </c:pt>
                <c:pt idx="18">
                  <c:v>4.7422998936611949E-2</c:v>
                </c:pt>
                <c:pt idx="19">
                  <c:v>4.5169757354297513E-2</c:v>
                </c:pt>
                <c:pt idx="20">
                  <c:v>4.0096069730414685E-2</c:v>
                </c:pt>
                <c:pt idx="21">
                  <c:v>3.7629655236547155E-2</c:v>
                </c:pt>
                <c:pt idx="22">
                  <c:v>3.3976537242918603E-2</c:v>
                </c:pt>
                <c:pt idx="23">
                  <c:v>3.3518744920994381E-2</c:v>
                </c:pt>
                <c:pt idx="24">
                  <c:v>3.5489818802275641E-2</c:v>
                </c:pt>
                <c:pt idx="25">
                  <c:v>3.5115267237515013E-2</c:v>
                </c:pt>
                <c:pt idx="26">
                  <c:v>3.5000145446491659E-2</c:v>
                </c:pt>
                <c:pt idx="27">
                  <c:v>3.9166944132702719E-2</c:v>
                </c:pt>
                <c:pt idx="28">
                  <c:v>3.5373869215833853E-2</c:v>
                </c:pt>
                <c:pt idx="29">
                  <c:v>3.3132866949204143E-2</c:v>
                </c:pt>
                <c:pt idx="30">
                  <c:v>2.8960634569504373E-2</c:v>
                </c:pt>
                <c:pt idx="31">
                  <c:v>2.5393621146460266E-2</c:v>
                </c:pt>
                <c:pt idx="32">
                  <c:v>2.1068142146142943E-2</c:v>
                </c:pt>
                <c:pt idx="33">
                  <c:v>1.6493484762906796E-2</c:v>
                </c:pt>
                <c:pt idx="34">
                  <c:v>1.7413200315612443E-2</c:v>
                </c:pt>
                <c:pt idx="35">
                  <c:v>2.6579384793190552E-2</c:v>
                </c:pt>
                <c:pt idx="36">
                  <c:v>2.221425282769407E-2</c:v>
                </c:pt>
                <c:pt idx="37">
                  <c:v>2.3437788297708595E-2</c:v>
                </c:pt>
                <c:pt idx="38">
                  <c:v>2.1739764582959786E-2</c:v>
                </c:pt>
                <c:pt idx="39">
                  <c:v>2.2168311347600556E-2</c:v>
                </c:pt>
                <c:pt idx="40">
                  <c:v>2.1996259725810541E-2</c:v>
                </c:pt>
                <c:pt idx="41">
                  <c:v>2.1141777822923258E-2</c:v>
                </c:pt>
                <c:pt idx="42">
                  <c:v>2.1853362807257692E-2</c:v>
                </c:pt>
                <c:pt idx="43">
                  <c:v>2.8608729252715071E-2</c:v>
                </c:pt>
                <c:pt idx="44">
                  <c:v>2.6850838201466054E-2</c:v>
                </c:pt>
                <c:pt idx="45">
                  <c:v>2.8598723708533003E-2</c:v>
                </c:pt>
                <c:pt idx="46">
                  <c:v>3.1678211111504151E-2</c:v>
                </c:pt>
                <c:pt idx="47">
                  <c:v>4.0679686583229957E-2</c:v>
                </c:pt>
                <c:pt idx="48">
                  <c:v>3.9187786943773562E-2</c:v>
                </c:pt>
                <c:pt idx="49">
                  <c:v>3.8316685206317702E-2</c:v>
                </c:pt>
                <c:pt idx="50">
                  <c:v>4.5402630166338831E-2</c:v>
                </c:pt>
                <c:pt idx="51">
                  <c:v>4.518413197874227E-2</c:v>
                </c:pt>
                <c:pt idx="52">
                  <c:v>5.2240170353042403E-2</c:v>
                </c:pt>
                <c:pt idx="53">
                  <c:v>4.4849076821651401E-2</c:v>
                </c:pt>
                <c:pt idx="54">
                  <c:v>4.5747051266939343E-2</c:v>
                </c:pt>
                <c:pt idx="55">
                  <c:v>4.4503320130394375E-2</c:v>
                </c:pt>
                <c:pt idx="56">
                  <c:v>4.3886363789115812E-2</c:v>
                </c:pt>
                <c:pt idx="57">
                  <c:v>4.5632560493878538E-2</c:v>
                </c:pt>
                <c:pt idx="58">
                  <c:v>4.4741842064750736E-2</c:v>
                </c:pt>
                <c:pt idx="59">
                  <c:v>5.7740614378473332E-2</c:v>
                </c:pt>
                <c:pt idx="60">
                  <c:v>6.1538514097564168E-2</c:v>
                </c:pt>
                <c:pt idx="61">
                  <c:v>5.8086034924928809E-2</c:v>
                </c:pt>
                <c:pt idx="62">
                  <c:v>5.7837638539953273E-2</c:v>
                </c:pt>
                <c:pt idx="63">
                  <c:v>6.2953351970534754E-2</c:v>
                </c:pt>
                <c:pt idx="64">
                  <c:v>5.7358048428183039E-2</c:v>
                </c:pt>
                <c:pt idx="65">
                  <c:v>5.1225559116569785E-2</c:v>
                </c:pt>
                <c:pt idx="66">
                  <c:v>5.162482225349696E-2</c:v>
                </c:pt>
                <c:pt idx="67">
                  <c:v>5.4564347825079684E-2</c:v>
                </c:pt>
                <c:pt idx="68">
                  <c:v>5.4234559129477056E-2</c:v>
                </c:pt>
                <c:pt idx="69">
                  <c:v>5.6939617847421298E-2</c:v>
                </c:pt>
                <c:pt idx="70">
                  <c:v>5.9094526152362992E-2</c:v>
                </c:pt>
                <c:pt idx="71">
                  <c:v>5.429297366964092E-2</c:v>
                </c:pt>
                <c:pt idx="72">
                  <c:v>5.6492819346259049E-2</c:v>
                </c:pt>
                <c:pt idx="73">
                  <c:v>5.7721970120651278E-2</c:v>
                </c:pt>
                <c:pt idx="74">
                  <c:v>5.6183268633616779E-2</c:v>
                </c:pt>
                <c:pt idx="75">
                  <c:v>5.7738549772983649E-2</c:v>
                </c:pt>
                <c:pt idx="76">
                  <c:v>6.0640528780662839E-2</c:v>
                </c:pt>
                <c:pt idx="77">
                  <c:v>6.5406420911140017E-2</c:v>
                </c:pt>
                <c:pt idx="78">
                  <c:v>6.7433163611907876E-2</c:v>
                </c:pt>
                <c:pt idx="79">
                  <c:v>6.5686006014227916E-2</c:v>
                </c:pt>
                <c:pt idx="80">
                  <c:v>6.5320408138190178E-2</c:v>
                </c:pt>
                <c:pt idx="81">
                  <c:v>6.4711142484965123E-2</c:v>
                </c:pt>
                <c:pt idx="82">
                  <c:v>6.4575141518957491E-2</c:v>
                </c:pt>
                <c:pt idx="83">
                  <c:v>5.6072039136595198E-2</c:v>
                </c:pt>
                <c:pt idx="84">
                  <c:v>5.7965117605414562E-2</c:v>
                </c:pt>
                <c:pt idx="85">
                  <c:v>5.8944509054667638E-2</c:v>
                </c:pt>
                <c:pt idx="86">
                  <c:v>5.3475537358712355E-2</c:v>
                </c:pt>
                <c:pt idx="87">
                  <c:v>5.5992148140424192E-2</c:v>
                </c:pt>
                <c:pt idx="88">
                  <c:v>5.5583286424211398E-2</c:v>
                </c:pt>
                <c:pt idx="89">
                  <c:v>6.1790829782524703E-2</c:v>
                </c:pt>
                <c:pt idx="90">
                  <c:v>6.1963142598547183E-2</c:v>
                </c:pt>
                <c:pt idx="91">
                  <c:v>6.3599962074210481E-2</c:v>
                </c:pt>
                <c:pt idx="92">
                  <c:v>5.8651295178783203E-2</c:v>
                </c:pt>
                <c:pt idx="93">
                  <c:v>5.8252358353944933E-2</c:v>
                </c:pt>
                <c:pt idx="94">
                  <c:v>5.7091644841884115E-2</c:v>
                </c:pt>
                <c:pt idx="95">
                  <c:v>5.0826829503228366E-2</c:v>
                </c:pt>
                <c:pt idx="96">
                  <c:v>5.0506939717760213E-2</c:v>
                </c:pt>
                <c:pt idx="97">
                  <c:v>4.3356729658620363E-2</c:v>
                </c:pt>
                <c:pt idx="98">
                  <c:v>4.3956733910258672E-2</c:v>
                </c:pt>
                <c:pt idx="99">
                  <c:v>4.2452122797711933E-2</c:v>
                </c:pt>
                <c:pt idx="100">
                  <c:v>4.6904742103438313E-2</c:v>
                </c:pt>
                <c:pt idx="101">
                  <c:v>5.01945091935454E-2</c:v>
                </c:pt>
                <c:pt idx="102">
                  <c:v>4.9177702744391816E-2</c:v>
                </c:pt>
                <c:pt idx="103">
                  <c:v>4.8428617365591009E-2</c:v>
                </c:pt>
                <c:pt idx="104">
                  <c:v>4.4716340753487405E-2</c:v>
                </c:pt>
                <c:pt idx="105">
                  <c:v>4.4411847078232869E-2</c:v>
                </c:pt>
                <c:pt idx="106">
                  <c:v>4.235068341464987E-2</c:v>
                </c:pt>
                <c:pt idx="107">
                  <c:v>3.2619884509424546E-2</c:v>
                </c:pt>
                <c:pt idx="108">
                  <c:v>2.8114068396538849E-2</c:v>
                </c:pt>
                <c:pt idx="109">
                  <c:v>3.2152084584514906E-2</c:v>
                </c:pt>
                <c:pt idx="110">
                  <c:v>3.104919884395807E-2</c:v>
                </c:pt>
                <c:pt idx="111">
                  <c:v>2.5426447232462124E-2</c:v>
                </c:pt>
                <c:pt idx="112">
                  <c:v>2.8270162635073426E-2</c:v>
                </c:pt>
                <c:pt idx="113">
                  <c:v>2.883000058148566E-2</c:v>
                </c:pt>
                <c:pt idx="114">
                  <c:v>3.1612093062156843E-2</c:v>
                </c:pt>
                <c:pt idx="115">
                  <c:v>3.179058604654128E-2</c:v>
                </c:pt>
                <c:pt idx="116">
                  <c:v>2.7610013481341511E-2</c:v>
                </c:pt>
                <c:pt idx="117">
                  <c:v>2.8249825155904684E-2</c:v>
                </c:pt>
                <c:pt idx="118">
                  <c:v>2.834347861586739E-2</c:v>
                </c:pt>
                <c:pt idx="119">
                  <c:v>2.4196064228782843E-2</c:v>
                </c:pt>
                <c:pt idx="120">
                  <c:v>2.9513237570888196E-2</c:v>
                </c:pt>
                <c:pt idx="121">
                  <c:v>2.6970198347867846E-2</c:v>
                </c:pt>
                <c:pt idx="122">
                  <c:v>2.703759693679042E-2</c:v>
                </c:pt>
                <c:pt idx="123">
                  <c:v>2.8797187115802814E-2</c:v>
                </c:pt>
                <c:pt idx="124">
                  <c:v>2.6324365598863864E-2</c:v>
                </c:pt>
                <c:pt idx="125">
                  <c:v>2.3825572391352745E-2</c:v>
                </c:pt>
                <c:pt idx="126">
                  <c:v>2.2113612857152631E-2</c:v>
                </c:pt>
                <c:pt idx="127">
                  <c:v>2.154980109270821E-2</c:v>
                </c:pt>
                <c:pt idx="128">
                  <c:v>1.7776267345156027E-2</c:v>
                </c:pt>
                <c:pt idx="129">
                  <c:v>2.1016708258830619E-2</c:v>
                </c:pt>
                <c:pt idx="130">
                  <c:v>1.8228136398003247E-2</c:v>
                </c:pt>
                <c:pt idx="131">
                  <c:v>2.0969122182947775E-2</c:v>
                </c:pt>
                <c:pt idx="132">
                  <c:v>2.4828503961529247E-2</c:v>
                </c:pt>
                <c:pt idx="133">
                  <c:v>2.4008584465645244E-2</c:v>
                </c:pt>
                <c:pt idx="134">
                  <c:v>2.472181022749953E-2</c:v>
                </c:pt>
                <c:pt idx="135">
                  <c:v>2.404036486441985E-2</c:v>
                </c:pt>
                <c:pt idx="136">
                  <c:v>2.1564405903557127E-2</c:v>
                </c:pt>
                <c:pt idx="137">
                  <c:v>1.9606308834515973E-2</c:v>
                </c:pt>
                <c:pt idx="138">
                  <c:v>1.9968740163303078E-2</c:v>
                </c:pt>
                <c:pt idx="139">
                  <c:v>1.8437543917439125E-2</c:v>
                </c:pt>
                <c:pt idx="140">
                  <c:v>1.2424513357794709E-2</c:v>
                </c:pt>
                <c:pt idx="141">
                  <c:v>1.1205581076775051E-2</c:v>
                </c:pt>
                <c:pt idx="142">
                  <c:v>1.5609702795225555E-2</c:v>
                </c:pt>
                <c:pt idx="143">
                  <c:v>1.5919713119565859E-2</c:v>
                </c:pt>
                <c:pt idx="144">
                  <c:v>1.5077433499636417E-2</c:v>
                </c:pt>
                <c:pt idx="145">
                  <c:v>1.3988534614983505E-2</c:v>
                </c:pt>
                <c:pt idx="146">
                  <c:v>1.5146383455646673E-2</c:v>
                </c:pt>
                <c:pt idx="147">
                  <c:v>1.6610785980457177E-2</c:v>
                </c:pt>
                <c:pt idx="148">
                  <c:v>1.3927423398281569E-2</c:v>
                </c:pt>
                <c:pt idx="149">
                  <c:v>1.5675609526224932E-2</c:v>
                </c:pt>
                <c:pt idx="150">
                  <c:v>1.6338448664955152E-2</c:v>
                </c:pt>
                <c:pt idx="151">
                  <c:v>1.4916648712704816E-2</c:v>
                </c:pt>
                <c:pt idx="152">
                  <c:v>1.3672110613509592E-2</c:v>
                </c:pt>
                <c:pt idx="153">
                  <c:v>1.4293385401410008E-2</c:v>
                </c:pt>
                <c:pt idx="154">
                  <c:v>1.4887806158214723E-2</c:v>
                </c:pt>
                <c:pt idx="155">
                  <c:v>1.2625633604192332E-2</c:v>
                </c:pt>
                <c:pt idx="156">
                  <c:v>8.7800496396479577E-3</c:v>
                </c:pt>
                <c:pt idx="157">
                  <c:v>9.9384732098641848E-3</c:v>
                </c:pt>
                <c:pt idx="158">
                  <c:v>9.2098253971901745E-3</c:v>
                </c:pt>
                <c:pt idx="159">
                  <c:v>8.9147222744907495E-3</c:v>
                </c:pt>
                <c:pt idx="160">
                  <c:v>8.5034755496868897E-3</c:v>
                </c:pt>
                <c:pt idx="161">
                  <c:v>1.1448697948927666E-2</c:v>
                </c:pt>
                <c:pt idx="162">
                  <c:v>1.5107542729488443E-2</c:v>
                </c:pt>
                <c:pt idx="163">
                  <c:v>1.5913165389655815E-2</c:v>
                </c:pt>
                <c:pt idx="164">
                  <c:v>1.6329526615378898E-2</c:v>
                </c:pt>
                <c:pt idx="165">
                  <c:v>1.5222568747163878E-2</c:v>
                </c:pt>
                <c:pt idx="166">
                  <c:v>1.5885148986114261E-2</c:v>
                </c:pt>
                <c:pt idx="167">
                  <c:v>1.4458419473419859E-2</c:v>
                </c:pt>
                <c:pt idx="168">
                  <c:v>1.6628743305894256E-2</c:v>
                </c:pt>
                <c:pt idx="169">
                  <c:v>1.3182174748821662E-2</c:v>
                </c:pt>
                <c:pt idx="170">
                  <c:v>1.261853551686154E-2</c:v>
                </c:pt>
                <c:pt idx="171">
                  <c:v>1.1144029284968715E-2</c:v>
                </c:pt>
                <c:pt idx="172">
                  <c:v>9.3953146598992898E-3</c:v>
                </c:pt>
                <c:pt idx="173">
                  <c:v>8.9290348827775201E-3</c:v>
                </c:pt>
                <c:pt idx="174">
                  <c:v>7.7687559458101685E-3</c:v>
                </c:pt>
                <c:pt idx="175">
                  <c:v>1.015277683879745E-2</c:v>
                </c:pt>
                <c:pt idx="176">
                  <c:v>8.4038799002517095E-3</c:v>
                </c:pt>
                <c:pt idx="177">
                  <c:v>8.8226523422962888E-3</c:v>
                </c:pt>
                <c:pt idx="178">
                  <c:v>8.5007600571047615E-3</c:v>
                </c:pt>
                <c:pt idx="179">
                  <c:v>5.8739983500835091E-3</c:v>
                </c:pt>
                <c:pt idx="180">
                  <c:v>8.3043639598876506E-3</c:v>
                </c:pt>
                <c:pt idx="181">
                  <c:v>7.8718708776597257E-3</c:v>
                </c:pt>
                <c:pt idx="182">
                  <c:v>1.1232953567168247E-2</c:v>
                </c:pt>
                <c:pt idx="183">
                  <c:v>9.6502286211650468E-3</c:v>
                </c:pt>
                <c:pt idx="184">
                  <c:v>1.3008001075991871E-2</c:v>
                </c:pt>
                <c:pt idx="185">
                  <c:v>1.6650941789019491E-2</c:v>
                </c:pt>
                <c:pt idx="186">
                  <c:v>1.9812851912494711E-2</c:v>
                </c:pt>
                <c:pt idx="187">
                  <c:v>1.8214309678182161E-2</c:v>
                </c:pt>
                <c:pt idx="188">
                  <c:v>2.2482780537048885E-2</c:v>
                </c:pt>
                <c:pt idx="189">
                  <c:v>1.9321435367620321E-2</c:v>
                </c:pt>
                <c:pt idx="190">
                  <c:v>2.0189235897218216E-2</c:v>
                </c:pt>
                <c:pt idx="191">
                  <c:v>2.0867833987259443E-2</c:v>
                </c:pt>
                <c:pt idx="192">
                  <c:v>2.4831746427399493E-2</c:v>
                </c:pt>
                <c:pt idx="193">
                  <c:v>2.4727925800395623E-2</c:v>
                </c:pt>
                <c:pt idx="194">
                  <c:v>2.8941498844367031E-2</c:v>
                </c:pt>
                <c:pt idx="195">
                  <c:v>2.8928273340973698E-2</c:v>
                </c:pt>
                <c:pt idx="196">
                  <c:v>2.9204565045263475E-2</c:v>
                </c:pt>
                <c:pt idx="197">
                  <c:v>3.028426811443885E-2</c:v>
                </c:pt>
                <c:pt idx="198">
                  <c:v>2.6097747137965532E-2</c:v>
                </c:pt>
                <c:pt idx="199">
                  <c:v>2.6183806109352448E-2</c:v>
                </c:pt>
                <c:pt idx="200">
                  <c:v>2.6318715303422335E-2</c:v>
                </c:pt>
                <c:pt idx="201">
                  <c:v>2.6206114377548273E-2</c:v>
                </c:pt>
                <c:pt idx="202">
                  <c:v>2.7580030473216333E-2</c:v>
                </c:pt>
                <c:pt idx="203">
                  <c:v>3.1356078644466878E-2</c:v>
                </c:pt>
                <c:pt idx="204">
                  <c:v>2.9422516283052147E-2</c:v>
                </c:pt>
                <c:pt idx="205">
                  <c:v>2.7344625211890516E-2</c:v>
                </c:pt>
                <c:pt idx="206">
                  <c:v>2.74105891674572E-2</c:v>
                </c:pt>
                <c:pt idx="207">
                  <c:v>2.8154598338583803E-2</c:v>
                </c:pt>
                <c:pt idx="208">
                  <c:v>2.6674939719174562E-2</c:v>
                </c:pt>
                <c:pt idx="209">
                  <c:v>2.7572431968073463E-2</c:v>
                </c:pt>
                <c:pt idx="210">
                  <c:v>2.7944233647817507E-2</c:v>
                </c:pt>
                <c:pt idx="211">
                  <c:v>2.7244536414300136E-2</c:v>
                </c:pt>
                <c:pt idx="212">
                  <c:v>2.272487944425694E-2</c:v>
                </c:pt>
                <c:pt idx="213">
                  <c:v>2.4301976180650442E-2</c:v>
                </c:pt>
                <c:pt idx="214">
                  <c:v>2.5361592206638583E-2</c:v>
                </c:pt>
                <c:pt idx="215">
                  <c:v>2.5372740078637657E-2</c:v>
                </c:pt>
                <c:pt idx="216">
                  <c:v>2.2168388301506692E-2</c:v>
                </c:pt>
                <c:pt idx="217">
                  <c:v>2.3629853283811286E-2</c:v>
                </c:pt>
                <c:pt idx="218">
                  <c:v>1.7987170063772595E-2</c:v>
                </c:pt>
                <c:pt idx="219">
                  <c:v>1.2717831037857286E-2</c:v>
                </c:pt>
                <c:pt idx="220">
                  <c:v>1.5910984308779463E-2</c:v>
                </c:pt>
                <c:pt idx="221">
                  <c:v>1.2433120503288375E-2</c:v>
                </c:pt>
                <c:pt idx="222">
                  <c:v>1.5796565937662876E-2</c:v>
                </c:pt>
                <c:pt idx="223">
                  <c:v>1.6375795017717465E-2</c:v>
                </c:pt>
                <c:pt idx="224">
                  <c:v>3.8327423298043506E-3</c:v>
                </c:pt>
                <c:pt idx="225">
                  <c:v>5.1312728730745771E-3</c:v>
                </c:pt>
                <c:pt idx="226">
                  <c:v>3.9420211728766752E-3</c:v>
                </c:pt>
                <c:pt idx="227">
                  <c:v>6.4295027137741823E-3</c:v>
                </c:pt>
                <c:pt idx="228">
                  <c:v>6.0709097261986145E-3</c:v>
                </c:pt>
                <c:pt idx="229">
                  <c:v>5.0271371938708231E-3</c:v>
                </c:pt>
                <c:pt idx="230">
                  <c:v>6.8019568031449928E-3</c:v>
                </c:pt>
                <c:pt idx="231">
                  <c:v>5.1179961686134146E-3</c:v>
                </c:pt>
                <c:pt idx="232">
                  <c:v>5.0314728566529521E-3</c:v>
                </c:pt>
                <c:pt idx="233">
                  <c:v>-2.710295811439889E-3</c:v>
                </c:pt>
                <c:pt idx="234">
                  <c:v>-4.478246568799249E-3</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6B3B-4795-95BF-AF38E951695F}"/>
            </c:ext>
          </c:extLst>
        </c:ser>
        <c:dLbls>
          <c:showLegendKey val="0"/>
          <c:showVal val="0"/>
          <c:showCatName val="0"/>
          <c:showSerName val="0"/>
          <c:showPercent val="0"/>
          <c:showBubbleSize val="0"/>
        </c:dLbls>
        <c:axId val="1677970479"/>
        <c:axId val="1677972879"/>
      </c:scatterChart>
      <c:valAx>
        <c:axId val="167797047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2.0000000000000004E-2"/>
      </c:valAx>
      <c:valAx>
        <c:axId val="1677972879"/>
        <c:scaling>
          <c:orientation val="minMax"/>
          <c:max val="8.0000000000000016E-2"/>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majorUnit val="2.0000000000000004E-2"/>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5</cx:f>
      </cx:numDim>
    </cx:data>
    <cx:data id="1">
      <cx:numDim type="val">
        <cx:f>_xlchart.v1.7</cx:f>
      </cx:numDim>
    </cx:data>
    <cx:data id="2">
      <cx:numDim type="val">
        <cx:f>_xlchart.v1.9</cx:f>
      </cx:numDim>
    </cx:data>
  </cx:chartData>
  <cx:chart>
    <cx:plotArea>
      <cx:plotAreaRegion>
        <cx:series layoutId="boxWhisker" uniqueId="{510DFF96-447D-4602-8BEF-4F21D6325C77}" formatIdx="0">
          <cx:tx>
            <cx:txData>
              <cx:f>_xlchart.v1.4</cx:f>
              <cx:v>Stdev</cx:v>
            </cx:txData>
          </cx:tx>
          <cx:spPr>
            <a:solidFill>
              <a:srgbClr val="2D877E"/>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6</cx:f>
              <cx:v>Stdev of CAGRs</cx:v>
            </cx:txData>
          </cx:tx>
          <cx:spPr>
            <a:solidFill>
              <a:srgbClr val="097B9F"/>
            </a:solidFill>
            <a:ln>
              <a:solidFill>
                <a:schemeClr val="bg1">
                  <a:lumMod val="85000"/>
                </a:schemeClr>
              </a:solidFill>
            </a:ln>
          </cx:spPr>
          <cx:dataId val="1"/>
          <cx:layoutPr>
            <cx:visibility meanLine="0" meanMarker="1" nonoutliers="0" outliers="0"/>
            <cx:statistics quartileMethod="exclusive"/>
          </cx:layoutPr>
        </cx:series>
        <cx:series layoutId="boxWhisker" uniqueId="{8229A9DA-73ED-450C-A7F0-3B8CBA88A65E}" formatIdx="3">
          <cx:tx>
            <cx:txData>
              <cx:f>_xlchart.v1.8</cx:f>
              <cx:v>RMSE</cx:v>
            </cx:txData>
          </cx:tx>
          <cx:spPr>
            <a:solidFill>
              <a:srgbClr val="9C5BCD"/>
            </a:solidFill>
            <a:ln>
              <a:solidFill>
                <a:schemeClr val="bg1">
                  <a:lumMod val="85000"/>
                </a:schemeClr>
              </a:solidFill>
            </a:ln>
          </cx:spPr>
          <cx:dataId val="2"/>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cx:tickLabels/>
        <cx:numFmt formatCode="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11</cx:f>
      </cx:numDim>
    </cx:data>
    <cx:data id="1">
      <cx:numDim type="val">
        <cx:f>_xlchart.v1.13</cx:f>
      </cx:numDim>
    </cx:data>
    <cx:data id="2">
      <cx:numDim type="val">
        <cx:f>_xlchart.v1.15</cx:f>
      </cx:numDim>
    </cx:data>
  </cx:chartData>
  <cx:chart>
    <cx:plotArea>
      <cx:plotAreaRegion>
        <cx:series layoutId="boxWhisker" uniqueId="{510DFF96-447D-4602-8BEF-4F21D6325C77}" formatIdx="0">
          <cx:tx>
            <cx:txData>
              <cx:f>_xlchart.v1.10</cx:f>
              <cx:v>Stdev</cx:v>
            </cx:txData>
          </cx:tx>
          <cx:spPr>
            <a:solidFill>
              <a:srgbClr val="2D877E"/>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12</cx:f>
              <cx:v>Stdev of CAGRs</cx:v>
            </cx:txData>
          </cx:tx>
          <cx:spPr>
            <a:solidFill>
              <a:srgbClr val="097B9F"/>
            </a:solidFill>
            <a:ln>
              <a:solidFill>
                <a:schemeClr val="bg1">
                  <a:lumMod val="85000"/>
                </a:schemeClr>
              </a:solidFill>
            </a:ln>
          </cx:spPr>
          <cx:dataId val="1"/>
          <cx:layoutPr>
            <cx:visibility meanLine="0" meanMarker="1" nonoutliers="0" outliers="0"/>
            <cx:statistics quartileMethod="exclusive"/>
          </cx:layoutPr>
        </cx:series>
        <cx:series layoutId="boxWhisker" uniqueId="{8229A9DA-73ED-450C-A7F0-3B8CBA88A65E}" formatIdx="3">
          <cx:tx>
            <cx:txData>
              <cx:f>_xlchart.v1.14</cx:f>
              <cx:v>RMSE</cx:v>
            </cx:txData>
          </cx:tx>
          <cx:spPr>
            <a:solidFill>
              <a:srgbClr val="9C5BCD"/>
            </a:solidFill>
            <a:ln>
              <a:solidFill>
                <a:schemeClr val="bg1">
                  <a:lumMod val="85000"/>
                </a:schemeClr>
              </a:solidFill>
            </a:ln>
          </cx:spPr>
          <cx:dataId val="2"/>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max="0.16000000000000003"/>
        <cx:tickLabels/>
        <cx:numFmt formatCode="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spPr>
    <a:ln>
      <a:noFill/>
    </a:ln>
  </cx:spPr>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data id="1">
      <cx:numDim type="val">
        <cx:f>_xlchart.v1.3</cx:f>
      </cx:numDim>
    </cx:data>
  </cx:chartData>
  <cx:chart>
    <cx:plotArea>
      <cx:plotAreaRegion>
        <cx:series layoutId="boxWhisker" uniqueId="{510DFF96-447D-4602-8BEF-4F21D6325C77}" formatIdx="0">
          <cx:tx>
            <cx:txData>
              <cx:f>_xlchart.v1.0</cx:f>
              <cx:v>Standard Error</cx:v>
            </cx:txData>
          </cx:tx>
          <cx:spPr>
            <a:solidFill>
              <a:srgbClr val="A76586"/>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2</cx:f>
              <cx:v>RMSE</cx:v>
            </cx:txData>
          </cx:tx>
          <cx:spPr>
            <a:solidFill>
              <a:srgbClr val="5A69B6"/>
            </a:solidFill>
            <a:ln>
              <a:solidFill>
                <a:schemeClr val="bg1">
                  <a:lumMod val="85000"/>
                </a:schemeClr>
              </a:solidFill>
            </a:ln>
          </cx:spPr>
          <cx:dataId val="1"/>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max="0.025000000000000005"/>
        <cx:tickLabels/>
        <cx:numFmt formatCode="0.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numDim type="val">
        <cx:f>_xlchart.v1.17</cx:f>
      </cx:numDim>
    </cx:data>
    <cx:data id="1">
      <cx:numDim type="val">
        <cx:f>_xlchart.v1.19</cx:f>
      </cx:numDim>
    </cx:data>
  </cx:chartData>
  <cx:chart>
    <cx:plotArea>
      <cx:plotAreaRegion>
        <cx:series layoutId="boxWhisker" uniqueId="{510DFF96-447D-4602-8BEF-4F21D6325C77}" formatIdx="0">
          <cx:tx>
            <cx:txData>
              <cx:f>_xlchart.v1.16</cx:f>
              <cx:v>Standard Error</cx:v>
            </cx:txData>
          </cx:tx>
          <cx:spPr>
            <a:solidFill>
              <a:srgbClr val="A76586"/>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18</cx:f>
              <cx:v>RMSE</cx:v>
            </cx:txData>
          </cx:tx>
          <cx:spPr>
            <a:solidFill>
              <a:srgbClr val="5A69B6"/>
            </a:solidFill>
            <a:ln>
              <a:solidFill>
                <a:schemeClr val="bg1">
                  <a:lumMod val="85000"/>
                </a:schemeClr>
              </a:solidFill>
            </a:ln>
          </cx:spPr>
          <cx:dataId val="1"/>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max="0.05000000000000001" min="0.005000000000000001"/>
        <cx:tickLabels/>
        <cx:numFmt formatCode="0.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chartSpace>
</file>

<file path=xl/charts/chartEx5.xml><?xml version="1.0" encoding="utf-8"?>
<cx:chartSpace xmlns:a="http://schemas.openxmlformats.org/drawingml/2006/main" xmlns:r="http://schemas.openxmlformats.org/officeDocument/2006/relationships" xmlns:cx="http://schemas.microsoft.com/office/drawing/2014/chartex">
  <cx:chartData>
    <cx:data id="0">
      <cx:strDim type="cat">
        <cx:f dir="row">_xlchart.v1.20</cx:f>
      </cx:strDim>
      <cx:numDim type="val">
        <cx:f dir="row">_xlchart.v1.21</cx:f>
      </cx:numDim>
    </cx:data>
  </cx:chartData>
  <cx:chart>
    <cx:plotArea>
      <cx:plotAreaRegion>
        <cx:series layoutId="waterfall" uniqueId="{4C069BD8-232F-4628-86E2-4043C98029D0}">
          <cx:spPr>
            <a:solidFill>
              <a:srgbClr val="39ADA2"/>
            </a:solidFill>
          </cx:spPr>
          <cx:dataPt idx="2">
            <cx:spPr>
              <a:solidFill>
                <a:srgbClr val="C00000"/>
              </a:solidFill>
            </cx:spPr>
          </cx:dataPt>
          <cx:dataPt idx="3">
            <cx:spPr>
              <a:solidFill>
                <a:srgbClr val="1E5C56"/>
              </a:solidFill>
            </cx:spPr>
          </cx:dataPt>
          <cx:dataLabels pos="outEnd">
            <cx:txPr>
              <a:bodyPr vertOverflow="overflow" horzOverflow="overflow" wrap="square" lIns="0" tIns="0" rIns="0" bIns="0"/>
              <a:lstStyle/>
              <a:p>
                <a:pPr algn="ctr" rtl="0">
                  <a:defRPr sz="1100" b="1"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b="1">
                  <a:solidFill>
                    <a:schemeClr val="tx1"/>
                  </a:solidFill>
                </a:endParaRPr>
              </a:p>
            </cx:txPr>
            <cx:visibility seriesName="0" categoryName="0" value="1"/>
          </cx:dataLabels>
          <cx:dataId val="0"/>
          <cx:layoutPr>
            <cx:visibility connectorLines="0"/>
            <cx:subtotals>
              <cx:idx val="3"/>
            </cx:subtotals>
          </cx:layoutPr>
        </cx:series>
      </cx:plotAreaRegion>
      <cx:axis id="0">
        <cx:catScaling gapWidth="0.649999976"/>
        <cx:tickLabels/>
        <cx:txPr>
          <a:bodyPr vertOverflow="overflow" horzOverflow="overflow" wrap="square" lIns="0" tIns="0" rIns="0" bIns="0"/>
          <a:lstStyle/>
          <a:p>
            <a:pPr algn="ctr" rtl="0">
              <a:defRPr sz="1100" b="0"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a:solidFill>
                <a:schemeClr val="tx1"/>
              </a:solidFill>
            </a:endParaRPr>
          </a:p>
        </cx:txPr>
      </cx:axis>
      <cx:axis id="1">
        <cx:valScaling/>
        <cx:tickLabels/>
        <cx:numFmt formatCode="0.0%" sourceLinked="0"/>
        <cx:txPr>
          <a:bodyPr vertOverflow="overflow" horzOverflow="overflow" wrap="square" lIns="0" tIns="0" rIns="0" bIns="0"/>
          <a:lstStyle/>
          <a:p>
            <a:pPr algn="ctr" rtl="0">
              <a:defRPr sz="1100" b="0"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a:solidFill>
                <a:schemeClr val="tx1"/>
              </a:solidFill>
            </a:endParaRPr>
          </a:p>
        </cx:txPr>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8.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microsoft.com/office/2014/relationships/chartEx" Target="../charts/chartEx4.xml"/><Relationship Id="rId3" Type="http://schemas.openxmlformats.org/officeDocument/2006/relationships/chart" Target="../charts/chart5.xml"/><Relationship Id="rId7" Type="http://schemas.microsoft.com/office/2014/relationships/chartEx" Target="../charts/chartEx3.xml"/><Relationship Id="rId2" Type="http://schemas.openxmlformats.org/officeDocument/2006/relationships/chart" Target="../charts/chart4.xml"/><Relationship Id="rId1" Type="http://schemas.openxmlformats.org/officeDocument/2006/relationships/chart" Target="../charts/chart3.xml"/><Relationship Id="rId6" Type="http://schemas.microsoft.com/office/2014/relationships/chartEx" Target="../charts/chartEx2.xml"/><Relationship Id="rId5" Type="http://schemas.microsoft.com/office/2014/relationships/chartEx" Target="../charts/chartEx1.xml"/><Relationship Id="rId4" Type="http://schemas.openxmlformats.org/officeDocument/2006/relationships/chart" Target="../charts/chart6.xml"/></Relationships>
</file>

<file path=xl/drawings/_rels/drawing3.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chart" Target="../charts/chart10.xml"/></Relationships>
</file>

<file path=xl/drawings/_rels/drawing4.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5.xml.rels><?xml version="1.0" encoding="UTF-8" standalone="yes"?>
<Relationships xmlns="http://schemas.openxmlformats.org/package/2006/relationships"><Relationship Id="rId1" Type="http://schemas.microsoft.com/office/2014/relationships/chartEx" Target="../charts/chartEx5.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 Id="rId5" Type="http://schemas.openxmlformats.org/officeDocument/2006/relationships/chart" Target="../charts/chart20.xml"/><Relationship Id="rId4" Type="http://schemas.openxmlformats.org/officeDocument/2006/relationships/chart" Target="../charts/chart1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drawing1.xml><?xml version="1.0" encoding="utf-8"?>
<xdr:wsDr xmlns:xdr="http://schemas.openxmlformats.org/drawingml/2006/spreadsheetDrawing" xmlns:a="http://schemas.openxmlformats.org/drawingml/2006/main">
  <xdr:twoCellAnchor editAs="oneCell">
    <xdr:from>
      <xdr:col>10</xdr:col>
      <xdr:colOff>463778</xdr:colOff>
      <xdr:row>39</xdr:row>
      <xdr:rowOff>51028</xdr:rowOff>
    </xdr:from>
    <xdr:to>
      <xdr:col>13</xdr:col>
      <xdr:colOff>298984</xdr:colOff>
      <xdr:row>55</xdr:row>
      <xdr:rowOff>22678</xdr:rowOff>
    </xdr:to>
    <xdr:pic>
      <xdr:nvPicPr>
        <xdr:cNvPr id="2" name="Picture 1">
          <a:extLst>
            <a:ext uri="{FF2B5EF4-FFF2-40B4-BE49-F238E27FC236}">
              <a16:creationId xmlns:a16="http://schemas.microsoft.com/office/drawing/2014/main" id="{CE951A51-DEFD-3FC1-3DC9-13236A24ED7B}"/>
            </a:ext>
          </a:extLst>
        </xdr:cNvPr>
        <xdr:cNvPicPr>
          <a:picLocks noChangeAspect="1"/>
        </xdr:cNvPicPr>
      </xdr:nvPicPr>
      <xdr:blipFill>
        <a:blip xmlns:r="http://schemas.openxmlformats.org/officeDocument/2006/relationships" r:embed="rId1"/>
        <a:stretch>
          <a:fillRect/>
        </a:stretch>
      </xdr:blipFill>
      <xdr:spPr>
        <a:xfrm>
          <a:off x="11036528" y="3353028"/>
          <a:ext cx="3184830" cy="2892650"/>
        </a:xfrm>
        <a:prstGeom prst="rect">
          <a:avLst/>
        </a:prstGeom>
      </xdr:spPr>
    </xdr:pic>
    <xdr:clientData/>
  </xdr:twoCellAnchor>
  <xdr:twoCellAnchor>
    <xdr:from>
      <xdr:col>13</xdr:col>
      <xdr:colOff>653143</xdr:colOff>
      <xdr:row>39</xdr:row>
      <xdr:rowOff>172356</xdr:rowOff>
    </xdr:from>
    <xdr:to>
      <xdr:col>21</xdr:col>
      <xdr:colOff>43092</xdr:colOff>
      <xdr:row>59</xdr:row>
      <xdr:rowOff>181428</xdr:rowOff>
    </xdr:to>
    <xdr:graphicFrame macro="">
      <xdr:nvGraphicFramePr>
        <xdr:cNvPr id="3" name="Chart 2">
          <a:extLst>
            <a:ext uri="{FF2B5EF4-FFF2-40B4-BE49-F238E27FC236}">
              <a16:creationId xmlns:a16="http://schemas.microsoft.com/office/drawing/2014/main" id="{0FBAEFF2-3231-CECD-4BC3-269F7E8B64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508000</xdr:colOff>
      <xdr:row>1</xdr:row>
      <xdr:rowOff>0</xdr:rowOff>
    </xdr:from>
    <xdr:to>
      <xdr:col>22</xdr:col>
      <xdr:colOff>1</xdr:colOff>
      <xdr:row>20</xdr:row>
      <xdr:rowOff>0</xdr:rowOff>
    </xdr:to>
    <xdr:graphicFrame macro="">
      <xdr:nvGraphicFramePr>
        <xdr:cNvPr id="4" name="Chart 3">
          <a:extLst>
            <a:ext uri="{FF2B5EF4-FFF2-40B4-BE49-F238E27FC236}">
              <a16:creationId xmlns:a16="http://schemas.microsoft.com/office/drawing/2014/main" id="{D362D044-7D94-6152-33A6-EAA4BFD2361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3123</xdr:colOff>
      <xdr:row>3</xdr:row>
      <xdr:rowOff>31856</xdr:rowOff>
    </xdr:from>
    <xdr:to>
      <xdr:col>10</xdr:col>
      <xdr:colOff>524565</xdr:colOff>
      <xdr:row>3</xdr:row>
      <xdr:rowOff>125300</xdr:rowOff>
    </xdr:to>
    <xdr:sp macro="" textlink="">
      <xdr:nvSpPr>
        <xdr:cNvPr id="6" name="TextBox 5">
          <a:extLst>
            <a:ext uri="{FF2B5EF4-FFF2-40B4-BE49-F238E27FC236}">
              <a16:creationId xmlns:a16="http://schemas.microsoft.com/office/drawing/2014/main" id="{4CB413BC-0BC2-BC77-08DE-165B6716DB54}"/>
            </a:ext>
          </a:extLst>
        </xdr:cNvPr>
        <xdr:cNvSpPr txBox="1"/>
      </xdr:nvSpPr>
      <xdr:spPr>
        <a:xfrm>
          <a:off x="11003006" y="586154"/>
          <a:ext cx="91442" cy="93444"/>
        </a:xfrm>
        <a:prstGeom prst="rect">
          <a:avLst/>
        </a:prstGeom>
        <a:solidFill>
          <a:schemeClr val="tx1">
            <a:lumMod val="50000"/>
            <a:lumOff val="5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twoCellAnchor>
    <xdr:from>
      <xdr:col>11</xdr:col>
      <xdr:colOff>447111</xdr:colOff>
      <xdr:row>3</xdr:row>
      <xdr:rowOff>32237</xdr:rowOff>
    </xdr:from>
    <xdr:to>
      <xdr:col>11</xdr:col>
      <xdr:colOff>538553</xdr:colOff>
      <xdr:row>3</xdr:row>
      <xdr:rowOff>125681</xdr:rowOff>
    </xdr:to>
    <xdr:sp macro="" textlink="">
      <xdr:nvSpPr>
        <xdr:cNvPr id="8" name="TextBox 7">
          <a:extLst>
            <a:ext uri="{FF2B5EF4-FFF2-40B4-BE49-F238E27FC236}">
              <a16:creationId xmlns:a16="http://schemas.microsoft.com/office/drawing/2014/main" id="{1591E410-3A15-4637-81BC-BAAD199013FA}"/>
            </a:ext>
          </a:extLst>
        </xdr:cNvPr>
        <xdr:cNvSpPr txBox="1"/>
      </xdr:nvSpPr>
      <xdr:spPr>
        <a:xfrm>
          <a:off x="12258111" y="576523"/>
          <a:ext cx="91442" cy="93444"/>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3</xdr:col>
      <xdr:colOff>598714</xdr:colOff>
      <xdr:row>2</xdr:row>
      <xdr:rowOff>0</xdr:rowOff>
    </xdr:from>
    <xdr:to>
      <xdr:col>31</xdr:col>
      <xdr:colOff>0</xdr:colOff>
      <xdr:row>16</xdr:row>
      <xdr:rowOff>0</xdr:rowOff>
    </xdr:to>
    <xdr:graphicFrame macro="">
      <xdr:nvGraphicFramePr>
        <xdr:cNvPr id="2" name="Chart 1">
          <a:extLst>
            <a:ext uri="{FF2B5EF4-FFF2-40B4-BE49-F238E27FC236}">
              <a16:creationId xmlns:a16="http://schemas.microsoft.com/office/drawing/2014/main" id="{610FE65A-CC64-4D82-AC0B-4B4907AB41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8</xdr:row>
      <xdr:rowOff>0</xdr:rowOff>
    </xdr:from>
    <xdr:to>
      <xdr:col>23</xdr:col>
      <xdr:colOff>0</xdr:colOff>
      <xdr:row>32</xdr:row>
      <xdr:rowOff>0</xdr:rowOff>
    </xdr:to>
    <xdr:graphicFrame macro="">
      <xdr:nvGraphicFramePr>
        <xdr:cNvPr id="4" name="Chart 3">
          <a:extLst>
            <a:ext uri="{FF2B5EF4-FFF2-40B4-BE49-F238E27FC236}">
              <a16:creationId xmlns:a16="http://schemas.microsoft.com/office/drawing/2014/main" id="{2C04CD77-058D-463A-BF73-3E3A3CCC53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0</xdr:colOff>
      <xdr:row>40</xdr:row>
      <xdr:rowOff>0</xdr:rowOff>
    </xdr:from>
    <xdr:to>
      <xdr:col>23</xdr:col>
      <xdr:colOff>18143</xdr:colOff>
      <xdr:row>57</xdr:row>
      <xdr:rowOff>0</xdr:rowOff>
    </xdr:to>
    <xdr:graphicFrame macro="">
      <xdr:nvGraphicFramePr>
        <xdr:cNvPr id="5" name="Chart 4">
          <a:extLst>
            <a:ext uri="{FF2B5EF4-FFF2-40B4-BE49-F238E27FC236}">
              <a16:creationId xmlns:a16="http://schemas.microsoft.com/office/drawing/2014/main" id="{735DCABF-254A-431A-B546-B602D0BBD3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0</xdr:colOff>
      <xdr:row>18</xdr:row>
      <xdr:rowOff>0</xdr:rowOff>
    </xdr:from>
    <xdr:to>
      <xdr:col>31</xdr:col>
      <xdr:colOff>0</xdr:colOff>
      <xdr:row>32</xdr:row>
      <xdr:rowOff>0</xdr:rowOff>
    </xdr:to>
    <xdr:graphicFrame macro="">
      <xdr:nvGraphicFramePr>
        <xdr:cNvPr id="6" name="Chart 5">
          <a:extLst>
            <a:ext uri="{FF2B5EF4-FFF2-40B4-BE49-F238E27FC236}">
              <a16:creationId xmlns:a16="http://schemas.microsoft.com/office/drawing/2014/main" id="{1FE2B490-5724-4D84-AA45-6426806654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43</xdr:row>
      <xdr:rowOff>0</xdr:rowOff>
    </xdr:from>
    <xdr:to>
      <xdr:col>40</xdr:col>
      <xdr:colOff>0</xdr:colOff>
      <xdr:row>62</xdr:row>
      <xdr:rowOff>0</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8F2489E7-4D00-0AF8-0AFB-0ED5A5F304AC}"/>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5"/>
            </a:graphicData>
          </a:graphic>
        </xdr:graphicFrame>
      </mc:Choice>
      <mc:Fallback>
        <xdr:sp macro="" textlink="">
          <xdr:nvSpPr>
            <xdr:cNvPr id="0" name=""/>
            <xdr:cNvSpPr>
              <a:spLocks noTextEdit="1"/>
            </xdr:cNvSpPr>
          </xdr:nvSpPr>
          <xdr:spPr>
            <a:xfrm>
              <a:off x="21939250" y="7918450"/>
              <a:ext cx="5251450" cy="349885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33</xdr:col>
      <xdr:colOff>0</xdr:colOff>
      <xdr:row>64</xdr:row>
      <xdr:rowOff>0</xdr:rowOff>
    </xdr:from>
    <xdr:to>
      <xdr:col>40</xdr:col>
      <xdr:colOff>0</xdr:colOff>
      <xdr:row>82</xdr:row>
      <xdr:rowOff>163286</xdr:rowOff>
    </xdr:to>
    <mc:AlternateContent xmlns:mc="http://schemas.openxmlformats.org/markup-compatibility/2006">
      <mc:Choice xmlns:cx1="http://schemas.microsoft.com/office/drawing/2015/9/8/chartex" Requires="cx1">
        <xdr:graphicFrame macro="">
          <xdr:nvGraphicFramePr>
            <xdr:cNvPr id="7" name="Chart 6">
              <a:extLst>
                <a:ext uri="{FF2B5EF4-FFF2-40B4-BE49-F238E27FC236}">
                  <a16:creationId xmlns:a16="http://schemas.microsoft.com/office/drawing/2014/main" id="{DEDC4393-1C10-478B-80E3-1AE9A01C14C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6"/>
            </a:graphicData>
          </a:graphic>
        </xdr:graphicFrame>
      </mc:Choice>
      <mc:Fallback>
        <xdr:sp macro="" textlink="">
          <xdr:nvSpPr>
            <xdr:cNvPr id="0" name=""/>
            <xdr:cNvSpPr>
              <a:spLocks noTextEdit="1"/>
            </xdr:cNvSpPr>
          </xdr:nvSpPr>
          <xdr:spPr>
            <a:xfrm>
              <a:off x="21939250" y="11785600"/>
              <a:ext cx="5251450" cy="3477986"/>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52</xdr:col>
      <xdr:colOff>0</xdr:colOff>
      <xdr:row>27</xdr:row>
      <xdr:rowOff>1</xdr:rowOff>
    </xdr:from>
    <xdr:to>
      <xdr:col>58</xdr:col>
      <xdr:colOff>9071</xdr:colOff>
      <xdr:row>43</xdr:row>
      <xdr:rowOff>0</xdr:rowOff>
    </xdr:to>
    <mc:AlternateContent xmlns:mc="http://schemas.openxmlformats.org/markup-compatibility/2006">
      <mc:Choice xmlns:cx1="http://schemas.microsoft.com/office/drawing/2015/9/8/chartex" Requires="cx1">
        <xdr:graphicFrame macro="">
          <xdr:nvGraphicFramePr>
            <xdr:cNvPr id="10" name="Chart 9">
              <a:extLst>
                <a:ext uri="{FF2B5EF4-FFF2-40B4-BE49-F238E27FC236}">
                  <a16:creationId xmlns:a16="http://schemas.microsoft.com/office/drawing/2014/main" id="{B6068C9E-98CA-4546-85F2-FAC057943A06}"/>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7"/>
            </a:graphicData>
          </a:graphic>
        </xdr:graphicFrame>
      </mc:Choice>
      <mc:Fallback>
        <xdr:sp macro="" textlink="">
          <xdr:nvSpPr>
            <xdr:cNvPr id="0" name=""/>
            <xdr:cNvSpPr>
              <a:spLocks noTextEdit="1"/>
            </xdr:cNvSpPr>
          </xdr:nvSpPr>
          <xdr:spPr>
            <a:xfrm>
              <a:off x="35769550" y="4972051"/>
              <a:ext cx="3717471" cy="2946399"/>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52</xdr:col>
      <xdr:colOff>0</xdr:colOff>
      <xdr:row>45</xdr:row>
      <xdr:rowOff>0</xdr:rowOff>
    </xdr:from>
    <xdr:to>
      <xdr:col>58</xdr:col>
      <xdr:colOff>0</xdr:colOff>
      <xdr:row>61</xdr:row>
      <xdr:rowOff>0</xdr:rowOff>
    </xdr:to>
    <mc:AlternateContent xmlns:mc="http://schemas.openxmlformats.org/markup-compatibility/2006">
      <mc:Choice xmlns:cx1="http://schemas.microsoft.com/office/drawing/2015/9/8/chartex" Requires="cx1">
        <xdr:graphicFrame macro="">
          <xdr:nvGraphicFramePr>
            <xdr:cNvPr id="11" name="Chart 10">
              <a:extLst>
                <a:ext uri="{FF2B5EF4-FFF2-40B4-BE49-F238E27FC236}">
                  <a16:creationId xmlns:a16="http://schemas.microsoft.com/office/drawing/2014/main" id="{81EFFE17-4552-4740-8F3D-CFB8118DA4C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8"/>
            </a:graphicData>
          </a:graphic>
        </xdr:graphicFrame>
      </mc:Choice>
      <mc:Fallback>
        <xdr:sp macro="" textlink="">
          <xdr:nvSpPr>
            <xdr:cNvPr id="0" name=""/>
            <xdr:cNvSpPr>
              <a:spLocks noTextEdit="1"/>
            </xdr:cNvSpPr>
          </xdr:nvSpPr>
          <xdr:spPr>
            <a:xfrm>
              <a:off x="35769550" y="8286750"/>
              <a:ext cx="3708400" cy="29464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3.xml><?xml version="1.0" encoding="utf-8"?>
<xdr:wsDr xmlns:xdr="http://schemas.openxmlformats.org/drawingml/2006/spreadsheetDrawing" xmlns:a="http://schemas.openxmlformats.org/drawingml/2006/main">
  <xdr:twoCellAnchor>
    <xdr:from>
      <xdr:col>10</xdr:col>
      <xdr:colOff>0</xdr:colOff>
      <xdr:row>3</xdr:row>
      <xdr:rowOff>0</xdr:rowOff>
    </xdr:from>
    <xdr:to>
      <xdr:col>16</xdr:col>
      <xdr:colOff>589643</xdr:colOff>
      <xdr:row>21</xdr:row>
      <xdr:rowOff>1</xdr:rowOff>
    </xdr:to>
    <xdr:graphicFrame macro="">
      <xdr:nvGraphicFramePr>
        <xdr:cNvPr id="16" name="Chart 15">
          <a:extLst>
            <a:ext uri="{FF2B5EF4-FFF2-40B4-BE49-F238E27FC236}">
              <a16:creationId xmlns:a16="http://schemas.microsoft.com/office/drawing/2014/main" id="{F2E13E5C-7EE2-45DE-A9FC-41E8783EC4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589643</xdr:colOff>
      <xdr:row>3</xdr:row>
      <xdr:rowOff>2</xdr:rowOff>
    </xdr:from>
    <xdr:to>
      <xdr:col>24</xdr:col>
      <xdr:colOff>571500</xdr:colOff>
      <xdr:row>21</xdr:row>
      <xdr:rowOff>3</xdr:rowOff>
    </xdr:to>
    <xdr:graphicFrame macro="">
      <xdr:nvGraphicFramePr>
        <xdr:cNvPr id="17" name="Chart 16">
          <a:extLst>
            <a:ext uri="{FF2B5EF4-FFF2-40B4-BE49-F238E27FC236}">
              <a16:creationId xmlns:a16="http://schemas.microsoft.com/office/drawing/2014/main" id="{F78934FE-AC3B-4CE6-A8E7-CA88FB84BE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0</xdr:colOff>
      <xdr:row>22</xdr:row>
      <xdr:rowOff>2</xdr:rowOff>
    </xdr:from>
    <xdr:to>
      <xdr:col>16</xdr:col>
      <xdr:colOff>589643</xdr:colOff>
      <xdr:row>40</xdr:row>
      <xdr:rowOff>3</xdr:rowOff>
    </xdr:to>
    <xdr:graphicFrame macro="">
      <xdr:nvGraphicFramePr>
        <xdr:cNvPr id="18" name="Chart 17">
          <a:extLst>
            <a:ext uri="{FF2B5EF4-FFF2-40B4-BE49-F238E27FC236}">
              <a16:creationId xmlns:a16="http://schemas.microsoft.com/office/drawing/2014/main" id="{985B6C80-E891-44FA-AAC5-CC41DD3413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589643</xdr:colOff>
      <xdr:row>22</xdr:row>
      <xdr:rowOff>2</xdr:rowOff>
    </xdr:from>
    <xdr:to>
      <xdr:col>24</xdr:col>
      <xdr:colOff>571500</xdr:colOff>
      <xdr:row>40</xdr:row>
      <xdr:rowOff>3</xdr:rowOff>
    </xdr:to>
    <xdr:graphicFrame macro="">
      <xdr:nvGraphicFramePr>
        <xdr:cNvPr id="19" name="Chart 18">
          <a:extLst>
            <a:ext uri="{FF2B5EF4-FFF2-40B4-BE49-F238E27FC236}">
              <a16:creationId xmlns:a16="http://schemas.microsoft.com/office/drawing/2014/main" id="{DE54AC38-8CD1-41AB-BD56-15A28FBB11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8</xdr:col>
      <xdr:colOff>0</xdr:colOff>
      <xdr:row>40</xdr:row>
      <xdr:rowOff>172357</xdr:rowOff>
    </xdr:from>
    <xdr:to>
      <xdr:col>35</xdr:col>
      <xdr:colOff>0</xdr:colOff>
      <xdr:row>60</xdr:row>
      <xdr:rowOff>172357</xdr:rowOff>
    </xdr:to>
    <xdr:graphicFrame macro="">
      <xdr:nvGraphicFramePr>
        <xdr:cNvPr id="13" name="Chart 12">
          <a:extLst>
            <a:ext uri="{FF2B5EF4-FFF2-40B4-BE49-F238E27FC236}">
              <a16:creationId xmlns:a16="http://schemas.microsoft.com/office/drawing/2014/main" id="{F6151F0E-716F-490F-B492-12D713BF8F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8</xdr:col>
      <xdr:colOff>0</xdr:colOff>
      <xdr:row>63</xdr:row>
      <xdr:rowOff>0</xdr:rowOff>
    </xdr:from>
    <xdr:to>
      <xdr:col>35</xdr:col>
      <xdr:colOff>0</xdr:colOff>
      <xdr:row>83</xdr:row>
      <xdr:rowOff>0</xdr:rowOff>
    </xdr:to>
    <xdr:graphicFrame macro="">
      <xdr:nvGraphicFramePr>
        <xdr:cNvPr id="2" name="Chart 1">
          <a:extLst>
            <a:ext uri="{FF2B5EF4-FFF2-40B4-BE49-F238E27FC236}">
              <a16:creationId xmlns:a16="http://schemas.microsoft.com/office/drawing/2014/main" id="{5AD6BCED-5754-4632-B1D0-6FF5464D4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7</xdr:col>
      <xdr:colOff>0</xdr:colOff>
      <xdr:row>10</xdr:row>
      <xdr:rowOff>-1</xdr:rowOff>
    </xdr:from>
    <xdr:to>
      <xdr:col>23</xdr:col>
      <xdr:colOff>0</xdr:colOff>
      <xdr:row>26</xdr:row>
      <xdr:rowOff>181427</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2534BDB4-1167-E361-06E6-8E2D2B1ABC3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4249400" y="1841499"/>
              <a:ext cx="5549900" cy="3127828"/>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6.xml><?xml version="1.0" encoding="utf-8"?>
<xdr:wsDr xmlns:xdr="http://schemas.openxmlformats.org/drawingml/2006/spreadsheetDrawing" xmlns:a="http://schemas.openxmlformats.org/drawingml/2006/main">
  <xdr:twoCellAnchor>
    <xdr:from>
      <xdr:col>40</xdr:col>
      <xdr:colOff>580571</xdr:colOff>
      <xdr:row>245</xdr:row>
      <xdr:rowOff>128132</xdr:rowOff>
    </xdr:from>
    <xdr:to>
      <xdr:col>65</xdr:col>
      <xdr:colOff>145143</xdr:colOff>
      <xdr:row>273</xdr:row>
      <xdr:rowOff>48757</xdr:rowOff>
    </xdr:to>
    <xdr:graphicFrame macro="">
      <xdr:nvGraphicFramePr>
        <xdr:cNvPr id="2" name="Chart 1">
          <a:extLst>
            <a:ext uri="{FF2B5EF4-FFF2-40B4-BE49-F238E27FC236}">
              <a16:creationId xmlns:a16="http://schemas.microsoft.com/office/drawing/2014/main" id="{EDB96D33-C52C-41F5-8EB1-FDDE5AC32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1</xdr:col>
      <xdr:colOff>462644</xdr:colOff>
      <xdr:row>275</xdr:row>
      <xdr:rowOff>145142</xdr:rowOff>
    </xdr:from>
    <xdr:to>
      <xdr:col>66</xdr:col>
      <xdr:colOff>27216</xdr:colOff>
      <xdr:row>303</xdr:row>
      <xdr:rowOff>65767</xdr:rowOff>
    </xdr:to>
    <xdr:graphicFrame macro="">
      <xdr:nvGraphicFramePr>
        <xdr:cNvPr id="3" name="Chart 2">
          <a:extLst>
            <a:ext uri="{FF2B5EF4-FFF2-40B4-BE49-F238E27FC236}">
              <a16:creationId xmlns:a16="http://schemas.microsoft.com/office/drawing/2014/main" id="{7E467CF0-5590-4DA1-AD17-5B3CE66000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2</xdr:col>
      <xdr:colOff>0</xdr:colOff>
      <xdr:row>305</xdr:row>
      <xdr:rowOff>0</xdr:rowOff>
    </xdr:from>
    <xdr:to>
      <xdr:col>66</xdr:col>
      <xdr:colOff>172357</xdr:colOff>
      <xdr:row>332</xdr:row>
      <xdr:rowOff>102054</xdr:rowOff>
    </xdr:to>
    <xdr:graphicFrame macro="">
      <xdr:nvGraphicFramePr>
        <xdr:cNvPr id="4" name="Chart 3">
          <a:extLst>
            <a:ext uri="{FF2B5EF4-FFF2-40B4-BE49-F238E27FC236}">
              <a16:creationId xmlns:a16="http://schemas.microsoft.com/office/drawing/2014/main" id="{5CB69451-E200-4A4E-B274-8C98ACE6D2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3</xdr:col>
      <xdr:colOff>571501</xdr:colOff>
      <xdr:row>6</xdr:row>
      <xdr:rowOff>0</xdr:rowOff>
    </xdr:from>
    <xdr:to>
      <xdr:col>98</xdr:col>
      <xdr:colOff>45358</xdr:colOff>
      <xdr:row>33</xdr:row>
      <xdr:rowOff>102053</xdr:rowOff>
    </xdr:to>
    <xdr:graphicFrame macro="">
      <xdr:nvGraphicFramePr>
        <xdr:cNvPr id="2" name="Chart 1">
          <a:extLst>
            <a:ext uri="{FF2B5EF4-FFF2-40B4-BE49-F238E27FC236}">
              <a16:creationId xmlns:a16="http://schemas.microsoft.com/office/drawing/2014/main" id="{8DA85421-75D8-436E-874C-C37DF50D36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9</xdr:col>
      <xdr:colOff>444501</xdr:colOff>
      <xdr:row>5</xdr:row>
      <xdr:rowOff>181427</xdr:rowOff>
    </xdr:from>
    <xdr:to>
      <xdr:col>124</xdr:col>
      <xdr:colOff>9073</xdr:colOff>
      <xdr:row>33</xdr:row>
      <xdr:rowOff>102052</xdr:rowOff>
    </xdr:to>
    <xdr:graphicFrame macro="">
      <xdr:nvGraphicFramePr>
        <xdr:cNvPr id="5" name="Chart 4">
          <a:extLst>
            <a:ext uri="{FF2B5EF4-FFF2-40B4-BE49-F238E27FC236}">
              <a16:creationId xmlns:a16="http://schemas.microsoft.com/office/drawing/2014/main" id="{28AED511-0E3C-40A6-A7A1-0A0EF3BACD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0</xdr:col>
      <xdr:colOff>344715</xdr:colOff>
      <xdr:row>6</xdr:row>
      <xdr:rowOff>0</xdr:rowOff>
    </xdr:from>
    <xdr:to>
      <xdr:col>161</xdr:col>
      <xdr:colOff>124278</xdr:colOff>
      <xdr:row>31</xdr:row>
      <xdr:rowOff>72570</xdr:rowOff>
    </xdr:to>
    <xdr:graphicFrame macro="">
      <xdr:nvGraphicFramePr>
        <xdr:cNvPr id="8" name="Chart 7">
          <a:extLst>
            <a:ext uri="{FF2B5EF4-FFF2-40B4-BE49-F238E27FC236}">
              <a16:creationId xmlns:a16="http://schemas.microsoft.com/office/drawing/2014/main" id="{F6232653-BFDB-498A-9D82-36B7172C7A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5</xdr:col>
      <xdr:colOff>0</xdr:colOff>
      <xdr:row>6</xdr:row>
      <xdr:rowOff>0</xdr:rowOff>
    </xdr:from>
    <xdr:to>
      <xdr:col>149</xdr:col>
      <xdr:colOff>172358</xdr:colOff>
      <xdr:row>33</xdr:row>
      <xdr:rowOff>102053</xdr:rowOff>
    </xdr:to>
    <xdr:graphicFrame macro="">
      <xdr:nvGraphicFramePr>
        <xdr:cNvPr id="7" name="Chart 6">
          <a:extLst>
            <a:ext uri="{FF2B5EF4-FFF2-40B4-BE49-F238E27FC236}">
              <a16:creationId xmlns:a16="http://schemas.microsoft.com/office/drawing/2014/main" id="{5690D942-331A-4738-BA13-B55D273B25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4</xdr:col>
      <xdr:colOff>0</xdr:colOff>
      <xdr:row>36</xdr:row>
      <xdr:rowOff>0</xdr:rowOff>
    </xdr:from>
    <xdr:to>
      <xdr:col>98</xdr:col>
      <xdr:colOff>81642</xdr:colOff>
      <xdr:row>63</xdr:row>
      <xdr:rowOff>102053</xdr:rowOff>
    </xdr:to>
    <xdr:graphicFrame macro="">
      <xdr:nvGraphicFramePr>
        <xdr:cNvPr id="6" name="Chart 5">
          <a:extLst>
            <a:ext uri="{FF2B5EF4-FFF2-40B4-BE49-F238E27FC236}">
              <a16:creationId xmlns:a16="http://schemas.microsoft.com/office/drawing/2014/main" id="{02108BA8-602D-4135-8AEE-2423567650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25</xdr:col>
      <xdr:colOff>0</xdr:colOff>
      <xdr:row>2</xdr:row>
      <xdr:rowOff>0</xdr:rowOff>
    </xdr:from>
    <xdr:to>
      <xdr:col>40</xdr:col>
      <xdr:colOff>0</xdr:colOff>
      <xdr:row>26</xdr:row>
      <xdr:rowOff>127018</xdr:rowOff>
    </xdr:to>
    <xdr:pic>
      <xdr:nvPicPr>
        <xdr:cNvPr id="2" name="Picture 1">
          <a:extLst>
            <a:ext uri="{FF2B5EF4-FFF2-40B4-BE49-F238E27FC236}">
              <a16:creationId xmlns:a16="http://schemas.microsoft.com/office/drawing/2014/main" id="{DE2594DC-9AAC-4ED3-8AB0-E51AF35523A0}"/>
            </a:ext>
          </a:extLst>
        </xdr:cNvPr>
        <xdr:cNvPicPr>
          <a:picLocks noChangeAspect="1"/>
        </xdr:cNvPicPr>
      </xdr:nvPicPr>
      <xdr:blipFill>
        <a:blip xmlns:r="http://schemas.openxmlformats.org/officeDocument/2006/relationships" r:embed="rId1"/>
        <a:stretch>
          <a:fillRect/>
        </a:stretch>
      </xdr:blipFill>
      <xdr:spPr>
        <a:xfrm>
          <a:off x="19494500" y="362857"/>
          <a:ext cx="9116786" cy="4481304"/>
        </a:xfrm>
        <a:prstGeom prst="rect">
          <a:avLst/>
        </a:prstGeom>
      </xdr:spPr>
    </xdr:pic>
    <xdr:clientData/>
  </xdr:twoCellAnchor>
  <xdr:twoCellAnchor>
    <xdr:from>
      <xdr:col>25</xdr:col>
      <xdr:colOff>0</xdr:colOff>
      <xdr:row>29</xdr:row>
      <xdr:rowOff>0</xdr:rowOff>
    </xdr:from>
    <xdr:to>
      <xdr:col>40</xdr:col>
      <xdr:colOff>0</xdr:colOff>
      <xdr:row>55</xdr:row>
      <xdr:rowOff>0</xdr:rowOff>
    </xdr:to>
    <xdr:graphicFrame macro="">
      <xdr:nvGraphicFramePr>
        <xdr:cNvPr id="4" name="Chart 3">
          <a:extLst>
            <a:ext uri="{FF2B5EF4-FFF2-40B4-BE49-F238E27FC236}">
              <a16:creationId xmlns:a16="http://schemas.microsoft.com/office/drawing/2014/main" id="{B3BCA521-B7A4-4E31-BE04-48ED6C4D0E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7</xdr:col>
      <xdr:colOff>0</xdr:colOff>
      <xdr:row>3</xdr:row>
      <xdr:rowOff>0</xdr:rowOff>
    </xdr:from>
    <xdr:to>
      <xdr:col>27</xdr:col>
      <xdr:colOff>0</xdr:colOff>
      <xdr:row>24</xdr:row>
      <xdr:rowOff>0</xdr:rowOff>
    </xdr:to>
    <xdr:graphicFrame macro="">
      <xdr:nvGraphicFramePr>
        <xdr:cNvPr id="3" name="Chart 2">
          <a:extLst>
            <a:ext uri="{FF2B5EF4-FFF2-40B4-BE49-F238E27FC236}">
              <a16:creationId xmlns:a16="http://schemas.microsoft.com/office/drawing/2014/main" id="{963B2467-F92D-4B57-A574-9915093E42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0</xdr:colOff>
      <xdr:row>29</xdr:row>
      <xdr:rowOff>-1</xdr:rowOff>
    </xdr:from>
    <xdr:to>
      <xdr:col>27</xdr:col>
      <xdr:colOff>1</xdr:colOff>
      <xdr:row>51</xdr:row>
      <xdr:rowOff>0</xdr:rowOff>
    </xdr:to>
    <xdr:graphicFrame macro="">
      <xdr:nvGraphicFramePr>
        <xdr:cNvPr id="5" name="Chart 4">
          <a:extLst>
            <a:ext uri="{FF2B5EF4-FFF2-40B4-BE49-F238E27FC236}">
              <a16:creationId xmlns:a16="http://schemas.microsoft.com/office/drawing/2014/main" id="{5B5FC85D-5012-45CE-A670-E6D53C724E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hyperlink" Target="https://www.philadelphiafed.org/surveys-and-data/real-time-data-research/spf-q3-2025" TargetMode="External"/><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7.xml"/><Relationship Id="rId1" Type="http://schemas.openxmlformats.org/officeDocument/2006/relationships/printerSettings" Target="../printerSettings/printerSettings2.bin"/><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5D78E-FC36-4813-A491-4BC1BB89636B}">
  <sheetPr>
    <tabColor rgb="FF1E5C56"/>
  </sheetPr>
  <dimension ref="B2:N73"/>
  <sheetViews>
    <sheetView showGridLines="0" tabSelected="1" zoomScale="70" zoomScaleNormal="70" workbookViewId="0">
      <selection activeCell="I15" sqref="I15"/>
    </sheetView>
  </sheetViews>
  <sheetFormatPr defaultRowHeight="14.5" x14ac:dyDescent="0.35"/>
  <cols>
    <col min="1" max="1" width="3.08984375" style="30" customWidth="1"/>
    <col min="2" max="2" width="19.36328125" style="30" customWidth="1"/>
    <col min="3" max="3" width="16.36328125" style="30" customWidth="1"/>
    <col min="4" max="4" width="17" style="30" customWidth="1"/>
    <col min="5" max="5" width="15.6328125" style="30" customWidth="1"/>
    <col min="6" max="6" width="17.08984375" style="30" customWidth="1"/>
    <col min="7" max="7" width="16.08984375" style="30" customWidth="1"/>
    <col min="8" max="8" width="14" style="30" customWidth="1"/>
    <col min="9" max="9" width="18.1796875" style="30" customWidth="1"/>
    <col min="10" max="11" width="16.08984375" style="30" customWidth="1"/>
    <col min="12" max="12" width="18.453125" style="30" customWidth="1"/>
    <col min="13" max="13" width="13.453125" style="30" customWidth="1"/>
    <col min="14" max="14" width="12.6328125" style="30" customWidth="1"/>
    <col min="15" max="15" width="11.08984375" style="30" customWidth="1"/>
    <col min="16" max="16384" width="8.7265625" style="30"/>
  </cols>
  <sheetData>
    <row r="2" spans="2:12" x14ac:dyDescent="0.35">
      <c r="B2" s="130" t="s">
        <v>180</v>
      </c>
      <c r="C2" s="90" t="s">
        <v>187</v>
      </c>
      <c r="D2" s="90" t="s">
        <v>274</v>
      </c>
    </row>
    <row r="3" spans="2:12" x14ac:dyDescent="0.35">
      <c r="B3" s="134" t="s">
        <v>176</v>
      </c>
      <c r="C3" s="138">
        <f>G24</f>
        <v>4.0661413241597888E-2</v>
      </c>
      <c r="D3" s="138">
        <f>L24</f>
        <v>4.043524708345779E-2</v>
      </c>
    </row>
    <row r="4" spans="2:12" x14ac:dyDescent="0.35">
      <c r="B4" s="134" t="s">
        <v>94</v>
      </c>
      <c r="C4" s="138">
        <f>H33</f>
        <v>5.7218930000000022E-2</v>
      </c>
      <c r="D4" s="138">
        <f>K33</f>
        <v>8.0701872917538303E-2</v>
      </c>
    </row>
    <row r="5" spans="2:12" x14ac:dyDescent="0.35">
      <c r="B5" s="134" t="s">
        <v>219</v>
      </c>
      <c r="C5" s="138">
        <f>H34</f>
        <v>3.7338700999999995E-2</v>
      </c>
      <c r="D5" s="138">
        <f>K34</f>
        <v>5.0723349536958215E-2</v>
      </c>
    </row>
    <row r="6" spans="2:12" x14ac:dyDescent="0.35">
      <c r="B6" s="135" t="s">
        <v>192</v>
      </c>
      <c r="C6" s="139">
        <f>G25</f>
        <v>5.0141806901702016E-2</v>
      </c>
      <c r="D6" s="139">
        <f>L25</f>
        <v>3.4695874251209721E-2</v>
      </c>
    </row>
    <row r="7" spans="2:12" x14ac:dyDescent="0.35">
      <c r="B7" s="135" t="s">
        <v>193</v>
      </c>
      <c r="C7" s="139">
        <f>H35</f>
        <v>5.5930380000000002E-2</v>
      </c>
      <c r="D7" s="139">
        <f>K35</f>
        <v>7.9998150240981489E-2</v>
      </c>
    </row>
    <row r="8" spans="2:12" x14ac:dyDescent="0.35">
      <c r="B8" s="135" t="s">
        <v>174</v>
      </c>
      <c r="C8" s="139">
        <f>G26</f>
        <v>6.6684649850099045E-2</v>
      </c>
      <c r="D8" s="139">
        <f>L26</f>
        <v>0.1095400499180359</v>
      </c>
    </row>
    <row r="9" spans="2:12" x14ac:dyDescent="0.35">
      <c r="B9" s="135" t="s">
        <v>175</v>
      </c>
      <c r="C9" s="139">
        <f>H36</f>
        <v>5.6408807314917112E-2</v>
      </c>
      <c r="D9" s="139">
        <f>K36</f>
        <v>0.14040532624807026</v>
      </c>
    </row>
    <row r="10" spans="2:12" x14ac:dyDescent="0.35">
      <c r="B10" s="136" t="s">
        <v>201</v>
      </c>
      <c r="C10" s="140">
        <f>F19</f>
        <v>3.06664E-2</v>
      </c>
      <c r="D10" s="140">
        <f>I19</f>
        <v>3.8951345988629933E-2</v>
      </c>
    </row>
    <row r="11" spans="2:12" x14ac:dyDescent="0.35">
      <c r="B11" s="136" t="s">
        <v>202</v>
      </c>
      <c r="C11" s="140">
        <f>G27</f>
        <v>4.0240339648267245E-2</v>
      </c>
      <c r="D11" s="140">
        <f>L27</f>
        <v>4.0393848175153013E-2</v>
      </c>
    </row>
    <row r="12" spans="2:12" x14ac:dyDescent="0.35">
      <c r="B12" s="137" t="s">
        <v>250</v>
      </c>
      <c r="C12" s="141">
        <f>F20</f>
        <v>4.900881E-2</v>
      </c>
      <c r="D12" s="141">
        <f>I20</f>
        <v>5.8036080118574682E-2</v>
      </c>
    </row>
    <row r="13" spans="2:12" x14ac:dyDescent="0.35">
      <c r="B13" s="137" t="s">
        <v>251</v>
      </c>
      <c r="C13" s="141">
        <f>G28</f>
        <v>5.0235793037737196E-2</v>
      </c>
      <c r="D13" s="141">
        <f>L28</f>
        <v>5.0191358584388598E-2</v>
      </c>
    </row>
    <row r="14" spans="2:12" x14ac:dyDescent="0.35">
      <c r="B14" s="137" t="s">
        <v>252</v>
      </c>
      <c r="C14" s="141">
        <f>G29</f>
        <v>4.8777106613392782E-2</v>
      </c>
      <c r="D14" s="141">
        <f>L29</f>
        <v>6.527323807576535E-2</v>
      </c>
    </row>
    <row r="16" spans="2:12" x14ac:dyDescent="0.35">
      <c r="B16" s="131"/>
      <c r="C16" s="131"/>
      <c r="F16" s="58"/>
      <c r="G16" s="56"/>
      <c r="L16" s="56"/>
    </row>
    <row r="17" spans="2:12" ht="15" thickBot="1" x14ac:dyDescent="0.4">
      <c r="H17" s="79"/>
    </row>
    <row r="18" spans="2:12" ht="29" customHeight="1" x14ac:dyDescent="0.35">
      <c r="B18" s="130" t="s">
        <v>277</v>
      </c>
      <c r="C18" s="90" t="s">
        <v>124</v>
      </c>
      <c r="D18" s="90" t="s">
        <v>186</v>
      </c>
      <c r="E18" s="91" t="s">
        <v>188</v>
      </c>
      <c r="F18" s="98" t="s">
        <v>187</v>
      </c>
      <c r="G18" s="96" t="s">
        <v>96</v>
      </c>
      <c r="H18" s="81" t="s">
        <v>185</v>
      </c>
      <c r="I18" s="98" t="s">
        <v>273</v>
      </c>
    </row>
    <row r="19" spans="2:12" x14ac:dyDescent="0.35">
      <c r="B19" s="92" t="s">
        <v>201</v>
      </c>
      <c r="C19" s="93">
        <f>YTW!W540</f>
        <v>3.06664E-2</v>
      </c>
      <c r="D19" s="93">
        <f>C19</f>
        <v>3.06664E-2</v>
      </c>
      <c r="E19" s="95">
        <v>0</v>
      </c>
      <c r="F19" s="99">
        <f>D19-E19</f>
        <v>3.06664E-2</v>
      </c>
      <c r="G19" s="97">
        <f>(VLOOKUP(B19,'Stdev vs RMSE'!$AR$4:$AX$39,5,0))*SQRT(10)</f>
        <v>3.8561612970358164E-2</v>
      </c>
      <c r="H19" s="82">
        <f>VLOOKUP(B19,'Stdev vs RMSE'!$AH$4:$AN$39,3,0)</f>
        <v>3.9860723031264055E-2</v>
      </c>
      <c r="I19" s="99">
        <f>G19*$M$33+H19*(1-$M$33)</f>
        <v>3.8951345988629933E-2</v>
      </c>
    </row>
    <row r="20" spans="2:12" ht="15" thickBot="1" x14ac:dyDescent="0.4">
      <c r="B20" s="92" t="s">
        <v>250</v>
      </c>
      <c r="C20" s="93">
        <f>YTW!T540</f>
        <v>4.9308810000000002E-2</v>
      </c>
      <c r="D20" s="93">
        <f>C20</f>
        <v>4.9308810000000002E-2</v>
      </c>
      <c r="E20" s="95">
        <v>3.0000000000000003E-4</v>
      </c>
      <c r="F20" s="100">
        <f>D20-E20</f>
        <v>4.900881E-2</v>
      </c>
      <c r="G20" s="97">
        <f>(VLOOKUP(B20,'Stdev vs RMSE'!$AR$4:$AX$39,5,0))*SQRT(10)</f>
        <v>4.7960309941779342E-2</v>
      </c>
      <c r="H20" s="82">
        <f>VLOOKUP(B20,'Stdev vs RMSE'!$AH$4:$AN$39,3,0)</f>
        <v>8.1546210531097146E-2</v>
      </c>
      <c r="I20" s="100">
        <f>G20*$M$33+H20*(1-$M$33)</f>
        <v>5.8036080118574682E-2</v>
      </c>
    </row>
    <row r="21" spans="2:12" x14ac:dyDescent="0.35">
      <c r="B21" s="131"/>
      <c r="H21" s="79"/>
    </row>
    <row r="22" spans="2:12" ht="15" thickBot="1" x14ac:dyDescent="0.4">
      <c r="B22" s="131"/>
      <c r="H22" s="79"/>
    </row>
    <row r="23" spans="2:12" ht="30.5" customHeight="1" x14ac:dyDescent="0.35">
      <c r="B23" s="130" t="s">
        <v>276</v>
      </c>
      <c r="C23" s="90" t="s">
        <v>124</v>
      </c>
      <c r="D23" s="90" t="s">
        <v>125</v>
      </c>
      <c r="E23" s="90" t="s">
        <v>186</v>
      </c>
      <c r="F23" s="91" t="s">
        <v>188</v>
      </c>
      <c r="G23" s="98" t="s">
        <v>187</v>
      </c>
      <c r="H23" s="96" t="s">
        <v>96</v>
      </c>
      <c r="I23" s="91" t="s">
        <v>181</v>
      </c>
      <c r="J23" s="91" t="s">
        <v>274</v>
      </c>
      <c r="K23" s="81" t="s">
        <v>185</v>
      </c>
      <c r="L23" s="98" t="s">
        <v>273</v>
      </c>
    </row>
    <row r="24" spans="2:12" x14ac:dyDescent="0.35">
      <c r="B24" s="92" t="s">
        <v>176</v>
      </c>
      <c r="C24" s="93">
        <f>YTW!Q540</f>
        <v>3.8328069999999999E-2</v>
      </c>
      <c r="D24" s="93">
        <f>E46</f>
        <v>4.2999999999999997E-2</v>
      </c>
      <c r="E24" s="93">
        <f t="shared" ref="E24:E29" si="0">((1+C24)^5*(1+D24)^5)^(1/10)-1</f>
        <v>4.0661413241597888E-2</v>
      </c>
      <c r="F24" s="95">
        <v>0</v>
      </c>
      <c r="G24" s="99">
        <f t="shared" ref="G24:G29" si="1">E24-F24</f>
        <v>4.0661413241597888E-2</v>
      </c>
      <c r="H24" s="97">
        <f>VLOOKUP(B24,'Stdev vs RMSE'!$AR$4:$AX$39,5,0)*SQRT(5)</f>
        <v>2.5882266587547536E-2</v>
      </c>
      <c r="I24" s="95">
        <f>SQRT(H24^2+$E$47^2)*SQRT(5)</f>
        <v>5.8561579713532298E-2</v>
      </c>
      <c r="J24" s="95">
        <f t="shared" ref="J24:J29" si="2">SQRT((1/2*H24)^2+(1/2*I24)^2)</f>
        <v>3.2013084599321562E-2</v>
      </c>
      <c r="K24" s="82">
        <f>VLOOKUP(B24,'Stdev vs RMSE'!$AH$4:$AN$39,3,0)</f>
        <v>6.008695954644231E-2</v>
      </c>
      <c r="L24" s="99">
        <f t="shared" ref="L24:L29" si="3">J24*$M$33+K24*(1-$M$33)</f>
        <v>4.043524708345779E-2</v>
      </c>
    </row>
    <row r="25" spans="2:12" x14ac:dyDescent="0.35">
      <c r="B25" s="92" t="s">
        <v>192</v>
      </c>
      <c r="C25" s="93">
        <f>YTW!K540</f>
        <v>4.6553880000000006E-2</v>
      </c>
      <c r="D25" s="93">
        <f>E46+C61</f>
        <v>5.5548979337016566E-2</v>
      </c>
      <c r="E25" s="93">
        <f t="shared" si="0"/>
        <v>5.1041806901702014E-2</v>
      </c>
      <c r="F25" s="95">
        <v>8.9999999999999998E-4</v>
      </c>
      <c r="G25" s="99">
        <f t="shared" si="1"/>
        <v>5.0141806901702016E-2</v>
      </c>
      <c r="H25" s="97">
        <f>VLOOKUP(B25,'Stdev vs RMSE'!$AR$4:$AX$39,5,0)*SQRT(5)</f>
        <v>2.0366393592668341E-2</v>
      </c>
      <c r="I25" s="95">
        <f>SQRT(H25^2+$E$47^2+D61^2+2*F61*$E$47*D61)*(SQRT(5))</f>
        <v>4.7140097101627747E-2</v>
      </c>
      <c r="J25" s="95">
        <f t="shared" si="2"/>
        <v>2.5675760664108739E-2</v>
      </c>
      <c r="K25" s="82">
        <f>VLOOKUP(B25,'Stdev vs RMSE'!$AH$4:$AN$39,3,0)</f>
        <v>5.5742805954445328E-2</v>
      </c>
      <c r="L25" s="99">
        <f t="shared" si="3"/>
        <v>3.4695874251209721E-2</v>
      </c>
    </row>
    <row r="26" spans="2:12" x14ac:dyDescent="0.35">
      <c r="B26" s="92" t="s">
        <v>174</v>
      </c>
      <c r="C26" s="93">
        <f>YTW!N540</f>
        <v>7.0441839999999992E-2</v>
      </c>
      <c r="D26" s="93">
        <f>E46+C63</f>
        <v>9.1025470773480707E-2</v>
      </c>
      <c r="E26" s="93">
        <f t="shared" si="0"/>
        <v>8.0684649850099044E-2</v>
      </c>
      <c r="F26" s="95">
        <v>1.4000000000000002E-2</v>
      </c>
      <c r="G26" s="99">
        <f t="shared" si="1"/>
        <v>6.6684649850099045E-2</v>
      </c>
      <c r="H26" s="97">
        <f>VLOOKUP(B26,'Stdev vs RMSE'!$AR$4:$AX$39,5,0)*SQRT(5)</f>
        <v>8.3301171235234062E-2</v>
      </c>
      <c r="I26" s="95">
        <f>SQRT(H26^2+$E$47^2+D63^2+2*F63*$E$47*D63)*(SQRT(5))</f>
        <v>0.18857422773380747</v>
      </c>
      <c r="J26" s="95">
        <f t="shared" si="2"/>
        <v>0.10307682146652039</v>
      </c>
      <c r="K26" s="82">
        <f>VLOOKUP(B26,'Stdev vs RMSE'!$AH$4:$AN$39,3,0)</f>
        <v>0.12462091630490539</v>
      </c>
      <c r="L26" s="99">
        <f t="shared" si="3"/>
        <v>0.1095400499180359</v>
      </c>
    </row>
    <row r="27" spans="2:12" x14ac:dyDescent="0.35">
      <c r="B27" s="92" t="s">
        <v>202</v>
      </c>
      <c r="C27" s="93">
        <f>YTW!X540</f>
        <v>3.9210250000000002E-2</v>
      </c>
      <c r="D27" s="93">
        <f>E48+C66</f>
        <v>4.3074013986013987E-2</v>
      </c>
      <c r="E27" s="93">
        <f t="shared" si="0"/>
        <v>4.1140339648267243E-2</v>
      </c>
      <c r="F27" s="95">
        <f>F25</f>
        <v>8.9999999999999998E-4</v>
      </c>
      <c r="G27" s="99">
        <f t="shared" si="1"/>
        <v>4.0240339648267245E-2</v>
      </c>
      <c r="H27" s="97">
        <f>VLOOKUP(B27,'Stdev vs RMSE'!$AR$4:$AX$39,5,0)*SQRT(5)</f>
        <v>2.5801512717728407E-2</v>
      </c>
      <c r="I27" s="95">
        <f>SQRT(H27^2+$E$47^2+D66^2+2*F66*$E$47*D66)*(SQRT(5))</f>
        <v>5.8653302503036686E-2</v>
      </c>
      <c r="J27" s="95">
        <f t="shared" si="2"/>
        <v>3.2038757595433655E-2</v>
      </c>
      <c r="K27" s="82">
        <f>VLOOKUP(B27,'Stdev vs RMSE'!$AH$4:$AN$39,3,0)</f>
        <v>5.9889059527831502E-2</v>
      </c>
      <c r="L27" s="99">
        <f t="shared" si="3"/>
        <v>4.0393848175153013E-2</v>
      </c>
    </row>
    <row r="28" spans="2:12" x14ac:dyDescent="0.35">
      <c r="B28" s="92" t="s">
        <v>251</v>
      </c>
      <c r="C28" s="93">
        <f>YTW!U540</f>
        <v>4.6924659999999993E-2</v>
      </c>
      <c r="D28" s="93">
        <f>E46+C67</f>
        <v>5.5163069944751369E-2</v>
      </c>
      <c r="E28" s="93">
        <f t="shared" si="0"/>
        <v>5.1035793037737198E-2</v>
      </c>
      <c r="F28" s="95">
        <v>8.0000000000000004E-4</v>
      </c>
      <c r="G28" s="99">
        <f t="shared" si="1"/>
        <v>5.0235793037737196E-2</v>
      </c>
      <c r="H28" s="97">
        <f>VLOOKUP(B28,'Stdev vs RMSE'!$AR$4:$AX$39,5,0)*SQRT(5)</f>
        <v>3.090961643870271E-2</v>
      </c>
      <c r="I28" s="95">
        <f>SQRT(H28^2+$E$47^2+D67^2+2*F67*$E$47*D67)*(SQRT(5))</f>
        <v>7.0620605349227705E-2</v>
      </c>
      <c r="J28" s="95">
        <f t="shared" si="2"/>
        <v>3.8544371470680031E-2</v>
      </c>
      <c r="K28" s="82">
        <f>VLOOKUP(B28,'Stdev vs RMSE'!$AH$4:$AN$39,3,0)</f>
        <v>7.7367661849708572E-2</v>
      </c>
      <c r="L28" s="99">
        <f t="shared" si="3"/>
        <v>5.0191358584388598E-2</v>
      </c>
    </row>
    <row r="29" spans="2:12" ht="15" thickBot="1" x14ac:dyDescent="0.4">
      <c r="B29" s="92" t="s">
        <v>252</v>
      </c>
      <c r="C29" s="93">
        <f>YTW!V540</f>
        <v>4.301E-2</v>
      </c>
      <c r="D29" s="93">
        <f>E46+C68</f>
        <v>5.5783081546961329E-2</v>
      </c>
      <c r="E29" s="93">
        <f t="shared" si="0"/>
        <v>4.9377106613392785E-2</v>
      </c>
      <c r="F29" s="95">
        <v>6.0000000000000006E-4</v>
      </c>
      <c r="G29" s="100">
        <f t="shared" si="1"/>
        <v>4.8777106613392782E-2</v>
      </c>
      <c r="H29" s="97">
        <f>VLOOKUP(B29,'Stdev vs RMSE'!$AR$4:$AX$39,5,0)*SQRT(5)</f>
        <v>5.4098291081674847E-2</v>
      </c>
      <c r="I29" s="95">
        <f>SQRT(H29^2+$E$47^2+D68^2+2*F68*$E$47*D68)*(SQRT(5))</f>
        <v>0.12195587658183109</v>
      </c>
      <c r="J29" s="95">
        <f t="shared" si="2"/>
        <v>6.670805972819259E-2</v>
      </c>
      <c r="K29" s="82">
        <f>VLOOKUP(B29,'Stdev vs RMSE'!$AH$4:$AN$39,3,0)</f>
        <v>6.1925320886768456E-2</v>
      </c>
      <c r="L29" s="100">
        <f t="shared" si="3"/>
        <v>6.527323807576535E-2</v>
      </c>
    </row>
    <row r="30" spans="2:12" x14ac:dyDescent="0.35">
      <c r="B30" s="131"/>
      <c r="C30" s="58"/>
      <c r="D30" s="58"/>
      <c r="E30" s="58"/>
      <c r="F30" s="56"/>
      <c r="G30" s="58"/>
      <c r="H30" s="56"/>
      <c r="I30" s="56"/>
      <c r="J30" s="56"/>
      <c r="K30" s="56"/>
      <c r="L30" s="58"/>
    </row>
    <row r="31" spans="2:12" ht="15" thickBot="1" x14ac:dyDescent="0.4"/>
    <row r="32" spans="2:12" ht="30" customHeight="1" x14ac:dyDescent="0.35">
      <c r="B32" s="133" t="s">
        <v>278</v>
      </c>
      <c r="C32" s="90" t="s">
        <v>179</v>
      </c>
      <c r="D32" s="90" t="s">
        <v>124</v>
      </c>
      <c r="E32" s="90" t="s">
        <v>126</v>
      </c>
      <c r="F32" s="90" t="s">
        <v>186</v>
      </c>
      <c r="G32" s="91" t="s">
        <v>188</v>
      </c>
      <c r="H32" s="98" t="s">
        <v>187</v>
      </c>
      <c r="I32" s="96" t="s">
        <v>96</v>
      </c>
      <c r="J32" s="81" t="s">
        <v>185</v>
      </c>
      <c r="K32" s="98" t="s">
        <v>273</v>
      </c>
    </row>
    <row r="33" spans="2:14" x14ac:dyDescent="0.35">
      <c r="B33" s="92" t="s">
        <v>94</v>
      </c>
      <c r="C33" s="92">
        <f>ROUND(matur!R540,0)</f>
        <v>22</v>
      </c>
      <c r="D33" s="93">
        <f>YTW!R540</f>
        <v>4.8006310000000003E-2</v>
      </c>
      <c r="E33" s="94">
        <f>-(C33-2)*($I$48-D33)/10</f>
        <v>9.2126200000000186E-3</v>
      </c>
      <c r="F33" s="93">
        <f>D33+E33</f>
        <v>5.7218930000000022E-2</v>
      </c>
      <c r="G33" s="95">
        <v>0</v>
      </c>
      <c r="H33" s="99">
        <f t="shared" ref="H33:H36" si="4">F33-G33</f>
        <v>5.7218930000000022E-2</v>
      </c>
      <c r="I33" s="97">
        <f>(VLOOKUP(B33,'Stdev vs RMSE'!$AR$4:$AX$39,5,0))*SQRT(C33)*1.2</f>
        <v>5.7146573554862565E-2</v>
      </c>
      <c r="J33" s="82">
        <f>VLOOKUP(B33,'Stdev vs RMSE'!$AH$4:$AN$39,3,0)</f>
        <v>0.13566423809711498</v>
      </c>
      <c r="K33" s="99">
        <f>I33*$M$33+J33*(1-$M$33)</f>
        <v>8.0701872917538303E-2</v>
      </c>
      <c r="M33" s="78">
        <v>0.7</v>
      </c>
      <c r="N33" s="30" t="s">
        <v>275</v>
      </c>
    </row>
    <row r="34" spans="2:14" x14ac:dyDescent="0.35">
      <c r="B34" s="92" t="s">
        <v>219</v>
      </c>
      <c r="C34" s="92">
        <f>ROUND(matur!S540,0)</f>
        <v>13</v>
      </c>
      <c r="D34" s="93">
        <f>YTW!S540</f>
        <v>3.9570809999999998E-2</v>
      </c>
      <c r="E34" s="94">
        <f>-(C34-2)*($G$48-D34)/10</f>
        <v>-2.2321090000000003E-3</v>
      </c>
      <c r="F34" s="93">
        <f>D34+E34</f>
        <v>3.7338700999999995E-2</v>
      </c>
      <c r="G34" s="95">
        <v>0</v>
      </c>
      <c r="H34" s="99">
        <f t="shared" si="4"/>
        <v>3.7338700999999995E-2</v>
      </c>
      <c r="I34" s="97">
        <f>(VLOOKUP(B34,'Stdev vs RMSE'!$AR$4:$AX$39,5,0))*SQRT(C34)*1.2</f>
        <v>3.7273069385854521E-2</v>
      </c>
      <c r="J34" s="82">
        <f>VLOOKUP(B34,'Stdev vs RMSE'!$AH$4:$AN$39,3,0)</f>
        <v>8.2107336556200172E-2</v>
      </c>
      <c r="K34" s="99">
        <f t="shared" ref="K34:K36" si="5">I34*$M$33+J34*(1-$M$33)</f>
        <v>5.0723349536958215E-2</v>
      </c>
    </row>
    <row r="35" spans="2:14" x14ac:dyDescent="0.35">
      <c r="B35" s="92" t="s">
        <v>193</v>
      </c>
      <c r="C35" s="92">
        <f>ROUND(matur!L540,0)</f>
        <v>22</v>
      </c>
      <c r="D35" s="93">
        <f>YTW!L540</f>
        <v>5.7130380000000001E-2</v>
      </c>
      <c r="E35" s="132">
        <f>-(C35-2)*(I48+C62-D35)/10</f>
        <v>-4.6233022099447657E-3</v>
      </c>
      <c r="F35" s="93">
        <f>D35</f>
        <v>5.7130380000000001E-2</v>
      </c>
      <c r="G35" s="95">
        <v>1.2000000000000001E-3</v>
      </c>
      <c r="H35" s="99">
        <f t="shared" si="4"/>
        <v>5.5930380000000002E-2</v>
      </c>
      <c r="I35" s="97">
        <f>(VLOOKUP(B35,'Stdev vs RMSE'!$AR$4:$AX$39,5,0))*SQRT(C35)*1.2</f>
        <v>7.1628227249595805E-2</v>
      </c>
      <c r="J35" s="82">
        <f>VLOOKUP(B35,'Stdev vs RMSE'!$AH$4:$AN$39,3,0)</f>
        <v>9.9527970554214765E-2</v>
      </c>
      <c r="K35" s="99">
        <f t="shared" si="5"/>
        <v>7.9998150240981489E-2</v>
      </c>
    </row>
    <row r="36" spans="2:14" ht="15" thickBot="1" x14ac:dyDescent="0.4">
      <c r="B36" s="92" t="s">
        <v>175</v>
      </c>
      <c r="C36" s="92">
        <f>ROUND(matur!O540,0)</f>
        <v>16</v>
      </c>
      <c r="D36" s="93">
        <f>YTW!O540</f>
        <v>7.8691419999999998E-2</v>
      </c>
      <c r="E36" s="93">
        <f>-(C36-2)*(H48+C64-D36)/10</f>
        <v>-4.2826126850828792E-3</v>
      </c>
      <c r="F36" s="95">
        <f>D36+E36</f>
        <v>7.4408807314917114E-2</v>
      </c>
      <c r="G36" s="95">
        <v>1.7999999999999999E-2</v>
      </c>
      <c r="H36" s="100">
        <f t="shared" si="4"/>
        <v>5.6408807314917112E-2</v>
      </c>
      <c r="I36" s="97">
        <f>(VLOOKUP(B36,'Stdev vs RMSE'!$AR$4:$AX$39,5,0))*SQRT(C36)*1.2</f>
        <v>0.12326222456121733</v>
      </c>
      <c r="J36" s="97">
        <f>VLOOKUP(B36,'Stdev vs RMSE'!$AH$4:$AN$39,3,0)</f>
        <v>0.18040589685072708</v>
      </c>
      <c r="K36" s="100">
        <f t="shared" si="5"/>
        <v>0.14040532624807026</v>
      </c>
    </row>
    <row r="37" spans="2:14" x14ac:dyDescent="0.35">
      <c r="B37" s="131"/>
      <c r="H37" s="79"/>
    </row>
    <row r="38" spans="2:14" x14ac:dyDescent="0.35">
      <c r="H38" s="79"/>
    </row>
    <row r="39" spans="2:14" x14ac:dyDescent="0.35">
      <c r="H39" s="79"/>
    </row>
    <row r="40" spans="2:14" x14ac:dyDescent="0.35">
      <c r="H40" s="79"/>
    </row>
    <row r="41" spans="2:14" x14ac:dyDescent="0.35">
      <c r="H41" s="79"/>
    </row>
    <row r="44" spans="2:14" x14ac:dyDescent="0.35">
      <c r="B44" s="83" t="s">
        <v>127</v>
      </c>
      <c r="C44" s="84" t="s">
        <v>107</v>
      </c>
      <c r="D44" s="84" t="s">
        <v>108</v>
      </c>
      <c r="E44" s="84" t="s">
        <v>109</v>
      </c>
      <c r="F44" s="84" t="s">
        <v>110</v>
      </c>
      <c r="G44" s="84" t="s">
        <v>244</v>
      </c>
      <c r="H44" s="84" t="s">
        <v>242</v>
      </c>
      <c r="I44" s="84" t="s">
        <v>243</v>
      </c>
      <c r="J44" s="84" t="s">
        <v>122</v>
      </c>
    </row>
    <row r="45" spans="2:14" x14ac:dyDescent="0.35">
      <c r="B45" s="85" t="s">
        <v>128</v>
      </c>
      <c r="C45" s="86">
        <f>YTW!AQ540</f>
        <v>3.9759999999999997E-2</v>
      </c>
      <c r="D45" s="86">
        <f>YTW!AR540</f>
        <v>3.7479999999999999E-2</v>
      </c>
      <c r="E45" s="86">
        <f>YTW!AT540</f>
        <v>3.8300000000000001E-2</v>
      </c>
      <c r="F45" s="86">
        <f>YTW!AW540</f>
        <v>4.2769000000000001E-2</v>
      </c>
      <c r="G45" s="86">
        <f>$F$45+((13-10)/(30-10))*($J$45-$F$45)</f>
        <v>4.3606300000000001E-2</v>
      </c>
      <c r="H45" s="86">
        <f>$F$45+((16-10)/(30-10))*($J$45-$F$45)</f>
        <v>4.44436E-2</v>
      </c>
      <c r="I45" s="86">
        <f>$F$45+((22-10)/(30-10))*($J$45-$F$45)</f>
        <v>4.6118199999999998E-2</v>
      </c>
      <c r="J45" s="86">
        <f>YTW!AX540</f>
        <v>4.8350999999999998E-2</v>
      </c>
    </row>
    <row r="46" spans="2:14" x14ac:dyDescent="0.35">
      <c r="B46" s="142">
        <v>2030</v>
      </c>
      <c r="C46" s="86">
        <v>3.5000000000000003E-2</v>
      </c>
      <c r="D46" s="86">
        <v>3.7999999999999999E-2</v>
      </c>
      <c r="E46" s="86">
        <v>4.2999999999999997E-2</v>
      </c>
      <c r="F46" s="86">
        <v>4.8000000000000001E-2</v>
      </c>
      <c r="G46" s="86">
        <f>$F$46+((13-10)/(30-10))*($J$46-$F$46)</f>
        <v>4.8750000000000002E-2</v>
      </c>
      <c r="H46" s="86">
        <f>$F$46+((16-10)/(30-10))*($J$46-$F$46)</f>
        <v>4.9500000000000002E-2</v>
      </c>
      <c r="I46" s="86">
        <f>$F$46+((22-10)/(30-10))*($J$46-$F$46)</f>
        <v>5.0999999999999997E-2</v>
      </c>
      <c r="J46" s="86">
        <v>5.2999999999999999E-2</v>
      </c>
    </row>
    <row r="47" spans="2:14" x14ac:dyDescent="0.35">
      <c r="B47" s="87" t="s">
        <v>212</v>
      </c>
      <c r="C47" s="88">
        <v>4.0000000000000001E-3</v>
      </c>
      <c r="D47" s="88">
        <v>4.0000000000000001E-3</v>
      </c>
      <c r="E47" s="88">
        <v>4.0000000000000001E-3</v>
      </c>
      <c r="F47" s="88">
        <v>4.0000000000000001E-3</v>
      </c>
      <c r="G47" s="88">
        <v>8.0000000000000002E-3</v>
      </c>
      <c r="H47" s="88">
        <v>8.0000000000000002E-3</v>
      </c>
      <c r="I47" s="88">
        <v>8.0000000000000002E-3</v>
      </c>
      <c r="J47" s="88">
        <v>4.0000000000000001E-3</v>
      </c>
    </row>
    <row r="48" spans="2:14" x14ac:dyDescent="0.35">
      <c r="B48" s="143">
        <v>2035</v>
      </c>
      <c r="C48" s="86">
        <v>3.3000000000000002E-2</v>
      </c>
      <c r="D48" s="86">
        <v>3.5000000000000003E-2</v>
      </c>
      <c r="E48" s="86">
        <v>3.7999999999999999E-2</v>
      </c>
      <c r="F48" s="86">
        <v>4.0999999999999995E-2</v>
      </c>
      <c r="G48" s="86">
        <f>$F$48+((13-10)/(30-10))*($J$48-$F$48)</f>
        <v>4.1599999999999998E-2</v>
      </c>
      <c r="H48" s="86">
        <f>$F$48+((16-10)/(30-10))*($J$48-$F$48)</f>
        <v>4.2199999999999994E-2</v>
      </c>
      <c r="I48" s="86">
        <f>$F$48+((22-10)/(30-10))*($J$48-$F$48)</f>
        <v>4.3399999999999994E-2</v>
      </c>
      <c r="J48" s="86">
        <v>4.4999999999999998E-2</v>
      </c>
    </row>
    <row r="49" spans="2:12" x14ac:dyDescent="0.35">
      <c r="B49" s="87" t="s">
        <v>212</v>
      </c>
      <c r="C49" s="88">
        <v>8.0000000000000002E-3</v>
      </c>
      <c r="D49" s="88">
        <v>8.0000000000000002E-3</v>
      </c>
      <c r="E49" s="88">
        <v>8.0000000000000002E-3</v>
      </c>
      <c r="F49" s="88">
        <v>8.0000000000000002E-3</v>
      </c>
      <c r="G49" s="88">
        <v>8.0000000000000002E-3</v>
      </c>
      <c r="H49" s="88">
        <v>8.0000000000000002E-3</v>
      </c>
      <c r="I49" s="88">
        <v>8.0000000000000002E-3</v>
      </c>
      <c r="J49" s="88">
        <v>8.0000000000000002E-3</v>
      </c>
    </row>
    <row r="53" spans="2:12" x14ac:dyDescent="0.35">
      <c r="B53" s="30" t="s">
        <v>166</v>
      </c>
      <c r="C53" s="58">
        <v>2.3E-2</v>
      </c>
      <c r="D53" s="30" t="s">
        <v>191</v>
      </c>
      <c r="F53" s="77" t="s">
        <v>189</v>
      </c>
      <c r="J53" s="30" t="s">
        <v>230</v>
      </c>
    </row>
    <row r="54" spans="2:12" x14ac:dyDescent="0.35">
      <c r="C54" s="78"/>
    </row>
    <row r="55" spans="2:12" x14ac:dyDescent="0.35">
      <c r="C55" s="78"/>
    </row>
    <row r="56" spans="2:12" x14ac:dyDescent="0.35">
      <c r="C56" s="78"/>
    </row>
    <row r="57" spans="2:12" x14ac:dyDescent="0.35">
      <c r="C57" s="78"/>
    </row>
    <row r="58" spans="2:12" x14ac:dyDescent="0.35">
      <c r="C58" s="78"/>
    </row>
    <row r="60" spans="2:12" ht="29" x14ac:dyDescent="0.35">
      <c r="B60" s="83" t="s">
        <v>245</v>
      </c>
      <c r="C60" s="81" t="s">
        <v>246</v>
      </c>
      <c r="D60" s="81" t="s">
        <v>247</v>
      </c>
      <c r="E60" s="81" t="s">
        <v>190</v>
      </c>
      <c r="F60" s="81" t="s">
        <v>183</v>
      </c>
    </row>
    <row r="61" spans="2:12" x14ac:dyDescent="0.35">
      <c r="B61" s="85" t="s">
        <v>117</v>
      </c>
      <c r="C61" s="86">
        <f>AVERAGEIF(YTW!BA360:BA540, "&lt;&gt;#N/A")</f>
        <v>1.2548979337016567E-2</v>
      </c>
      <c r="D61" s="89" cm="1">
        <f t="array" ref="D61">_xlfn.STDEV.P(IF(ISNUMBER(YTW!BA360:BA540),YTW!BA360:BA540))</f>
        <v>4.3137083383002562E-3</v>
      </c>
      <c r="E61" s="89">
        <f>D61/SQRT(180)</f>
        <v>3.2152483598490105E-4</v>
      </c>
      <c r="F61" s="89">
        <f>CORREL(YTW!$BT$360:$BT$540,YTW!$BB$360:$BB$540)</f>
        <v>-0.14373701987403953</v>
      </c>
    </row>
    <row r="62" spans="2:12" x14ac:dyDescent="0.35">
      <c r="B62" s="85" t="s">
        <v>118</v>
      </c>
      <c r="C62" s="86">
        <f>AVERAGEIF(YTW!BC360:BC540, "&lt;&gt;#N/A")</f>
        <v>1.6042031104972387E-2</v>
      </c>
      <c r="D62" s="89" cm="1">
        <f t="array" ref="D62">_xlfn.STDEV.P(IF(ISNUMBER(YTW!BC360:BC540),YTW!BC360:BC540))</f>
        <v>3.6219912272567345E-3</v>
      </c>
      <c r="E62" s="89">
        <f t="shared" ref="E62:E66" si="6">D62/SQRT(180)</f>
        <v>2.6996728660179826E-4</v>
      </c>
      <c r="F62" s="89">
        <f>CORREL(YTW!$BU$360:$BU$540,YTW!$BD$360:$BD$540)</f>
        <v>-0.26673339492736436</v>
      </c>
    </row>
    <row r="63" spans="2:12" x14ac:dyDescent="0.35">
      <c r="B63" s="85" t="s">
        <v>119</v>
      </c>
      <c r="C63" s="86">
        <f>AVERAGEIF(YTW!BE360:BE540, "&lt;&gt;#N/A")</f>
        <v>4.8025470773480711E-2</v>
      </c>
      <c r="D63" s="89" cm="1">
        <f t="array" ref="D63">_xlfn.STDEV.P(IF(ISNUMBER(YTW!BE360:BE540),YTW!BE360:BE540))</f>
        <v>1.3298283136957904E-2</v>
      </c>
      <c r="E63" s="89">
        <f t="shared" si="6"/>
        <v>9.9119550260923402E-4</v>
      </c>
      <c r="F63" s="89">
        <f>CORREL(YTW!$BT$360:$BT$540,YTW!$BF$360:$BF$540)</f>
        <v>-0.18688117732334483</v>
      </c>
    </row>
    <row r="64" spans="2:12" x14ac:dyDescent="0.35">
      <c r="B64" s="85" t="s">
        <v>120</v>
      </c>
      <c r="C64" s="86">
        <f>AVERAGEIF(YTW!BG360:BG540, "&lt;&gt;#N/A")</f>
        <v>3.9550429060773488E-2</v>
      </c>
      <c r="D64" s="89" cm="1">
        <f t="array" ref="D64">_xlfn.STDEV.P(IF(ISNUMBER(YTW!BG360:BG540),YTW!BG360:BG540))</f>
        <v>8.4412361439712806E-3</v>
      </c>
      <c r="E64" s="89">
        <f t="shared" si="6"/>
        <v>6.2917259440159945E-4</v>
      </c>
      <c r="F64" s="89">
        <f>CORREL(YTW!$BU$360:$BU$540,YTW!$BH$360:$BH$540)</f>
        <v>-0.38066820164177545</v>
      </c>
      <c r="H64" s="30" t="s">
        <v>123</v>
      </c>
      <c r="L64" s="30" t="s">
        <v>230</v>
      </c>
    </row>
    <row r="65" spans="2:6" x14ac:dyDescent="0.35">
      <c r="B65" s="85" t="s">
        <v>248</v>
      </c>
      <c r="C65" s="86">
        <f>AVERAGEIF(YTW!BI360:BI540, "&lt;&gt;#N/A")</f>
        <v>3.0683387292817716E-3</v>
      </c>
      <c r="D65" s="86" cm="1">
        <f t="array" ref="D65">_xlfn.STDEV.P(IF(ISNUMBER(YTW!BI360:BI540),YTW!BI360:BI540))</f>
        <v>9.8653461024714208E-3</v>
      </c>
      <c r="E65" s="89">
        <f t="shared" si="6"/>
        <v>7.3531948355629007E-4</v>
      </c>
      <c r="F65" s="86">
        <f>CORREL(YTW!$BT$360:$BT$540,YTW!$BJ$360:$BJ$540)</f>
        <v>-0.77330342047807965</v>
      </c>
    </row>
    <row r="66" spans="2:6" x14ac:dyDescent="0.35">
      <c r="B66" s="85" t="s">
        <v>249</v>
      </c>
      <c r="C66" s="86">
        <f>AVERAGEIF(YTW!BK360:BK540, "&lt;&gt;#N/A")</f>
        <v>5.0740139860139862E-3</v>
      </c>
      <c r="D66" s="86" cm="1">
        <f t="array" ref="D66">_xlfn.STDEV.P(IF(ISNUMBER(YTW!BK360:BK540),YTW!BK360:BK540))</f>
        <v>4.8805409507734331E-3</v>
      </c>
      <c r="E66" s="89">
        <f t="shared" si="6"/>
        <v>3.6377404443002837E-4</v>
      </c>
      <c r="F66" s="86">
        <f>CORREL(YTW!$BT$400:$BT$540,YTW!$BL$400:$BL$540)</f>
        <v>-0.44809990760241897</v>
      </c>
    </row>
    <row r="67" spans="2:6" x14ac:dyDescent="0.35">
      <c r="B67" s="85" t="s">
        <v>237</v>
      </c>
      <c r="C67" s="86">
        <f>AVERAGEIF(YTW!BM360:BM540, "&lt;&gt;#N/A")</f>
        <v>1.2163069944751371E-2</v>
      </c>
      <c r="D67" s="89" cm="1">
        <f t="array" ref="D67">_xlfn.STDEV.P(IF(ISNUMBER(YTW!BM360:BM540),YTW!BM360:BM540))</f>
        <v>5.1390899210429618E-3</v>
      </c>
      <c r="E67" s="89">
        <f>D67/SQRT(180)</f>
        <v>3.8304514686453631E-4</v>
      </c>
      <c r="F67" s="89">
        <f>CORREL(YTW!$BT$360:$BT$540,YTW!$BN$360:$BN$540)</f>
        <v>-8.7723125970172577E-3</v>
      </c>
    </row>
    <row r="68" spans="2:6" x14ac:dyDescent="0.35">
      <c r="B68" s="85" t="s">
        <v>239</v>
      </c>
      <c r="C68" s="86">
        <f>AVERAGEIF(YTW!BO360:BO540, "&lt;&gt;#N/A")</f>
        <v>1.278308154696133E-2</v>
      </c>
      <c r="D68" s="89" cm="1">
        <f t="array" ref="D68">_xlfn.STDEV.P(IF(ISNUMBER(YTW!BO360:BO540),YTW!BO360:BO540))</f>
        <v>6.4852386037228824E-3</v>
      </c>
      <c r="E68" s="89">
        <f>D68/SQRT(180)</f>
        <v>4.8338114560767285E-4</v>
      </c>
      <c r="F68" s="89">
        <f>CORREL(YTW!$BT$360:$BT$540,YTW!$BP$360:$BP$540)</f>
        <v>-0.19344413809450112</v>
      </c>
    </row>
    <row r="69" spans="2:6" x14ac:dyDescent="0.35">
      <c r="B69" s="85" t="s">
        <v>238</v>
      </c>
      <c r="C69" s="86">
        <f>AVERAGEIF(YTW!BQ360:BQ540, "&lt;&gt;#N/A")</f>
        <v>-5.0068647513812087E-3</v>
      </c>
      <c r="D69" s="89" cm="1">
        <f t="array" ref="D69">_xlfn.STDEV.P(IF(ISNUMBER(YTW!BQ360:BQ540),YTW!BQ360:BQ540))</f>
        <v>7.0464682526919205E-3</v>
      </c>
      <c r="E69" s="89">
        <f>D69/SQRT(180)</f>
        <v>5.2521273381044334E-4</v>
      </c>
      <c r="F69" s="89">
        <f>CORREL(YTW!$BT$360:$BT$540,YTW!$BR$360:$BR$540)</f>
        <v>-0.70583358071137547</v>
      </c>
    </row>
    <row r="70" spans="2:6" x14ac:dyDescent="0.35">
      <c r="C70" s="58"/>
    </row>
    <row r="71" spans="2:6" x14ac:dyDescent="0.35">
      <c r="C71" s="58"/>
    </row>
    <row r="72" spans="2:6" x14ac:dyDescent="0.35">
      <c r="C72" s="58"/>
    </row>
    <row r="73" spans="2:6" x14ac:dyDescent="0.35">
      <c r="C73" s="58"/>
    </row>
  </sheetData>
  <hyperlinks>
    <hyperlink ref="F53" r:id="rId1" xr:uid="{884AD7C7-7BD9-4158-A0C7-D1AAD45A0FAC}"/>
  </hyperlinks>
  <pageMargins left="0.7" right="0.7" top="0.75" bottom="0.75" header="0.3" footer="0.3"/>
  <drawing r:id="rId2"/>
  <legacy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865B8F-3139-41A3-A430-6F5A4C318830}">
  <sheetPr>
    <tabColor rgb="FFBAE8E4"/>
  </sheetPr>
  <dimension ref="A1:AV6368"/>
  <sheetViews>
    <sheetView showGridLines="0" zoomScale="70" zoomScaleNormal="70" workbookViewId="0">
      <pane xSplit="1" ySplit="5" topLeftCell="B6" activePane="bottomRight" state="frozen"/>
      <selection activeCell="S5" sqref="S5"/>
      <selection pane="topRight" activeCell="S5" sqref="S5"/>
      <selection pane="bottomLeft" activeCell="S5" sqref="S5"/>
      <selection pane="bottomRight"/>
    </sheetView>
  </sheetViews>
  <sheetFormatPr defaultRowHeight="14.5" x14ac:dyDescent="0.35"/>
  <cols>
    <col min="1" max="1" width="10.81640625" bestFit="1" customWidth="1"/>
    <col min="2" max="39" width="21.81640625" customWidth="1"/>
  </cols>
  <sheetData>
    <row r="1" spans="1:48" x14ac:dyDescent="0.35">
      <c r="B1">
        <v>1</v>
      </c>
      <c r="C1">
        <f>B1+4</f>
        <v>5</v>
      </c>
      <c r="D1">
        <f t="shared" ref="D1:V1" si="0">C1+4</f>
        <v>9</v>
      </c>
      <c r="E1">
        <f t="shared" si="0"/>
        <v>13</v>
      </c>
      <c r="F1">
        <f t="shared" si="0"/>
        <v>17</v>
      </c>
      <c r="G1">
        <f t="shared" si="0"/>
        <v>21</v>
      </c>
      <c r="H1">
        <f t="shared" si="0"/>
        <v>25</v>
      </c>
      <c r="I1">
        <f t="shared" si="0"/>
        <v>29</v>
      </c>
      <c r="J1">
        <f t="shared" si="0"/>
        <v>33</v>
      </c>
      <c r="K1">
        <f t="shared" si="0"/>
        <v>37</v>
      </c>
      <c r="L1">
        <f t="shared" si="0"/>
        <v>41</v>
      </c>
      <c r="M1">
        <f t="shared" si="0"/>
        <v>45</v>
      </c>
      <c r="N1">
        <f t="shared" si="0"/>
        <v>49</v>
      </c>
      <c r="O1">
        <f t="shared" si="0"/>
        <v>53</v>
      </c>
      <c r="Q1">
        <f>O1+4</f>
        <v>57</v>
      </c>
      <c r="R1">
        <f t="shared" si="0"/>
        <v>61</v>
      </c>
      <c r="S1">
        <f t="shared" si="0"/>
        <v>65</v>
      </c>
      <c r="T1">
        <f t="shared" si="0"/>
        <v>69</v>
      </c>
      <c r="U1">
        <f t="shared" si="0"/>
        <v>73</v>
      </c>
      <c r="V1">
        <f t="shared" si="0"/>
        <v>77</v>
      </c>
      <c r="W1">
        <v>1</v>
      </c>
      <c r="X1">
        <f>W1+4</f>
        <v>5</v>
      </c>
      <c r="Y1">
        <f t="shared" ref="Y1:AF1" si="1">X1+4</f>
        <v>9</v>
      </c>
      <c r="Z1">
        <f t="shared" si="1"/>
        <v>13</v>
      </c>
      <c r="AA1">
        <f t="shared" si="1"/>
        <v>17</v>
      </c>
      <c r="AB1">
        <f t="shared" si="1"/>
        <v>21</v>
      </c>
      <c r="AC1">
        <f t="shared" si="1"/>
        <v>25</v>
      </c>
      <c r="AD1">
        <f t="shared" si="1"/>
        <v>29</v>
      </c>
      <c r="AE1">
        <f t="shared" si="1"/>
        <v>33</v>
      </c>
      <c r="AF1">
        <f t="shared" si="1"/>
        <v>37</v>
      </c>
      <c r="AG1">
        <v>1</v>
      </c>
      <c r="AH1">
        <f>AG1+4</f>
        <v>5</v>
      </c>
      <c r="AI1">
        <f t="shared" ref="AI1:AL1" si="2">AH1+4</f>
        <v>9</v>
      </c>
      <c r="AJ1">
        <f t="shared" si="2"/>
        <v>13</v>
      </c>
      <c r="AK1">
        <f t="shared" si="2"/>
        <v>17</v>
      </c>
      <c r="AL1">
        <f t="shared" si="2"/>
        <v>21</v>
      </c>
    </row>
    <row r="2" spans="1:48" x14ac:dyDescent="0.35">
      <c r="B2">
        <f>B1+3</f>
        <v>4</v>
      </c>
      <c r="C2">
        <f t="shared" ref="C2:AH2" si="3">C1+3</f>
        <v>8</v>
      </c>
      <c r="D2">
        <f t="shared" si="3"/>
        <v>12</v>
      </c>
      <c r="E2">
        <f t="shared" si="3"/>
        <v>16</v>
      </c>
      <c r="F2">
        <f t="shared" si="3"/>
        <v>20</v>
      </c>
      <c r="G2">
        <f t="shared" si="3"/>
        <v>24</v>
      </c>
      <c r="H2">
        <f t="shared" si="3"/>
        <v>28</v>
      </c>
      <c r="I2">
        <f t="shared" si="3"/>
        <v>32</v>
      </c>
      <c r="J2">
        <f t="shared" si="3"/>
        <v>36</v>
      </c>
      <c r="K2">
        <f t="shared" si="3"/>
        <v>40</v>
      </c>
      <c r="L2">
        <f t="shared" si="3"/>
        <v>44</v>
      </c>
      <c r="M2">
        <f t="shared" si="3"/>
        <v>48</v>
      </c>
      <c r="N2">
        <f t="shared" si="3"/>
        <v>52</v>
      </c>
      <c r="O2">
        <f t="shared" si="3"/>
        <v>56</v>
      </c>
      <c r="Q2">
        <f t="shared" si="3"/>
        <v>60</v>
      </c>
      <c r="R2">
        <f t="shared" si="3"/>
        <v>64</v>
      </c>
      <c r="S2">
        <f t="shared" si="3"/>
        <v>68</v>
      </c>
      <c r="T2">
        <f t="shared" si="3"/>
        <v>72</v>
      </c>
      <c r="U2">
        <f t="shared" si="3"/>
        <v>76</v>
      </c>
      <c r="V2">
        <f t="shared" si="3"/>
        <v>80</v>
      </c>
      <c r="W2">
        <f t="shared" si="3"/>
        <v>4</v>
      </c>
      <c r="X2">
        <f t="shared" si="3"/>
        <v>8</v>
      </c>
      <c r="Y2">
        <f t="shared" si="3"/>
        <v>12</v>
      </c>
      <c r="Z2">
        <f t="shared" si="3"/>
        <v>16</v>
      </c>
      <c r="AA2">
        <f t="shared" si="3"/>
        <v>20</v>
      </c>
      <c r="AB2">
        <f t="shared" si="3"/>
        <v>24</v>
      </c>
      <c r="AC2">
        <f t="shared" si="3"/>
        <v>28</v>
      </c>
      <c r="AD2">
        <f t="shared" si="3"/>
        <v>32</v>
      </c>
      <c r="AE2">
        <f t="shared" si="3"/>
        <v>36</v>
      </c>
      <c r="AF2">
        <f t="shared" si="3"/>
        <v>40</v>
      </c>
      <c r="AG2">
        <f t="shared" si="3"/>
        <v>4</v>
      </c>
      <c r="AH2">
        <f t="shared" si="3"/>
        <v>8</v>
      </c>
      <c r="AI2">
        <f t="shared" ref="AI2:AL2" si="4">AI1+3</f>
        <v>12</v>
      </c>
      <c r="AJ2">
        <f t="shared" si="4"/>
        <v>16</v>
      </c>
      <c r="AK2">
        <f t="shared" si="4"/>
        <v>20</v>
      </c>
      <c r="AL2">
        <f t="shared" si="4"/>
        <v>24</v>
      </c>
    </row>
    <row r="3" spans="1:48" x14ac:dyDescent="0.35">
      <c r="B3" t="str">
        <f>SUBSTITUTE(ADDRESS(1, B1, 4), "1", "")</f>
        <v>A</v>
      </c>
      <c r="C3" t="str">
        <f t="shared" ref="C3:V4" si="5">SUBSTITUTE(ADDRESS(1, C1, 4), "1", "")</f>
        <v>E</v>
      </c>
      <c r="D3" t="str">
        <f t="shared" si="5"/>
        <v>I</v>
      </c>
      <c r="E3" t="str">
        <f t="shared" si="5"/>
        <v>M</v>
      </c>
      <c r="F3" t="str">
        <f t="shared" si="5"/>
        <v>Q</v>
      </c>
      <c r="G3" t="str">
        <f t="shared" si="5"/>
        <v>U</v>
      </c>
      <c r="H3" t="str">
        <f t="shared" si="5"/>
        <v>Y</v>
      </c>
      <c r="I3" t="str">
        <f t="shared" si="5"/>
        <v>AC</v>
      </c>
      <c r="J3" t="str">
        <f t="shared" si="5"/>
        <v>AG</v>
      </c>
      <c r="K3" t="str">
        <f t="shared" si="5"/>
        <v>AK</v>
      </c>
      <c r="L3" t="str">
        <f t="shared" si="5"/>
        <v>AO</v>
      </c>
      <c r="M3" t="str">
        <f t="shared" si="5"/>
        <v>AS</v>
      </c>
      <c r="N3" t="str">
        <f t="shared" si="5"/>
        <v>AW</v>
      </c>
      <c r="O3" t="str">
        <f t="shared" si="5"/>
        <v>BA</v>
      </c>
      <c r="Q3" t="str">
        <f t="shared" si="5"/>
        <v>BE</v>
      </c>
      <c r="R3" t="str">
        <f t="shared" si="5"/>
        <v>BI</v>
      </c>
      <c r="S3" t="str">
        <f t="shared" si="5"/>
        <v>BM</v>
      </c>
      <c r="T3" t="str">
        <f t="shared" si="5"/>
        <v>BQ</v>
      </c>
      <c r="U3" t="str">
        <f t="shared" si="5"/>
        <v>BU</v>
      </c>
      <c r="V3" t="str">
        <f t="shared" si="5"/>
        <v>BY</v>
      </c>
      <c r="W3" t="str">
        <f>SUBSTITUTE(ADDRESS(1, W1, 4), "1", "")</f>
        <v>A</v>
      </c>
      <c r="X3" t="str">
        <f>SUBSTITUTE(ADDRESS(1, X1, 4), "1", "")</f>
        <v>E</v>
      </c>
      <c r="Y3" t="str">
        <f t="shared" ref="Y3:AH4" si="6">SUBSTITUTE(ADDRESS(1, Y1, 4), "1", "")</f>
        <v>I</v>
      </c>
      <c r="Z3" t="str">
        <f t="shared" si="6"/>
        <v>M</v>
      </c>
      <c r="AA3" t="str">
        <f t="shared" si="6"/>
        <v>Q</v>
      </c>
      <c r="AB3" t="str">
        <f t="shared" si="6"/>
        <v>U</v>
      </c>
      <c r="AC3" t="str">
        <f t="shared" si="6"/>
        <v>Y</v>
      </c>
      <c r="AD3" t="str">
        <f t="shared" si="6"/>
        <v>AC</v>
      </c>
      <c r="AE3" t="str">
        <f t="shared" si="6"/>
        <v>AG</v>
      </c>
      <c r="AF3" t="str">
        <f t="shared" si="6"/>
        <v>AK</v>
      </c>
      <c r="AG3" t="str">
        <f t="shared" si="6"/>
        <v>A</v>
      </c>
      <c r="AH3" t="str">
        <f t="shared" si="6"/>
        <v>E</v>
      </c>
      <c r="AI3" t="str">
        <f t="shared" ref="AI3:AL3" si="7">SUBSTITUTE(ADDRESS(1, AI1, 4), "1", "")</f>
        <v>I</v>
      </c>
      <c r="AJ3" t="str">
        <f t="shared" si="7"/>
        <v>M</v>
      </c>
      <c r="AK3" t="str">
        <f t="shared" si="7"/>
        <v>Q</v>
      </c>
      <c r="AL3" t="str">
        <f t="shared" si="7"/>
        <v>U</v>
      </c>
    </row>
    <row r="4" spans="1:48" x14ac:dyDescent="0.35">
      <c r="B4" t="str">
        <f>SUBSTITUTE(ADDRESS(1, B2, 4), "1", "")</f>
        <v>D</v>
      </c>
      <c r="C4" t="str">
        <f t="shared" si="5"/>
        <v>H</v>
      </c>
      <c r="D4" t="str">
        <f t="shared" si="5"/>
        <v>L</v>
      </c>
      <c r="E4" t="str">
        <f t="shared" si="5"/>
        <v>P</v>
      </c>
      <c r="F4" t="str">
        <f t="shared" si="5"/>
        <v>T</v>
      </c>
      <c r="G4" t="str">
        <f t="shared" si="5"/>
        <v>X</v>
      </c>
      <c r="H4" t="str">
        <f t="shared" si="5"/>
        <v>AB</v>
      </c>
      <c r="I4" t="str">
        <f t="shared" si="5"/>
        <v>AF</v>
      </c>
      <c r="J4" t="str">
        <f t="shared" si="5"/>
        <v>AJ</v>
      </c>
      <c r="K4" t="str">
        <f t="shared" si="5"/>
        <v>AN</v>
      </c>
      <c r="L4" t="str">
        <f t="shared" si="5"/>
        <v>AR</v>
      </c>
      <c r="M4" t="str">
        <f t="shared" si="5"/>
        <v>AV</v>
      </c>
      <c r="N4" t="str">
        <f t="shared" si="5"/>
        <v>AZ</v>
      </c>
      <c r="O4" t="str">
        <f t="shared" si="5"/>
        <v>BD</v>
      </c>
      <c r="Q4" t="str">
        <f t="shared" si="5"/>
        <v>BH</v>
      </c>
      <c r="R4" t="str">
        <f t="shared" si="5"/>
        <v>BL</v>
      </c>
      <c r="S4" t="str">
        <f t="shared" si="5"/>
        <v>BP</v>
      </c>
      <c r="T4" t="str">
        <f t="shared" si="5"/>
        <v>BT</v>
      </c>
      <c r="U4" t="str">
        <f t="shared" si="5"/>
        <v>BX</v>
      </c>
      <c r="V4" t="str">
        <f t="shared" si="5"/>
        <v>CB</v>
      </c>
      <c r="W4" t="str">
        <f>SUBSTITUTE(ADDRESS(1, W2, 4), "1", "")</f>
        <v>D</v>
      </c>
      <c r="X4" t="str">
        <f t="shared" ref="X4:AF4" si="8">SUBSTITUTE(ADDRESS(1, X2, 4), "1", "")</f>
        <v>H</v>
      </c>
      <c r="Y4" t="str">
        <f t="shared" si="8"/>
        <v>L</v>
      </c>
      <c r="Z4" t="str">
        <f t="shared" si="8"/>
        <v>P</v>
      </c>
      <c r="AA4" t="str">
        <f t="shared" si="8"/>
        <v>T</v>
      </c>
      <c r="AB4" t="str">
        <f t="shared" si="8"/>
        <v>X</v>
      </c>
      <c r="AC4" t="str">
        <f t="shared" si="8"/>
        <v>AB</v>
      </c>
      <c r="AD4" t="str">
        <f t="shared" si="8"/>
        <v>AF</v>
      </c>
      <c r="AE4" t="str">
        <f t="shared" si="8"/>
        <v>AJ</v>
      </c>
      <c r="AF4" t="str">
        <f t="shared" si="8"/>
        <v>AN</v>
      </c>
      <c r="AG4" t="str">
        <f t="shared" si="6"/>
        <v>D</v>
      </c>
      <c r="AH4" t="str">
        <f t="shared" si="6"/>
        <v>H</v>
      </c>
      <c r="AI4" t="str">
        <f t="shared" ref="AI4:AL4" si="9">SUBSTITUTE(ADDRESS(1, AI2, 4), "1", "")</f>
        <v>L</v>
      </c>
      <c r="AJ4" t="str">
        <f t="shared" si="9"/>
        <v>P</v>
      </c>
      <c r="AK4" t="str">
        <f t="shared" si="9"/>
        <v>T</v>
      </c>
      <c r="AL4" t="str">
        <f t="shared" si="9"/>
        <v>X</v>
      </c>
    </row>
    <row r="5" spans="1:48" s="2" customFormat="1" ht="15.5" x14ac:dyDescent="0.35">
      <c r="A5" s="12" t="s">
        <v>40</v>
      </c>
      <c r="B5" s="43" t="str">
        <f ca="1">level!B5</f>
        <v>US, AAA</v>
      </c>
      <c r="C5" s="43" t="str">
        <f ca="1">level!C5</f>
        <v>US, AA</v>
      </c>
      <c r="D5" s="43" t="str">
        <f ca="1">level!D5</f>
        <v>US, A</v>
      </c>
      <c r="E5" s="43" t="str">
        <f ca="1">level!E5</f>
        <v>US, BAA</v>
      </c>
      <c r="F5" s="44" t="str">
        <f ca="1">level!F5</f>
        <v>US, IG 1-3Y</v>
      </c>
      <c r="G5" s="44" t="str">
        <f ca="1">level!G5</f>
        <v>US, IG 3-5Y</v>
      </c>
      <c r="H5" s="44" t="str">
        <f ca="1">level!H5</f>
        <v>US, IG 5-7Y</v>
      </c>
      <c r="I5" s="44" t="str">
        <f ca="1">level!I5</f>
        <v>US, IG 7-10Y</v>
      </c>
      <c r="J5" s="44" t="str">
        <f ca="1">level!J5</f>
        <v>US, IG 10Y+</v>
      </c>
      <c r="K5" s="44" t="str">
        <f ca="1">level!K5</f>
        <v>US, IG intermediate</v>
      </c>
      <c r="L5" s="44" t="str">
        <f ca="1">level!L5</f>
        <v>US, IG long</v>
      </c>
      <c r="M5" s="45" t="str">
        <f ca="1">level!M5</f>
        <v>US, HY</v>
      </c>
      <c r="N5" s="45" t="str">
        <f ca="1">level!N5</f>
        <v>US, HY intermediate</v>
      </c>
      <c r="O5" s="45" t="str">
        <f ca="1">level!O5</f>
        <v>US, HY long</v>
      </c>
      <c r="P5" s="51" t="s">
        <v>129</v>
      </c>
      <c r="Q5" s="47" t="str">
        <f ca="1">level!Q5</f>
        <v>UST, intermediate</v>
      </c>
      <c r="R5" s="47" t="str">
        <f ca="1">level!R5</f>
        <v>UST, long</v>
      </c>
      <c r="S5" s="47" t="str">
        <f ca="1">level!S5</f>
        <v>US, Munis</v>
      </c>
      <c r="T5" s="46" t="str">
        <f ca="1">level!T5</f>
        <v>US RMBS, IG</v>
      </c>
      <c r="U5" s="46" t="str">
        <f ca="1">level!U5</f>
        <v>US CMBS, IG</v>
      </c>
      <c r="V5" s="46" t="str">
        <f ca="1">level!V5</f>
        <v>US ABS, IG</v>
      </c>
      <c r="W5" s="48" t="str">
        <f ca="1">level!W5</f>
        <v>Foreign Govt, hedged</v>
      </c>
      <c r="X5" s="48" t="str">
        <f ca="1">level!X5</f>
        <v>Foreign IG, hedged</v>
      </c>
      <c r="Y5" s="48" t="str">
        <f ca="1">level!Y5</f>
        <v>EM, IG</v>
      </c>
      <c r="Z5" s="48" t="str">
        <f ca="1">level!Z5</f>
        <v>EM, HY</v>
      </c>
      <c r="AA5" s="49" t="str">
        <f ca="1">level!AA5</f>
        <v>EM, intermediate</v>
      </c>
      <c r="AB5" s="49" t="str">
        <f ca="1">level!AB5</f>
        <v>EM, long</v>
      </c>
      <c r="AC5" s="49" t="str">
        <f ca="1">level!AC5</f>
        <v>EU, AAA</v>
      </c>
      <c r="AD5" s="49" t="str">
        <f ca="1">level!AD5</f>
        <v>EU, AA</v>
      </c>
      <c r="AE5" s="49" t="str">
        <f ca="1">level!AE5</f>
        <v>EU, A</v>
      </c>
      <c r="AF5" s="50" t="str">
        <f ca="1">level!AF5</f>
        <v>EU, BAA</v>
      </c>
      <c r="AG5" s="52" t="str">
        <f ca="1">level!AG5</f>
        <v>EU, IG 1-3Y</v>
      </c>
      <c r="AH5" s="52" t="str">
        <f ca="1">level!AH5</f>
        <v>EU, IG 3-5Y</v>
      </c>
      <c r="AI5" s="52" t="str">
        <f ca="1">level!AI5</f>
        <v>EU, IG 5-7Y</v>
      </c>
      <c r="AJ5" s="52" t="str">
        <f ca="1">level!AJ5</f>
        <v>EU, IG 7-10Y</v>
      </c>
      <c r="AK5" s="52" t="str">
        <f ca="1">level!AK5</f>
        <v>EU, IG 10Y+</v>
      </c>
      <c r="AL5" s="52" t="str">
        <f ca="1">level!AL5</f>
        <v>EU, HY</v>
      </c>
      <c r="AM5" s="13"/>
      <c r="AN5" s="13"/>
      <c r="AO5" s="13"/>
      <c r="AP5" s="13"/>
      <c r="AQ5" s="13"/>
      <c r="AR5" s="13"/>
      <c r="AS5" s="13"/>
      <c r="AT5" s="13"/>
      <c r="AU5" s="13"/>
      <c r="AV5" s="13"/>
    </row>
    <row r="6" spans="1:48" x14ac:dyDescent="0.35">
      <c r="A6" s="35">
        <v>29586</v>
      </c>
      <c r="B6" s="15" t="e">
        <f ca="1">IFERROR(VLOOKUP($A6,INDIRECT("US!"&amp;B$3&amp;":"&amp;B$4),4,1),NA())</f>
        <v>#N/A</v>
      </c>
      <c r="C6" s="15" t="e">
        <f t="shared" ref="C6:V6" ca="1" si="10">IFERROR(VLOOKUP($A6,INDIRECT("US!"&amp;C$3&amp;":"&amp;C$4),4,1),NA())</f>
        <v>#N/A</v>
      </c>
      <c r="D6" s="15" t="e">
        <f t="shared" ca="1" si="10"/>
        <v>#N/A</v>
      </c>
      <c r="E6" s="15" t="e">
        <f t="shared" ca="1" si="10"/>
        <v>#N/A</v>
      </c>
      <c r="F6" s="15" t="e">
        <f t="shared" ca="1" si="10"/>
        <v>#N/A</v>
      </c>
      <c r="G6" s="15" t="e">
        <f t="shared" ca="1" si="10"/>
        <v>#N/A</v>
      </c>
      <c r="H6" s="15" t="e">
        <f t="shared" ca="1" si="10"/>
        <v>#N/A</v>
      </c>
      <c r="I6" s="15" t="e">
        <f t="shared" ca="1" si="10"/>
        <v>#N/A</v>
      </c>
      <c r="J6" s="15" t="e">
        <f t="shared" ca="1" si="10"/>
        <v>#N/A</v>
      </c>
      <c r="K6" s="15" t="e">
        <v>#N/A</v>
      </c>
      <c r="L6" s="15" t="e">
        <v>#N/A</v>
      </c>
      <c r="M6" s="15" t="e">
        <f t="shared" ca="1" si="10"/>
        <v>#N/A</v>
      </c>
      <c r="N6" s="15" t="e">
        <f t="shared" ca="1" si="10"/>
        <v>#N/A</v>
      </c>
      <c r="O6" s="15" t="e">
        <f t="shared" ca="1" si="10"/>
        <v>#N/A</v>
      </c>
      <c r="P6" s="15" t="e">
        <v>#N/A</v>
      </c>
      <c r="Q6" s="15">
        <f t="shared" ca="1" si="10"/>
        <v>3.15</v>
      </c>
      <c r="R6" s="15">
        <f t="shared" ca="1" si="10"/>
        <v>21.440000999999999</v>
      </c>
      <c r="S6" s="15">
        <f t="shared" ca="1" si="10"/>
        <v>22.712999</v>
      </c>
      <c r="T6" s="15">
        <f t="shared" ca="1" si="10"/>
        <v>13.42</v>
      </c>
      <c r="U6" s="15" t="e">
        <f t="shared" ca="1" si="10"/>
        <v>#N/A</v>
      </c>
      <c r="V6" s="15" t="e">
        <f t="shared" ca="1" si="10"/>
        <v>#N/A</v>
      </c>
      <c r="W6" s="15" t="e">
        <f t="shared" ref="W6:AI6" ca="1" si="11">IFERROR(VLOOKUP($A6,INDIRECT("Foreign!"&amp;W$3&amp;":"&amp;W$4),4,1),NA())</f>
        <v>#N/A</v>
      </c>
      <c r="X6" s="15" t="e">
        <f t="shared" ca="1" si="11"/>
        <v>#N/A</v>
      </c>
      <c r="Y6" s="15" t="e">
        <f t="shared" ca="1" si="11"/>
        <v>#N/A</v>
      </c>
      <c r="Z6" s="15" t="e">
        <f t="shared" ca="1" si="11"/>
        <v>#N/A</v>
      </c>
      <c r="AA6" s="15" t="e">
        <f t="shared" ca="1" si="11"/>
        <v>#N/A</v>
      </c>
      <c r="AB6" s="15" t="e">
        <f t="shared" ca="1" si="11"/>
        <v>#N/A</v>
      </c>
      <c r="AC6" s="15" t="e">
        <f t="shared" ca="1" si="11"/>
        <v>#N/A</v>
      </c>
      <c r="AD6" s="15" t="e">
        <f t="shared" ca="1" si="11"/>
        <v>#N/A</v>
      </c>
      <c r="AE6" s="15" t="e">
        <f t="shared" ca="1" si="11"/>
        <v>#N/A</v>
      </c>
      <c r="AF6" s="15" t="e">
        <f t="shared" ca="1" si="11"/>
        <v>#N/A</v>
      </c>
      <c r="AG6" s="15" t="e">
        <f t="shared" ca="1" si="11"/>
        <v>#N/A</v>
      </c>
      <c r="AH6" s="15" t="e">
        <f t="shared" ca="1" si="11"/>
        <v>#N/A</v>
      </c>
      <c r="AI6" s="15" t="e">
        <f t="shared" ca="1" si="11"/>
        <v>#N/A</v>
      </c>
      <c r="AJ6" s="15" t="e">
        <f t="shared" ref="AJ6" ca="1" si="12">IFERROR(VLOOKUP($A6,INDIRECT("Foreign!"&amp;AL$3&amp;":"&amp;AL$4),4,1),NA())</f>
        <v>#N/A</v>
      </c>
      <c r="AK6" s="15" t="e">
        <f t="shared" ref="AK6:AL6" ca="1" si="13">IFERROR(VLOOKUP($A6,INDIRECT("Foreign!"&amp;AK$3&amp;":"&amp;AK$4),4,1),NA())</f>
        <v>#N/A</v>
      </c>
      <c r="AL6" s="15" t="e">
        <f t="shared" ca="1" si="13"/>
        <v>#N/A</v>
      </c>
      <c r="AM6" s="14"/>
      <c r="AN6" s="14"/>
      <c r="AO6" s="14"/>
      <c r="AP6" s="14"/>
      <c r="AQ6" s="14"/>
      <c r="AR6" s="14"/>
      <c r="AS6" s="14"/>
      <c r="AT6" s="14"/>
      <c r="AU6" s="14"/>
      <c r="AV6" s="14"/>
    </row>
    <row r="7" spans="1:48" x14ac:dyDescent="0.35">
      <c r="A7" s="35">
        <v>29617</v>
      </c>
      <c r="B7" s="15" t="e">
        <v>#N/A</v>
      </c>
      <c r="C7" s="15" t="e">
        <v>#N/A</v>
      </c>
      <c r="D7" s="15" t="e">
        <v>#N/A</v>
      </c>
      <c r="E7" s="15" t="e">
        <v>#N/A</v>
      </c>
      <c r="F7" s="15" t="e">
        <v>#N/A</v>
      </c>
      <c r="G7" s="15" t="e">
        <v>#N/A</v>
      </c>
      <c r="H7" s="15" t="e">
        <v>#N/A</v>
      </c>
      <c r="I7" s="15" t="e">
        <v>#N/A</v>
      </c>
      <c r="J7" s="15" t="e">
        <v>#N/A</v>
      </c>
      <c r="K7" s="15" t="e">
        <v>#N/A</v>
      </c>
      <c r="L7" s="15" t="e">
        <v>#N/A</v>
      </c>
      <c r="M7" s="15" t="e">
        <v>#N/A</v>
      </c>
      <c r="N7" s="15" t="e">
        <v>#N/A</v>
      </c>
      <c r="O7" s="15" t="e">
        <v>#N/A</v>
      </c>
      <c r="P7" s="15" t="e">
        <v>#N/A</v>
      </c>
      <c r="Q7" s="15">
        <v>3.15</v>
      </c>
      <c r="R7" s="15">
        <v>21.34</v>
      </c>
      <c r="S7" s="15">
        <v>22.332999999999998</v>
      </c>
      <c r="T7" s="15">
        <v>13.99</v>
      </c>
      <c r="U7" s="15" t="e">
        <v>#N/A</v>
      </c>
      <c r="V7" s="15" t="e">
        <v>#N/A</v>
      </c>
      <c r="W7" s="15" t="e">
        <v>#N/A</v>
      </c>
      <c r="X7" s="15" t="e">
        <v>#N/A</v>
      </c>
      <c r="Y7" s="15" t="e">
        <v>#N/A</v>
      </c>
      <c r="Z7" s="15" t="e">
        <v>#N/A</v>
      </c>
      <c r="AA7" s="15" t="e">
        <v>#N/A</v>
      </c>
      <c r="AB7" s="15" t="e">
        <v>#N/A</v>
      </c>
      <c r="AC7" s="15" t="e">
        <v>#N/A</v>
      </c>
      <c r="AD7" s="15" t="e">
        <v>#N/A</v>
      </c>
      <c r="AE7" s="15" t="e">
        <v>#N/A</v>
      </c>
      <c r="AF7" s="15" t="e">
        <v>#N/A</v>
      </c>
      <c r="AG7" s="15" t="e">
        <v>#N/A</v>
      </c>
      <c r="AH7" s="15" t="e">
        <v>#N/A</v>
      </c>
      <c r="AI7" s="15" t="e">
        <v>#N/A</v>
      </c>
      <c r="AJ7" s="15" t="e">
        <v>#N/A</v>
      </c>
      <c r="AK7" s="15" t="e">
        <v>#N/A</v>
      </c>
      <c r="AL7" s="15" t="e">
        <v>#N/A</v>
      </c>
      <c r="AM7" s="14"/>
      <c r="AN7" s="14"/>
      <c r="AO7" s="14"/>
      <c r="AP7" s="14"/>
      <c r="AQ7" s="14"/>
      <c r="AR7" s="14"/>
      <c r="AS7" s="14"/>
      <c r="AT7" s="14"/>
      <c r="AU7" s="14"/>
      <c r="AV7" s="14"/>
    </row>
    <row r="8" spans="1:48" x14ac:dyDescent="0.35">
      <c r="A8" s="35">
        <v>29645</v>
      </c>
      <c r="B8" s="15" t="e">
        <v>#N/A</v>
      </c>
      <c r="C8" s="15" t="e">
        <v>#N/A</v>
      </c>
      <c r="D8" s="15" t="e">
        <v>#N/A</v>
      </c>
      <c r="E8" s="15" t="e">
        <v>#N/A</v>
      </c>
      <c r="F8" s="15" t="e">
        <v>#N/A</v>
      </c>
      <c r="G8" s="15" t="e">
        <v>#N/A</v>
      </c>
      <c r="H8" s="15" t="e">
        <v>#N/A</v>
      </c>
      <c r="I8" s="15" t="e">
        <v>#N/A</v>
      </c>
      <c r="J8" s="15" t="e">
        <v>#N/A</v>
      </c>
      <c r="K8" s="15" t="e">
        <v>#N/A</v>
      </c>
      <c r="L8" s="15" t="e">
        <v>#N/A</v>
      </c>
      <c r="M8" s="15" t="e">
        <v>#N/A</v>
      </c>
      <c r="N8" s="15" t="e">
        <v>#N/A</v>
      </c>
      <c r="O8" s="15" t="e">
        <v>#N/A</v>
      </c>
      <c r="P8" s="15" t="e">
        <v>#N/A</v>
      </c>
      <c r="Q8" s="15">
        <v>3.13</v>
      </c>
      <c r="R8" s="15">
        <v>21.18</v>
      </c>
      <c r="S8" s="15">
        <v>22.481000999999999</v>
      </c>
      <c r="T8" s="15">
        <v>14.37</v>
      </c>
      <c r="U8" s="15" t="e">
        <v>#N/A</v>
      </c>
      <c r="V8" s="15" t="e">
        <v>#N/A</v>
      </c>
      <c r="W8" s="15" t="e">
        <v>#N/A</v>
      </c>
      <c r="X8" s="15" t="e">
        <v>#N/A</v>
      </c>
      <c r="Y8" s="15" t="e">
        <v>#N/A</v>
      </c>
      <c r="Z8" s="15" t="e">
        <v>#N/A</v>
      </c>
      <c r="AA8" s="15" t="e">
        <v>#N/A</v>
      </c>
      <c r="AB8" s="15" t="e">
        <v>#N/A</v>
      </c>
      <c r="AC8" s="15" t="e">
        <v>#N/A</v>
      </c>
      <c r="AD8" s="15" t="e">
        <v>#N/A</v>
      </c>
      <c r="AE8" s="15" t="e">
        <v>#N/A</v>
      </c>
      <c r="AF8" s="15" t="e">
        <v>#N/A</v>
      </c>
      <c r="AG8" s="15" t="e">
        <v>#N/A</v>
      </c>
      <c r="AH8" s="15" t="e">
        <v>#N/A</v>
      </c>
      <c r="AI8" s="15" t="e">
        <v>#N/A</v>
      </c>
      <c r="AJ8" s="15" t="e">
        <v>#N/A</v>
      </c>
      <c r="AK8" s="15" t="e">
        <v>#N/A</v>
      </c>
      <c r="AL8" s="15" t="e">
        <v>#N/A</v>
      </c>
      <c r="AM8" s="14"/>
      <c r="AN8" s="14"/>
      <c r="AO8" s="14"/>
      <c r="AP8" s="14"/>
      <c r="AQ8" s="14"/>
      <c r="AR8" s="14"/>
      <c r="AS8" s="14"/>
      <c r="AT8" s="14"/>
      <c r="AU8" s="14"/>
      <c r="AV8" s="14"/>
    </row>
    <row r="9" spans="1:48" x14ac:dyDescent="0.35">
      <c r="A9" s="35">
        <v>29676</v>
      </c>
      <c r="B9" s="15" t="e">
        <v>#N/A</v>
      </c>
      <c r="C9" s="15" t="e">
        <v>#N/A</v>
      </c>
      <c r="D9" s="15" t="e">
        <v>#N/A</v>
      </c>
      <c r="E9" s="15" t="e">
        <v>#N/A</v>
      </c>
      <c r="F9" s="15" t="e">
        <v>#N/A</v>
      </c>
      <c r="G9" s="15" t="e">
        <v>#N/A</v>
      </c>
      <c r="H9" s="15" t="e">
        <v>#N/A</v>
      </c>
      <c r="I9" s="15" t="e">
        <v>#N/A</v>
      </c>
      <c r="J9" s="15" t="e">
        <v>#N/A</v>
      </c>
      <c r="K9" s="15" t="e">
        <v>#N/A</v>
      </c>
      <c r="L9" s="15" t="e">
        <v>#N/A</v>
      </c>
      <c r="M9" s="15" t="e">
        <v>#N/A</v>
      </c>
      <c r="N9" s="15" t="e">
        <v>#N/A</v>
      </c>
      <c r="O9" s="15" t="e">
        <v>#N/A</v>
      </c>
      <c r="P9" s="15" t="e">
        <v>#N/A</v>
      </c>
      <c r="Q9" s="15">
        <v>3.11</v>
      </c>
      <c r="R9" s="15">
        <v>21.1</v>
      </c>
      <c r="S9" s="15">
        <v>22.346001000000001</v>
      </c>
      <c r="T9" s="15">
        <v>10.99</v>
      </c>
      <c r="U9" s="15" t="e">
        <v>#N/A</v>
      </c>
      <c r="V9" s="15" t="e">
        <v>#N/A</v>
      </c>
      <c r="W9" s="15" t="e">
        <v>#N/A</v>
      </c>
      <c r="X9" s="15" t="e">
        <v>#N/A</v>
      </c>
      <c r="Y9" s="15" t="e">
        <v>#N/A</v>
      </c>
      <c r="Z9" s="15" t="e">
        <v>#N/A</v>
      </c>
      <c r="AA9" s="15" t="e">
        <v>#N/A</v>
      </c>
      <c r="AB9" s="15" t="e">
        <v>#N/A</v>
      </c>
      <c r="AC9" s="15" t="e">
        <v>#N/A</v>
      </c>
      <c r="AD9" s="15" t="e">
        <v>#N/A</v>
      </c>
      <c r="AE9" s="15" t="e">
        <v>#N/A</v>
      </c>
      <c r="AF9" s="15" t="e">
        <v>#N/A</v>
      </c>
      <c r="AG9" s="15" t="e">
        <v>#N/A</v>
      </c>
      <c r="AH9" s="15" t="e">
        <v>#N/A</v>
      </c>
      <c r="AI9" s="15" t="e">
        <v>#N/A</v>
      </c>
      <c r="AJ9" s="15" t="e">
        <v>#N/A</v>
      </c>
      <c r="AK9" s="15" t="e">
        <v>#N/A</v>
      </c>
      <c r="AL9" s="15" t="e">
        <v>#N/A</v>
      </c>
      <c r="AM9" s="14"/>
      <c r="AN9" s="14"/>
      <c r="AO9" s="14"/>
      <c r="AP9" s="14"/>
      <c r="AQ9" s="14"/>
      <c r="AR9" s="14"/>
      <c r="AS9" s="14"/>
      <c r="AT9" s="14"/>
      <c r="AU9" s="14"/>
      <c r="AV9" s="14"/>
    </row>
    <row r="10" spans="1:48" x14ac:dyDescent="0.35">
      <c r="A10" s="35">
        <v>29706</v>
      </c>
      <c r="B10" s="15" t="e">
        <v>#N/A</v>
      </c>
      <c r="C10" s="15" t="e">
        <v>#N/A</v>
      </c>
      <c r="D10" s="15" t="e">
        <v>#N/A</v>
      </c>
      <c r="E10" s="15" t="e">
        <v>#N/A</v>
      </c>
      <c r="F10" s="15" t="e">
        <v>#N/A</v>
      </c>
      <c r="G10" s="15" t="e">
        <v>#N/A</v>
      </c>
      <c r="H10" s="15" t="e">
        <v>#N/A</v>
      </c>
      <c r="I10" s="15" t="e">
        <v>#N/A</v>
      </c>
      <c r="J10" s="15" t="e">
        <v>#N/A</v>
      </c>
      <c r="K10" s="15" t="e">
        <v>#N/A</v>
      </c>
      <c r="L10" s="15" t="e">
        <v>#N/A</v>
      </c>
      <c r="M10" s="15" t="e">
        <v>#N/A</v>
      </c>
      <c r="N10" s="15" t="e">
        <v>#N/A</v>
      </c>
      <c r="O10" s="15" t="e">
        <v>#N/A</v>
      </c>
      <c r="P10" s="15" t="e">
        <v>#N/A</v>
      </c>
      <c r="Q10" s="15">
        <v>3.05</v>
      </c>
      <c r="R10" s="15">
        <v>20.99</v>
      </c>
      <c r="S10" s="15">
        <v>22.198999000000001</v>
      </c>
      <c r="T10" s="15">
        <v>16.200001</v>
      </c>
      <c r="U10" s="15" t="e">
        <v>#N/A</v>
      </c>
      <c r="V10" s="15" t="e">
        <v>#N/A</v>
      </c>
      <c r="W10" s="15" t="e">
        <v>#N/A</v>
      </c>
      <c r="X10" s="15" t="e">
        <v>#N/A</v>
      </c>
      <c r="Y10" s="15" t="e">
        <v>#N/A</v>
      </c>
      <c r="Z10" s="15" t="e">
        <v>#N/A</v>
      </c>
      <c r="AA10" s="15" t="e">
        <v>#N/A</v>
      </c>
      <c r="AB10" s="15" t="e">
        <v>#N/A</v>
      </c>
      <c r="AC10" s="15" t="e">
        <v>#N/A</v>
      </c>
      <c r="AD10" s="15" t="e">
        <v>#N/A</v>
      </c>
      <c r="AE10" s="15" t="e">
        <v>#N/A</v>
      </c>
      <c r="AF10" s="15" t="e">
        <v>#N/A</v>
      </c>
      <c r="AG10" s="15" t="e">
        <v>#N/A</v>
      </c>
      <c r="AH10" s="15" t="e">
        <v>#N/A</v>
      </c>
      <c r="AI10" s="15" t="e">
        <v>#N/A</v>
      </c>
      <c r="AJ10" s="15" t="e">
        <v>#N/A</v>
      </c>
      <c r="AK10" s="15" t="e">
        <v>#N/A</v>
      </c>
      <c r="AL10" s="15" t="e">
        <v>#N/A</v>
      </c>
      <c r="AM10" s="14"/>
      <c r="AN10" s="14"/>
      <c r="AO10" s="14"/>
      <c r="AP10" s="14"/>
      <c r="AQ10" s="14"/>
      <c r="AR10" s="14"/>
      <c r="AS10" s="14"/>
      <c r="AT10" s="14"/>
      <c r="AU10" s="14"/>
      <c r="AV10" s="14"/>
    </row>
    <row r="11" spans="1:48" x14ac:dyDescent="0.35">
      <c r="A11" s="35">
        <v>29737</v>
      </c>
      <c r="B11" s="15" t="e">
        <v>#N/A</v>
      </c>
      <c r="C11" s="15" t="e">
        <v>#N/A</v>
      </c>
      <c r="D11" s="15" t="e">
        <v>#N/A</v>
      </c>
      <c r="E11" s="15" t="e">
        <v>#N/A</v>
      </c>
      <c r="F11" s="15" t="e">
        <v>#N/A</v>
      </c>
      <c r="G11" s="15" t="e">
        <v>#N/A</v>
      </c>
      <c r="H11" s="15" t="e">
        <v>#N/A</v>
      </c>
      <c r="I11" s="15" t="e">
        <v>#N/A</v>
      </c>
      <c r="J11" s="15" t="e">
        <v>#N/A</v>
      </c>
      <c r="K11" s="15" t="e">
        <v>#N/A</v>
      </c>
      <c r="L11" s="15" t="e">
        <v>#N/A</v>
      </c>
      <c r="M11" s="15" t="e">
        <v>#N/A</v>
      </c>
      <c r="N11" s="15" t="e">
        <v>#N/A</v>
      </c>
      <c r="O11" s="15" t="e">
        <v>#N/A</v>
      </c>
      <c r="P11" s="15" t="e">
        <v>#N/A</v>
      </c>
      <c r="Q11" s="15">
        <v>3.17</v>
      </c>
      <c r="R11" s="15">
        <v>21.35</v>
      </c>
      <c r="S11" s="15">
        <v>22.105</v>
      </c>
      <c r="T11" s="15">
        <v>16.370000999999998</v>
      </c>
      <c r="U11" s="15" t="e">
        <v>#N/A</v>
      </c>
      <c r="V11" s="15" t="e">
        <v>#N/A</v>
      </c>
      <c r="W11" s="15" t="e">
        <v>#N/A</v>
      </c>
      <c r="X11" s="15" t="e">
        <v>#N/A</v>
      </c>
      <c r="Y11" s="15" t="e">
        <v>#N/A</v>
      </c>
      <c r="Z11" s="15" t="e">
        <v>#N/A</v>
      </c>
      <c r="AA11" s="15" t="e">
        <v>#N/A</v>
      </c>
      <c r="AB11" s="15" t="e">
        <v>#N/A</v>
      </c>
      <c r="AC11" s="15" t="e">
        <v>#N/A</v>
      </c>
      <c r="AD11" s="15" t="e">
        <v>#N/A</v>
      </c>
      <c r="AE11" s="15" t="e">
        <v>#N/A</v>
      </c>
      <c r="AF11" s="15" t="e">
        <v>#N/A</v>
      </c>
      <c r="AG11" s="15" t="e">
        <v>#N/A</v>
      </c>
      <c r="AH11" s="15" t="e">
        <v>#N/A</v>
      </c>
      <c r="AI11" s="15" t="e">
        <v>#N/A</v>
      </c>
      <c r="AJ11" s="15" t="e">
        <v>#N/A</v>
      </c>
      <c r="AK11" s="15" t="e">
        <v>#N/A</v>
      </c>
      <c r="AL11" s="15" t="e">
        <v>#N/A</v>
      </c>
      <c r="AM11" s="14"/>
      <c r="AN11" s="14"/>
      <c r="AO11" s="14"/>
      <c r="AP11" s="14"/>
      <c r="AQ11" s="14"/>
      <c r="AR11" s="14"/>
      <c r="AS11" s="14"/>
      <c r="AT11" s="14"/>
      <c r="AU11" s="14"/>
      <c r="AV11" s="14"/>
    </row>
    <row r="12" spans="1:48" x14ac:dyDescent="0.35">
      <c r="A12" s="35">
        <v>29767</v>
      </c>
      <c r="B12" s="15" t="e">
        <v>#N/A</v>
      </c>
      <c r="C12" s="15" t="e">
        <v>#N/A</v>
      </c>
      <c r="D12" s="15" t="e">
        <v>#N/A</v>
      </c>
      <c r="E12" s="15" t="e">
        <v>#N/A</v>
      </c>
      <c r="F12" s="15" t="e">
        <v>#N/A</v>
      </c>
      <c r="G12" s="15" t="e">
        <v>#N/A</v>
      </c>
      <c r="H12" s="15" t="e">
        <v>#N/A</v>
      </c>
      <c r="I12" s="15" t="e">
        <v>#N/A</v>
      </c>
      <c r="J12" s="15" t="e">
        <v>#N/A</v>
      </c>
      <c r="K12" s="15" t="e">
        <v>#N/A</v>
      </c>
      <c r="L12" s="15" t="e">
        <v>#N/A</v>
      </c>
      <c r="M12" s="15" t="e">
        <v>#N/A</v>
      </c>
      <c r="N12" s="15" t="e">
        <v>#N/A</v>
      </c>
      <c r="O12" s="15" t="e">
        <v>#N/A</v>
      </c>
      <c r="P12" s="15" t="e">
        <v>#N/A</v>
      </c>
      <c r="Q12" s="15">
        <v>3.23</v>
      </c>
      <c r="R12" s="15">
        <v>21.67</v>
      </c>
      <c r="S12" s="15">
        <v>22.094999000000001</v>
      </c>
      <c r="T12" s="15">
        <v>16.790001</v>
      </c>
      <c r="U12" s="15" t="e">
        <v>#N/A</v>
      </c>
      <c r="V12" s="15" t="e">
        <v>#N/A</v>
      </c>
      <c r="W12" s="15" t="e">
        <v>#N/A</v>
      </c>
      <c r="X12" s="15" t="e">
        <v>#N/A</v>
      </c>
      <c r="Y12" s="15" t="e">
        <v>#N/A</v>
      </c>
      <c r="Z12" s="15" t="e">
        <v>#N/A</v>
      </c>
      <c r="AA12" s="15" t="e">
        <v>#N/A</v>
      </c>
      <c r="AB12" s="15" t="e">
        <v>#N/A</v>
      </c>
      <c r="AC12" s="15" t="e">
        <v>#N/A</v>
      </c>
      <c r="AD12" s="15" t="e">
        <v>#N/A</v>
      </c>
      <c r="AE12" s="15" t="e">
        <v>#N/A</v>
      </c>
      <c r="AF12" s="15" t="e">
        <v>#N/A</v>
      </c>
      <c r="AG12" s="15" t="e">
        <v>#N/A</v>
      </c>
      <c r="AH12" s="15" t="e">
        <v>#N/A</v>
      </c>
      <c r="AI12" s="15" t="e">
        <v>#N/A</v>
      </c>
      <c r="AJ12" s="15" t="e">
        <v>#N/A</v>
      </c>
      <c r="AK12" s="15" t="e">
        <v>#N/A</v>
      </c>
      <c r="AL12" s="15" t="e">
        <v>#N/A</v>
      </c>
      <c r="AM12" s="14"/>
      <c r="AN12" s="14"/>
      <c r="AO12" s="14"/>
      <c r="AP12" s="14"/>
      <c r="AQ12" s="14"/>
      <c r="AR12" s="14"/>
      <c r="AS12" s="14"/>
      <c r="AT12" s="14"/>
      <c r="AU12" s="14"/>
      <c r="AV12" s="14"/>
    </row>
    <row r="13" spans="1:48" x14ac:dyDescent="0.35">
      <c r="A13" s="35">
        <v>29798</v>
      </c>
      <c r="B13" s="15" t="e">
        <v>#N/A</v>
      </c>
      <c r="C13" s="15" t="e">
        <v>#N/A</v>
      </c>
      <c r="D13" s="15" t="e">
        <v>#N/A</v>
      </c>
      <c r="E13" s="15" t="e">
        <v>#N/A</v>
      </c>
      <c r="F13" s="15" t="e">
        <v>#N/A</v>
      </c>
      <c r="G13" s="15" t="e">
        <v>#N/A</v>
      </c>
      <c r="H13" s="15" t="e">
        <v>#N/A</v>
      </c>
      <c r="I13" s="15" t="e">
        <v>#N/A</v>
      </c>
      <c r="J13" s="15" t="e">
        <v>#N/A</v>
      </c>
      <c r="K13" s="15" t="e">
        <v>#N/A</v>
      </c>
      <c r="L13" s="15" t="e">
        <v>#N/A</v>
      </c>
      <c r="M13" s="15" t="e">
        <v>#N/A</v>
      </c>
      <c r="N13" s="15" t="e">
        <v>#N/A</v>
      </c>
      <c r="O13" s="15" t="e">
        <v>#N/A</v>
      </c>
      <c r="P13" s="15" t="e">
        <v>#N/A</v>
      </c>
      <c r="Q13" s="15">
        <v>3.22</v>
      </c>
      <c r="R13" s="15">
        <v>21.51</v>
      </c>
      <c r="S13" s="15">
        <v>21.888999999999999</v>
      </c>
      <c r="T13" s="15">
        <v>16.07</v>
      </c>
      <c r="U13" s="15" t="e">
        <v>#N/A</v>
      </c>
      <c r="V13" s="15" t="e">
        <v>#N/A</v>
      </c>
      <c r="W13" s="15" t="e">
        <v>#N/A</v>
      </c>
      <c r="X13" s="15" t="e">
        <v>#N/A</v>
      </c>
      <c r="Y13" s="15" t="e">
        <v>#N/A</v>
      </c>
      <c r="Z13" s="15" t="e">
        <v>#N/A</v>
      </c>
      <c r="AA13" s="15" t="e">
        <v>#N/A</v>
      </c>
      <c r="AB13" s="15" t="e">
        <v>#N/A</v>
      </c>
      <c r="AC13" s="15" t="e">
        <v>#N/A</v>
      </c>
      <c r="AD13" s="15" t="e">
        <v>#N/A</v>
      </c>
      <c r="AE13" s="15" t="e">
        <v>#N/A</v>
      </c>
      <c r="AF13" s="15" t="e">
        <v>#N/A</v>
      </c>
      <c r="AG13" s="15" t="e">
        <v>#N/A</v>
      </c>
      <c r="AH13" s="15" t="e">
        <v>#N/A</v>
      </c>
      <c r="AI13" s="15" t="e">
        <v>#N/A</v>
      </c>
      <c r="AJ13" s="15" t="e">
        <v>#N/A</v>
      </c>
      <c r="AK13" s="15" t="e">
        <v>#N/A</v>
      </c>
      <c r="AL13" s="15" t="e">
        <v>#N/A</v>
      </c>
      <c r="AM13" s="14"/>
      <c r="AN13" s="14"/>
      <c r="AO13" s="14"/>
      <c r="AP13" s="14"/>
      <c r="AQ13" s="14"/>
      <c r="AR13" s="14"/>
      <c r="AS13" s="14"/>
      <c r="AT13" s="14"/>
      <c r="AU13" s="14"/>
      <c r="AV13" s="14"/>
    </row>
    <row r="14" spans="1:48" x14ac:dyDescent="0.35">
      <c r="A14" s="35">
        <v>29829</v>
      </c>
      <c r="B14" s="15" t="e">
        <v>#N/A</v>
      </c>
      <c r="C14" s="15" t="e">
        <v>#N/A</v>
      </c>
      <c r="D14" s="15" t="e">
        <v>#N/A</v>
      </c>
      <c r="E14" s="15" t="e">
        <v>#N/A</v>
      </c>
      <c r="F14" s="15" t="e">
        <v>#N/A</v>
      </c>
      <c r="G14" s="15" t="e">
        <v>#N/A</v>
      </c>
      <c r="H14" s="15" t="e">
        <v>#N/A</v>
      </c>
      <c r="I14" s="15" t="e">
        <v>#N/A</v>
      </c>
      <c r="J14" s="15" t="e">
        <v>#N/A</v>
      </c>
      <c r="K14" s="15" t="e">
        <v>#N/A</v>
      </c>
      <c r="L14" s="15" t="e">
        <v>#N/A</v>
      </c>
      <c r="M14" s="15" t="e">
        <v>#N/A</v>
      </c>
      <c r="N14" s="15" t="e">
        <v>#N/A</v>
      </c>
      <c r="O14" s="15" t="e">
        <v>#N/A</v>
      </c>
      <c r="P14" s="15" t="e">
        <v>#N/A</v>
      </c>
      <c r="Q14" s="15">
        <v>3.16</v>
      </c>
      <c r="R14" s="15">
        <v>21.41</v>
      </c>
      <c r="S14" s="15">
        <v>21.771000000000001</v>
      </c>
      <c r="T14" s="15">
        <v>16.420000000000002</v>
      </c>
      <c r="U14" s="15" t="e">
        <v>#N/A</v>
      </c>
      <c r="V14" s="15" t="e">
        <v>#N/A</v>
      </c>
      <c r="W14" s="15" t="e">
        <v>#N/A</v>
      </c>
      <c r="X14" s="15" t="e">
        <v>#N/A</v>
      </c>
      <c r="Y14" s="15" t="e">
        <v>#N/A</v>
      </c>
      <c r="Z14" s="15" t="e">
        <v>#N/A</v>
      </c>
      <c r="AA14" s="15" t="e">
        <v>#N/A</v>
      </c>
      <c r="AB14" s="15" t="e">
        <v>#N/A</v>
      </c>
      <c r="AC14" s="15" t="e">
        <v>#N/A</v>
      </c>
      <c r="AD14" s="15" t="e">
        <v>#N/A</v>
      </c>
      <c r="AE14" s="15" t="e">
        <v>#N/A</v>
      </c>
      <c r="AF14" s="15" t="e">
        <v>#N/A</v>
      </c>
      <c r="AG14" s="15" t="e">
        <v>#N/A</v>
      </c>
      <c r="AH14" s="15" t="e">
        <v>#N/A</v>
      </c>
      <c r="AI14" s="15" t="e">
        <v>#N/A</v>
      </c>
      <c r="AJ14" s="15" t="e">
        <v>#N/A</v>
      </c>
      <c r="AK14" s="15" t="e">
        <v>#N/A</v>
      </c>
      <c r="AL14" s="15" t="e">
        <v>#N/A</v>
      </c>
      <c r="AM14" s="14"/>
      <c r="AN14" s="14"/>
      <c r="AO14" s="14"/>
      <c r="AP14" s="14"/>
      <c r="AQ14" s="14"/>
      <c r="AR14" s="14"/>
      <c r="AS14" s="14"/>
      <c r="AT14" s="14"/>
      <c r="AU14" s="14"/>
      <c r="AV14" s="14"/>
    </row>
    <row r="15" spans="1:48" x14ac:dyDescent="0.35">
      <c r="A15" s="35">
        <v>29859</v>
      </c>
      <c r="B15" s="15" t="e">
        <v>#N/A</v>
      </c>
      <c r="C15" s="15" t="e">
        <v>#N/A</v>
      </c>
      <c r="D15" s="15" t="e">
        <v>#N/A</v>
      </c>
      <c r="E15" s="15" t="e">
        <v>#N/A</v>
      </c>
      <c r="F15" s="15" t="e">
        <v>#N/A</v>
      </c>
      <c r="G15" s="15" t="e">
        <v>#N/A</v>
      </c>
      <c r="H15" s="15" t="e">
        <v>#N/A</v>
      </c>
      <c r="I15" s="15" t="e">
        <v>#N/A</v>
      </c>
      <c r="J15" s="15" t="e">
        <v>#N/A</v>
      </c>
      <c r="K15" s="15" t="e">
        <v>#N/A</v>
      </c>
      <c r="L15" s="15" t="e">
        <v>#N/A</v>
      </c>
      <c r="M15" s="15" t="e">
        <v>#N/A</v>
      </c>
      <c r="N15" s="15" t="e">
        <v>#N/A</v>
      </c>
      <c r="O15" s="15" t="e">
        <v>#N/A</v>
      </c>
      <c r="P15" s="15" t="e">
        <v>#N/A</v>
      </c>
      <c r="Q15" s="15">
        <v>3.23</v>
      </c>
      <c r="R15" s="15">
        <v>21.67</v>
      </c>
      <c r="S15" s="15">
        <v>21.698</v>
      </c>
      <c r="T15" s="15">
        <v>16.809999000000001</v>
      </c>
      <c r="U15" s="15" t="e">
        <v>#N/A</v>
      </c>
      <c r="V15" s="15" t="e">
        <v>#N/A</v>
      </c>
      <c r="W15" s="15" t="e">
        <v>#N/A</v>
      </c>
      <c r="X15" s="15" t="e">
        <v>#N/A</v>
      </c>
      <c r="Y15" s="15" t="e">
        <v>#N/A</v>
      </c>
      <c r="Z15" s="15" t="e">
        <v>#N/A</v>
      </c>
      <c r="AA15" s="15" t="e">
        <v>#N/A</v>
      </c>
      <c r="AB15" s="15" t="e">
        <v>#N/A</v>
      </c>
      <c r="AC15" s="15" t="e">
        <v>#N/A</v>
      </c>
      <c r="AD15" s="15" t="e">
        <v>#N/A</v>
      </c>
      <c r="AE15" s="15" t="e">
        <v>#N/A</v>
      </c>
      <c r="AF15" s="15" t="e">
        <v>#N/A</v>
      </c>
      <c r="AG15" s="15" t="e">
        <v>#N/A</v>
      </c>
      <c r="AH15" s="15" t="e">
        <v>#N/A</v>
      </c>
      <c r="AI15" s="15" t="e">
        <v>#N/A</v>
      </c>
      <c r="AJ15" s="15" t="e">
        <v>#N/A</v>
      </c>
      <c r="AK15" s="15" t="e">
        <v>#N/A</v>
      </c>
      <c r="AL15" s="15" t="e">
        <v>#N/A</v>
      </c>
      <c r="AM15" s="14"/>
      <c r="AN15" s="14"/>
      <c r="AO15" s="14"/>
      <c r="AP15" s="14"/>
      <c r="AQ15" s="14"/>
      <c r="AR15" s="14"/>
      <c r="AS15" s="14"/>
      <c r="AT15" s="14"/>
      <c r="AU15" s="14"/>
      <c r="AV15" s="14"/>
    </row>
    <row r="16" spans="1:48" x14ac:dyDescent="0.35">
      <c r="A16" s="35">
        <v>29890</v>
      </c>
      <c r="B16" s="15" t="e">
        <v>#N/A</v>
      </c>
      <c r="C16" s="15" t="e">
        <v>#N/A</v>
      </c>
      <c r="D16" s="15" t="e">
        <v>#N/A</v>
      </c>
      <c r="E16" s="15" t="e">
        <v>#N/A</v>
      </c>
      <c r="F16" s="15" t="e">
        <v>#N/A</v>
      </c>
      <c r="G16" s="15" t="e">
        <v>#N/A</v>
      </c>
      <c r="H16" s="15" t="e">
        <v>#N/A</v>
      </c>
      <c r="I16" s="15" t="e">
        <v>#N/A</v>
      </c>
      <c r="J16" s="15" t="e">
        <v>#N/A</v>
      </c>
      <c r="K16" s="15" t="e">
        <v>#N/A</v>
      </c>
      <c r="L16" s="15" t="e">
        <v>#N/A</v>
      </c>
      <c r="M16" s="15" t="e">
        <v>#N/A</v>
      </c>
      <c r="N16" s="15" t="e">
        <v>#N/A</v>
      </c>
      <c r="O16" s="15" t="e">
        <v>#N/A</v>
      </c>
      <c r="P16" s="15" t="e">
        <v>#N/A</v>
      </c>
      <c r="Q16" s="15">
        <v>3.21</v>
      </c>
      <c r="R16" s="15">
        <v>21.16</v>
      </c>
      <c r="S16" s="15">
        <v>21.535999</v>
      </c>
      <c r="T16" s="15">
        <v>16.799999</v>
      </c>
      <c r="U16" s="15" t="e">
        <v>#N/A</v>
      </c>
      <c r="V16" s="15" t="e">
        <v>#N/A</v>
      </c>
      <c r="W16" s="15" t="e">
        <v>#N/A</v>
      </c>
      <c r="X16" s="15" t="e">
        <v>#N/A</v>
      </c>
      <c r="Y16" s="15" t="e">
        <v>#N/A</v>
      </c>
      <c r="Z16" s="15" t="e">
        <v>#N/A</v>
      </c>
      <c r="AA16" s="15" t="e">
        <v>#N/A</v>
      </c>
      <c r="AB16" s="15" t="e">
        <v>#N/A</v>
      </c>
      <c r="AC16" s="15" t="e">
        <v>#N/A</v>
      </c>
      <c r="AD16" s="15" t="e">
        <v>#N/A</v>
      </c>
      <c r="AE16" s="15" t="e">
        <v>#N/A</v>
      </c>
      <c r="AF16" s="15" t="e">
        <v>#N/A</v>
      </c>
      <c r="AG16" s="15" t="e">
        <v>#N/A</v>
      </c>
      <c r="AH16" s="15" t="e">
        <v>#N/A</v>
      </c>
      <c r="AI16" s="15" t="e">
        <v>#N/A</v>
      </c>
      <c r="AJ16" s="15" t="e">
        <v>#N/A</v>
      </c>
      <c r="AK16" s="15" t="e">
        <v>#N/A</v>
      </c>
      <c r="AL16" s="15" t="e">
        <v>#N/A</v>
      </c>
      <c r="AM16" s="14"/>
      <c r="AN16" s="14"/>
      <c r="AO16" s="14"/>
      <c r="AP16" s="14"/>
      <c r="AQ16" s="14"/>
      <c r="AR16" s="14"/>
      <c r="AS16" s="14"/>
      <c r="AT16" s="14"/>
      <c r="AU16" s="14"/>
      <c r="AV16" s="14"/>
    </row>
    <row r="17" spans="1:48" x14ac:dyDescent="0.35">
      <c r="A17" s="35">
        <v>29920</v>
      </c>
      <c r="B17" s="15" t="e">
        <v>#N/A</v>
      </c>
      <c r="C17" s="15" t="e">
        <v>#N/A</v>
      </c>
      <c r="D17" s="15" t="e">
        <v>#N/A</v>
      </c>
      <c r="E17" s="15" t="e">
        <v>#N/A</v>
      </c>
      <c r="F17" s="15" t="e">
        <v>#N/A</v>
      </c>
      <c r="G17" s="15" t="e">
        <v>#N/A</v>
      </c>
      <c r="H17" s="15" t="e">
        <v>#N/A</v>
      </c>
      <c r="I17" s="15" t="e">
        <v>#N/A</v>
      </c>
      <c r="J17" s="15" t="e">
        <v>#N/A</v>
      </c>
      <c r="K17" s="15" t="e">
        <v>#N/A</v>
      </c>
      <c r="L17" s="15" t="e">
        <v>#N/A</v>
      </c>
      <c r="M17" s="15" t="e">
        <v>#N/A</v>
      </c>
      <c r="N17" s="15" t="e">
        <v>#N/A</v>
      </c>
      <c r="O17" s="15" t="e">
        <v>#N/A</v>
      </c>
      <c r="P17" s="15" t="e">
        <v>#N/A</v>
      </c>
      <c r="Q17" s="15">
        <v>3.26</v>
      </c>
      <c r="R17" s="15">
        <v>21.42</v>
      </c>
      <c r="S17" s="15">
        <v>21.483999000000001</v>
      </c>
      <c r="T17" s="15">
        <v>17.129999000000002</v>
      </c>
      <c r="U17" s="15" t="e">
        <v>#N/A</v>
      </c>
      <c r="V17" s="15" t="e">
        <v>#N/A</v>
      </c>
      <c r="W17" s="15" t="e">
        <v>#N/A</v>
      </c>
      <c r="X17" s="15" t="e">
        <v>#N/A</v>
      </c>
      <c r="Y17" s="15" t="e">
        <v>#N/A</v>
      </c>
      <c r="Z17" s="15" t="e">
        <v>#N/A</v>
      </c>
      <c r="AA17" s="15" t="e">
        <v>#N/A</v>
      </c>
      <c r="AB17" s="15" t="e">
        <v>#N/A</v>
      </c>
      <c r="AC17" s="15" t="e">
        <v>#N/A</v>
      </c>
      <c r="AD17" s="15" t="e">
        <v>#N/A</v>
      </c>
      <c r="AE17" s="15" t="e">
        <v>#N/A</v>
      </c>
      <c r="AF17" s="15" t="e">
        <v>#N/A</v>
      </c>
      <c r="AG17" s="15" t="e">
        <v>#N/A</v>
      </c>
      <c r="AH17" s="15" t="e">
        <v>#N/A</v>
      </c>
      <c r="AI17" s="15" t="e">
        <v>#N/A</v>
      </c>
      <c r="AJ17" s="15" t="e">
        <v>#N/A</v>
      </c>
      <c r="AK17" s="15" t="e">
        <v>#N/A</v>
      </c>
      <c r="AL17" s="15" t="e">
        <v>#N/A</v>
      </c>
      <c r="AM17" s="14"/>
      <c r="AN17" s="14"/>
      <c r="AO17" s="14"/>
      <c r="AP17" s="14"/>
      <c r="AQ17" s="14"/>
      <c r="AR17" s="14"/>
      <c r="AS17" s="14"/>
      <c r="AT17" s="14"/>
      <c r="AU17" s="14"/>
      <c r="AV17" s="14"/>
    </row>
    <row r="18" spans="1:48" x14ac:dyDescent="0.35">
      <c r="A18" s="35">
        <v>29951</v>
      </c>
      <c r="B18" s="15" t="e">
        <v>#N/A</v>
      </c>
      <c r="C18" s="15" t="e">
        <v>#N/A</v>
      </c>
      <c r="D18" s="15" t="e">
        <v>#N/A</v>
      </c>
      <c r="E18" s="15" t="e">
        <v>#N/A</v>
      </c>
      <c r="F18" s="15" t="e">
        <v>#N/A</v>
      </c>
      <c r="G18" s="15" t="e">
        <v>#N/A</v>
      </c>
      <c r="H18" s="15" t="e">
        <v>#N/A</v>
      </c>
      <c r="I18" s="15" t="e">
        <v>#N/A</v>
      </c>
      <c r="J18" s="15" t="e">
        <v>#N/A</v>
      </c>
      <c r="K18" s="15" t="e">
        <v>#N/A</v>
      </c>
      <c r="L18" s="15" t="e">
        <v>#N/A</v>
      </c>
      <c r="M18" s="15" t="e">
        <v>#N/A</v>
      </c>
      <c r="N18" s="15" t="e">
        <v>#N/A</v>
      </c>
      <c r="O18" s="15" t="e">
        <v>#N/A</v>
      </c>
      <c r="P18" s="15" t="e">
        <v>#N/A</v>
      </c>
      <c r="Q18" s="15">
        <v>3.31</v>
      </c>
      <c r="R18" s="15">
        <v>21.73</v>
      </c>
      <c r="S18" s="15">
        <v>21.323</v>
      </c>
      <c r="T18" s="15">
        <v>17.48</v>
      </c>
      <c r="U18" s="15" t="e">
        <v>#N/A</v>
      </c>
      <c r="V18" s="15" t="e">
        <v>#N/A</v>
      </c>
      <c r="W18" s="15" t="e">
        <v>#N/A</v>
      </c>
      <c r="X18" s="15" t="e">
        <v>#N/A</v>
      </c>
      <c r="Y18" s="15" t="e">
        <v>#N/A</v>
      </c>
      <c r="Z18" s="15" t="e">
        <v>#N/A</v>
      </c>
      <c r="AA18" s="15" t="e">
        <v>#N/A</v>
      </c>
      <c r="AB18" s="15" t="e">
        <v>#N/A</v>
      </c>
      <c r="AC18" s="15" t="e">
        <v>#N/A</v>
      </c>
      <c r="AD18" s="15" t="e">
        <v>#N/A</v>
      </c>
      <c r="AE18" s="15" t="e">
        <v>#N/A</v>
      </c>
      <c r="AF18" s="15" t="e">
        <v>#N/A</v>
      </c>
      <c r="AG18" s="15" t="e">
        <v>#N/A</v>
      </c>
      <c r="AH18" s="15" t="e">
        <v>#N/A</v>
      </c>
      <c r="AI18" s="15" t="e">
        <v>#N/A</v>
      </c>
      <c r="AJ18" s="15" t="e">
        <v>#N/A</v>
      </c>
      <c r="AK18" s="15" t="e">
        <v>#N/A</v>
      </c>
      <c r="AL18" s="15" t="e">
        <v>#N/A</v>
      </c>
      <c r="AM18" s="14"/>
      <c r="AN18" s="14"/>
      <c r="AO18" s="14"/>
      <c r="AP18" s="14"/>
      <c r="AQ18" s="14"/>
      <c r="AR18" s="14"/>
      <c r="AS18" s="14"/>
      <c r="AT18" s="14"/>
      <c r="AU18" s="14"/>
      <c r="AV18" s="14"/>
    </row>
    <row r="19" spans="1:48" x14ac:dyDescent="0.35">
      <c r="A19" s="35">
        <v>29982</v>
      </c>
      <c r="B19" s="15" t="e">
        <v>#N/A</v>
      </c>
      <c r="C19" s="15" t="e">
        <v>#N/A</v>
      </c>
      <c r="D19" s="15" t="e">
        <v>#N/A</v>
      </c>
      <c r="E19" s="15" t="e">
        <v>#N/A</v>
      </c>
      <c r="F19" s="15" t="e">
        <v>#N/A</v>
      </c>
      <c r="G19" s="15" t="e">
        <v>#N/A</v>
      </c>
      <c r="H19" s="15" t="e">
        <v>#N/A</v>
      </c>
      <c r="I19" s="15" t="e">
        <v>#N/A</v>
      </c>
      <c r="J19" s="15" t="e">
        <v>#N/A</v>
      </c>
      <c r="K19" s="15" t="e">
        <v>#N/A</v>
      </c>
      <c r="L19" s="15" t="e">
        <v>#N/A</v>
      </c>
      <c r="M19" s="15" t="e">
        <v>#N/A</v>
      </c>
      <c r="N19" s="15" t="e">
        <v>#N/A</v>
      </c>
      <c r="O19" s="15" t="e">
        <v>#N/A</v>
      </c>
      <c r="P19" s="15" t="e">
        <v>#N/A</v>
      </c>
      <c r="Q19" s="15">
        <v>3.27</v>
      </c>
      <c r="R19" s="15">
        <v>21.57</v>
      </c>
      <c r="S19" s="15">
        <v>21.235001</v>
      </c>
      <c r="T19" s="15">
        <v>17.16</v>
      </c>
      <c r="U19" s="15" t="e">
        <v>#N/A</v>
      </c>
      <c r="V19" s="15" t="e">
        <v>#N/A</v>
      </c>
      <c r="W19" s="15" t="e">
        <v>#N/A</v>
      </c>
      <c r="X19" s="15" t="e">
        <v>#N/A</v>
      </c>
      <c r="Y19" s="15" t="e">
        <v>#N/A</v>
      </c>
      <c r="Z19" s="15" t="e">
        <v>#N/A</v>
      </c>
      <c r="AA19" s="15" t="e">
        <v>#N/A</v>
      </c>
      <c r="AB19" s="15" t="e">
        <v>#N/A</v>
      </c>
      <c r="AC19" s="15" t="e">
        <v>#N/A</v>
      </c>
      <c r="AD19" s="15" t="e">
        <v>#N/A</v>
      </c>
      <c r="AE19" s="15" t="e">
        <v>#N/A</v>
      </c>
      <c r="AF19" s="15" t="e">
        <v>#N/A</v>
      </c>
      <c r="AG19" s="15" t="e">
        <v>#N/A</v>
      </c>
      <c r="AH19" s="15" t="e">
        <v>#N/A</v>
      </c>
      <c r="AI19" s="15" t="e">
        <v>#N/A</v>
      </c>
      <c r="AJ19" s="15" t="e">
        <v>#N/A</v>
      </c>
      <c r="AK19" s="15" t="e">
        <v>#N/A</v>
      </c>
      <c r="AL19" s="15" t="e">
        <v>#N/A</v>
      </c>
      <c r="AM19" s="14"/>
      <c r="AN19" s="14"/>
      <c r="AO19" s="14"/>
      <c r="AP19" s="14"/>
      <c r="AQ19" s="14"/>
      <c r="AR19" s="14"/>
      <c r="AS19" s="14"/>
      <c r="AT19" s="14"/>
      <c r="AU19" s="14"/>
      <c r="AV19" s="14"/>
    </row>
    <row r="20" spans="1:48" x14ac:dyDescent="0.35">
      <c r="A20" s="35">
        <v>30010</v>
      </c>
      <c r="B20" s="15" t="e">
        <v>#N/A</v>
      </c>
      <c r="C20" s="15" t="e">
        <v>#N/A</v>
      </c>
      <c r="D20" s="15" t="e">
        <v>#N/A</v>
      </c>
      <c r="E20" s="15" t="e">
        <v>#N/A</v>
      </c>
      <c r="F20" s="15" t="e">
        <v>#N/A</v>
      </c>
      <c r="G20" s="15" t="e">
        <v>#N/A</v>
      </c>
      <c r="H20" s="15" t="e">
        <v>#N/A</v>
      </c>
      <c r="I20" s="15" t="e">
        <v>#N/A</v>
      </c>
      <c r="J20" s="15" t="e">
        <v>#N/A</v>
      </c>
      <c r="K20" s="15" t="e">
        <v>#N/A</v>
      </c>
      <c r="L20" s="15" t="e">
        <v>#N/A</v>
      </c>
      <c r="M20" s="15" t="e">
        <v>#N/A</v>
      </c>
      <c r="N20" s="15" t="e">
        <v>#N/A</v>
      </c>
      <c r="O20" s="15" t="e">
        <v>#N/A</v>
      </c>
      <c r="P20" s="15" t="e">
        <v>#N/A</v>
      </c>
      <c r="Q20" s="15">
        <v>3.3</v>
      </c>
      <c r="R20" s="15">
        <v>21.5</v>
      </c>
      <c r="S20" s="15">
        <v>21.207001000000002</v>
      </c>
      <c r="T20" s="15">
        <v>17.469999000000001</v>
      </c>
      <c r="U20" s="15" t="e">
        <v>#N/A</v>
      </c>
      <c r="V20" s="15" t="e">
        <v>#N/A</v>
      </c>
      <c r="W20" s="15" t="e">
        <v>#N/A</v>
      </c>
      <c r="X20" s="15" t="e">
        <v>#N/A</v>
      </c>
      <c r="Y20" s="15" t="e">
        <v>#N/A</v>
      </c>
      <c r="Z20" s="15" t="e">
        <v>#N/A</v>
      </c>
      <c r="AA20" s="15" t="e">
        <v>#N/A</v>
      </c>
      <c r="AB20" s="15" t="e">
        <v>#N/A</v>
      </c>
      <c r="AC20" s="15" t="e">
        <v>#N/A</v>
      </c>
      <c r="AD20" s="15" t="e">
        <v>#N/A</v>
      </c>
      <c r="AE20" s="15" t="e">
        <v>#N/A</v>
      </c>
      <c r="AF20" s="15" t="e">
        <v>#N/A</v>
      </c>
      <c r="AG20" s="15" t="e">
        <v>#N/A</v>
      </c>
      <c r="AH20" s="15" t="e">
        <v>#N/A</v>
      </c>
      <c r="AI20" s="15" t="e">
        <v>#N/A</v>
      </c>
      <c r="AJ20" s="15" t="e">
        <v>#N/A</v>
      </c>
      <c r="AK20" s="15" t="e">
        <v>#N/A</v>
      </c>
      <c r="AL20" s="15" t="e">
        <v>#N/A</v>
      </c>
      <c r="AM20" s="14"/>
      <c r="AN20" s="14"/>
      <c r="AO20" s="14"/>
      <c r="AP20" s="14"/>
      <c r="AQ20" s="14"/>
      <c r="AR20" s="14"/>
      <c r="AS20" s="14"/>
      <c r="AT20" s="14"/>
      <c r="AU20" s="14"/>
      <c r="AV20" s="14"/>
    </row>
    <row r="21" spans="1:48" x14ac:dyDescent="0.35">
      <c r="A21" s="35">
        <v>30041</v>
      </c>
      <c r="B21" s="15" t="e">
        <v>#N/A</v>
      </c>
      <c r="C21" s="15" t="e">
        <v>#N/A</v>
      </c>
      <c r="D21" s="15" t="e">
        <v>#N/A</v>
      </c>
      <c r="E21" s="15" t="e">
        <v>#N/A</v>
      </c>
      <c r="F21" s="15" t="e">
        <v>#N/A</v>
      </c>
      <c r="G21" s="15" t="e">
        <v>#N/A</v>
      </c>
      <c r="H21" s="15" t="e">
        <v>#N/A</v>
      </c>
      <c r="I21" s="15" t="e">
        <v>#N/A</v>
      </c>
      <c r="J21" s="15" t="e">
        <v>#N/A</v>
      </c>
      <c r="K21" s="15" t="e">
        <v>#N/A</v>
      </c>
      <c r="L21" s="15" t="e">
        <v>#N/A</v>
      </c>
      <c r="M21" s="15" t="e">
        <v>#N/A</v>
      </c>
      <c r="N21" s="15" t="e">
        <v>#N/A</v>
      </c>
      <c r="O21" s="15" t="e">
        <v>#N/A</v>
      </c>
      <c r="P21" s="15" t="e">
        <v>#N/A</v>
      </c>
      <c r="Q21" s="15">
        <v>3.36</v>
      </c>
      <c r="R21" s="15">
        <v>21.780000999999999</v>
      </c>
      <c r="S21" s="15">
        <v>20.92</v>
      </c>
      <c r="T21" s="15">
        <v>17.82</v>
      </c>
      <c r="U21" s="15" t="e">
        <v>#N/A</v>
      </c>
      <c r="V21" s="15" t="e">
        <v>#N/A</v>
      </c>
      <c r="W21" s="15" t="e">
        <v>#N/A</v>
      </c>
      <c r="X21" s="15" t="e">
        <v>#N/A</v>
      </c>
      <c r="Y21" s="15" t="e">
        <v>#N/A</v>
      </c>
      <c r="Z21" s="15" t="e">
        <v>#N/A</v>
      </c>
      <c r="AA21" s="15" t="e">
        <v>#N/A</v>
      </c>
      <c r="AB21" s="15" t="e">
        <v>#N/A</v>
      </c>
      <c r="AC21" s="15" t="e">
        <v>#N/A</v>
      </c>
      <c r="AD21" s="15" t="e">
        <v>#N/A</v>
      </c>
      <c r="AE21" s="15" t="e">
        <v>#N/A</v>
      </c>
      <c r="AF21" s="15" t="e">
        <v>#N/A</v>
      </c>
      <c r="AG21" s="15" t="e">
        <v>#N/A</v>
      </c>
      <c r="AH21" s="15" t="e">
        <v>#N/A</v>
      </c>
      <c r="AI21" s="15" t="e">
        <v>#N/A</v>
      </c>
      <c r="AJ21" s="15" t="e">
        <v>#N/A</v>
      </c>
      <c r="AK21" s="15" t="e">
        <v>#N/A</v>
      </c>
      <c r="AL21" s="15" t="e">
        <v>#N/A</v>
      </c>
      <c r="AM21" s="14"/>
      <c r="AN21" s="14"/>
      <c r="AO21" s="14"/>
      <c r="AP21" s="14"/>
      <c r="AQ21" s="14"/>
      <c r="AR21" s="14"/>
      <c r="AS21" s="14"/>
      <c r="AT21" s="14"/>
      <c r="AU21" s="14"/>
      <c r="AV21" s="14"/>
    </row>
    <row r="22" spans="1:48" x14ac:dyDescent="0.35">
      <c r="A22" s="35">
        <v>30071</v>
      </c>
      <c r="B22" s="15" t="e">
        <v>#N/A</v>
      </c>
      <c r="C22" s="15" t="e">
        <v>#N/A</v>
      </c>
      <c r="D22" s="15" t="e">
        <v>#N/A</v>
      </c>
      <c r="E22" s="15" t="e">
        <v>#N/A</v>
      </c>
      <c r="F22" s="15" t="e">
        <v>#N/A</v>
      </c>
      <c r="G22" s="15" t="e">
        <v>#N/A</v>
      </c>
      <c r="H22" s="15" t="e">
        <v>#N/A</v>
      </c>
      <c r="I22" s="15" t="e">
        <v>#N/A</v>
      </c>
      <c r="J22" s="15" t="e">
        <v>#N/A</v>
      </c>
      <c r="K22" s="15" t="e">
        <v>#N/A</v>
      </c>
      <c r="L22" s="15" t="e">
        <v>#N/A</v>
      </c>
      <c r="M22" s="15" t="e">
        <v>#N/A</v>
      </c>
      <c r="N22" s="15" t="e">
        <v>#N/A</v>
      </c>
      <c r="O22" s="15" t="e">
        <v>#N/A</v>
      </c>
      <c r="P22" s="15" t="e">
        <v>#N/A</v>
      </c>
      <c r="Q22" s="15">
        <v>3.37</v>
      </c>
      <c r="R22" s="15">
        <v>21.690000999999999</v>
      </c>
      <c r="S22" s="15">
        <v>18.455998999999998</v>
      </c>
      <c r="T22" s="15">
        <v>16.739999999999998</v>
      </c>
      <c r="U22" s="15" t="e">
        <v>#N/A</v>
      </c>
      <c r="V22" s="15" t="e">
        <v>#N/A</v>
      </c>
      <c r="W22" s="15" t="e">
        <v>#N/A</v>
      </c>
      <c r="X22" s="15" t="e">
        <v>#N/A</v>
      </c>
      <c r="Y22" s="15" t="e">
        <v>#N/A</v>
      </c>
      <c r="Z22" s="15" t="e">
        <v>#N/A</v>
      </c>
      <c r="AA22" s="15" t="e">
        <v>#N/A</v>
      </c>
      <c r="AB22" s="15" t="e">
        <v>#N/A</v>
      </c>
      <c r="AC22" s="15" t="e">
        <v>#N/A</v>
      </c>
      <c r="AD22" s="15" t="e">
        <v>#N/A</v>
      </c>
      <c r="AE22" s="15" t="e">
        <v>#N/A</v>
      </c>
      <c r="AF22" s="15" t="e">
        <v>#N/A</v>
      </c>
      <c r="AG22" s="15" t="e">
        <v>#N/A</v>
      </c>
      <c r="AH22" s="15" t="e">
        <v>#N/A</v>
      </c>
      <c r="AI22" s="15" t="e">
        <v>#N/A</v>
      </c>
      <c r="AJ22" s="15" t="e">
        <v>#N/A</v>
      </c>
      <c r="AK22" s="15" t="e">
        <v>#N/A</v>
      </c>
      <c r="AL22" s="15" t="e">
        <v>#N/A</v>
      </c>
      <c r="AM22" s="14"/>
      <c r="AN22" s="14"/>
      <c r="AO22" s="14"/>
      <c r="AP22" s="14"/>
      <c r="AQ22" s="14"/>
      <c r="AR22" s="14"/>
      <c r="AS22" s="14"/>
      <c r="AT22" s="14"/>
      <c r="AU22" s="14"/>
      <c r="AV22" s="14"/>
    </row>
    <row r="23" spans="1:48" x14ac:dyDescent="0.35">
      <c r="A23" s="35">
        <v>30102</v>
      </c>
      <c r="B23" s="15" t="e">
        <v>#N/A</v>
      </c>
      <c r="C23" s="15" t="e">
        <v>#N/A</v>
      </c>
      <c r="D23" s="15" t="e">
        <v>#N/A</v>
      </c>
      <c r="E23" s="15" t="e">
        <v>#N/A</v>
      </c>
      <c r="F23" s="15" t="e">
        <v>#N/A</v>
      </c>
      <c r="G23" s="15" t="e">
        <v>#N/A</v>
      </c>
      <c r="H23" s="15" t="e">
        <v>#N/A</v>
      </c>
      <c r="I23" s="15" t="e">
        <v>#N/A</v>
      </c>
      <c r="J23" s="15" t="e">
        <v>#N/A</v>
      </c>
      <c r="K23" s="15" t="e">
        <v>#N/A</v>
      </c>
      <c r="L23" s="15" t="e">
        <v>#N/A</v>
      </c>
      <c r="M23" s="15" t="e">
        <v>#N/A</v>
      </c>
      <c r="N23" s="15" t="e">
        <v>#N/A</v>
      </c>
      <c r="O23" s="15" t="e">
        <v>#N/A</v>
      </c>
      <c r="P23" s="15" t="e">
        <v>#N/A</v>
      </c>
      <c r="Q23" s="15">
        <v>3.33</v>
      </c>
      <c r="R23" s="15">
        <v>21.6</v>
      </c>
      <c r="S23" s="15">
        <v>20.507000000000001</v>
      </c>
      <c r="T23" s="15">
        <v>17.059999000000001</v>
      </c>
      <c r="U23" s="15" t="e">
        <v>#N/A</v>
      </c>
      <c r="V23" s="15" t="e">
        <v>#N/A</v>
      </c>
      <c r="W23" s="15" t="e">
        <v>#N/A</v>
      </c>
      <c r="X23" s="15" t="e">
        <v>#N/A</v>
      </c>
      <c r="Y23" s="15" t="e">
        <v>#N/A</v>
      </c>
      <c r="Z23" s="15" t="e">
        <v>#N/A</v>
      </c>
      <c r="AA23" s="15" t="e">
        <v>#N/A</v>
      </c>
      <c r="AB23" s="15" t="e">
        <v>#N/A</v>
      </c>
      <c r="AC23" s="15" t="e">
        <v>#N/A</v>
      </c>
      <c r="AD23" s="15" t="e">
        <v>#N/A</v>
      </c>
      <c r="AE23" s="15" t="e">
        <v>#N/A</v>
      </c>
      <c r="AF23" s="15" t="e">
        <v>#N/A</v>
      </c>
      <c r="AG23" s="15" t="e">
        <v>#N/A</v>
      </c>
      <c r="AH23" s="15" t="e">
        <v>#N/A</v>
      </c>
      <c r="AI23" s="15" t="e">
        <v>#N/A</v>
      </c>
      <c r="AJ23" s="15" t="e">
        <v>#N/A</v>
      </c>
      <c r="AK23" s="15" t="e">
        <v>#N/A</v>
      </c>
      <c r="AL23" s="15" t="e">
        <v>#N/A</v>
      </c>
      <c r="AM23" s="14"/>
      <c r="AN23" s="14"/>
      <c r="AO23" s="14"/>
      <c r="AP23" s="14"/>
      <c r="AQ23" s="14"/>
      <c r="AR23" s="14"/>
      <c r="AS23" s="14"/>
      <c r="AT23" s="14"/>
      <c r="AU23" s="14"/>
      <c r="AV23" s="14"/>
    </row>
    <row r="24" spans="1:48" x14ac:dyDescent="0.35">
      <c r="A24" s="35">
        <v>30132</v>
      </c>
      <c r="B24" s="15" t="e">
        <v>#N/A</v>
      </c>
      <c r="C24" s="15" t="e">
        <v>#N/A</v>
      </c>
      <c r="D24" s="15" t="e">
        <v>#N/A</v>
      </c>
      <c r="E24" s="15" t="e">
        <v>#N/A</v>
      </c>
      <c r="F24" s="15" t="e">
        <v>#N/A</v>
      </c>
      <c r="G24" s="15" t="e">
        <v>#N/A</v>
      </c>
      <c r="H24" s="15" t="e">
        <v>#N/A</v>
      </c>
      <c r="I24" s="15" t="e">
        <v>#N/A</v>
      </c>
      <c r="J24" s="15" t="e">
        <v>#N/A</v>
      </c>
      <c r="K24" s="15" t="e">
        <v>#N/A</v>
      </c>
      <c r="L24" s="15" t="e">
        <v>#N/A</v>
      </c>
      <c r="M24" s="15" t="e">
        <v>#N/A</v>
      </c>
      <c r="N24" s="15" t="e">
        <v>#N/A</v>
      </c>
      <c r="O24" s="15" t="e">
        <v>#N/A</v>
      </c>
      <c r="P24" s="15" t="e">
        <v>#N/A</v>
      </c>
      <c r="Q24" s="15">
        <v>3.41</v>
      </c>
      <c r="R24" s="15">
        <v>21.51</v>
      </c>
      <c r="S24" s="15">
        <v>20.292998999999998</v>
      </c>
      <c r="T24" s="15">
        <v>17.260000000000002</v>
      </c>
      <c r="U24" s="15" t="e">
        <v>#N/A</v>
      </c>
      <c r="V24" s="15" t="e">
        <v>#N/A</v>
      </c>
      <c r="W24" s="15" t="e">
        <v>#N/A</v>
      </c>
      <c r="X24" s="15" t="e">
        <v>#N/A</v>
      </c>
      <c r="Y24" s="15" t="e">
        <v>#N/A</v>
      </c>
      <c r="Z24" s="15" t="e">
        <v>#N/A</v>
      </c>
      <c r="AA24" s="15" t="e">
        <v>#N/A</v>
      </c>
      <c r="AB24" s="15" t="e">
        <v>#N/A</v>
      </c>
      <c r="AC24" s="15" t="e">
        <v>#N/A</v>
      </c>
      <c r="AD24" s="15" t="e">
        <v>#N/A</v>
      </c>
      <c r="AE24" s="15" t="e">
        <v>#N/A</v>
      </c>
      <c r="AF24" s="15" t="e">
        <v>#N/A</v>
      </c>
      <c r="AG24" s="15" t="e">
        <v>#N/A</v>
      </c>
      <c r="AH24" s="15" t="e">
        <v>#N/A</v>
      </c>
      <c r="AI24" s="15" t="e">
        <v>#N/A</v>
      </c>
      <c r="AJ24" s="15" t="e">
        <v>#N/A</v>
      </c>
      <c r="AK24" s="15" t="e">
        <v>#N/A</v>
      </c>
      <c r="AL24" s="15" t="e">
        <v>#N/A</v>
      </c>
      <c r="AM24" s="14"/>
      <c r="AN24" s="14"/>
      <c r="AO24" s="14"/>
      <c r="AP24" s="14"/>
      <c r="AQ24" s="14"/>
      <c r="AR24" s="14"/>
      <c r="AS24" s="14"/>
      <c r="AT24" s="14"/>
      <c r="AU24" s="14"/>
      <c r="AV24" s="14"/>
    </row>
    <row r="25" spans="1:48" x14ac:dyDescent="0.35">
      <c r="A25" s="35">
        <v>30163</v>
      </c>
      <c r="B25" s="15" t="e">
        <v>#N/A</v>
      </c>
      <c r="C25" s="15" t="e">
        <v>#N/A</v>
      </c>
      <c r="D25" s="15" t="e">
        <v>#N/A</v>
      </c>
      <c r="E25" s="15" t="e">
        <v>#N/A</v>
      </c>
      <c r="F25" s="15" t="e">
        <v>#N/A</v>
      </c>
      <c r="G25" s="15" t="e">
        <v>#N/A</v>
      </c>
      <c r="H25" s="15" t="e">
        <v>#N/A</v>
      </c>
      <c r="I25" s="15" t="e">
        <v>#N/A</v>
      </c>
      <c r="J25" s="15" t="e">
        <v>#N/A</v>
      </c>
      <c r="K25" s="15" t="e">
        <v>#N/A</v>
      </c>
      <c r="L25" s="15" t="e">
        <v>#N/A</v>
      </c>
      <c r="M25" s="15" t="e">
        <v>#N/A</v>
      </c>
      <c r="N25" s="15" t="e">
        <v>#N/A</v>
      </c>
      <c r="O25" s="15" t="e">
        <v>#N/A</v>
      </c>
      <c r="P25" s="15" t="e">
        <v>#N/A</v>
      </c>
      <c r="Q25" s="15">
        <v>3.36</v>
      </c>
      <c r="R25" s="15">
        <v>21.41</v>
      </c>
      <c r="S25" s="15">
        <v>20.268000000000001</v>
      </c>
      <c r="T25" s="15">
        <v>15.91</v>
      </c>
      <c r="U25" s="15" t="e">
        <v>#N/A</v>
      </c>
      <c r="V25" s="15" t="e">
        <v>#N/A</v>
      </c>
      <c r="W25" s="15" t="e">
        <v>#N/A</v>
      </c>
      <c r="X25" s="15" t="e">
        <v>#N/A</v>
      </c>
      <c r="Y25" s="15" t="e">
        <v>#N/A</v>
      </c>
      <c r="Z25" s="15" t="e">
        <v>#N/A</v>
      </c>
      <c r="AA25" s="15" t="e">
        <v>#N/A</v>
      </c>
      <c r="AB25" s="15" t="e">
        <v>#N/A</v>
      </c>
      <c r="AC25" s="15" t="e">
        <v>#N/A</v>
      </c>
      <c r="AD25" s="15" t="e">
        <v>#N/A</v>
      </c>
      <c r="AE25" s="15" t="e">
        <v>#N/A</v>
      </c>
      <c r="AF25" s="15" t="e">
        <v>#N/A</v>
      </c>
      <c r="AG25" s="15" t="e">
        <v>#N/A</v>
      </c>
      <c r="AH25" s="15" t="e">
        <v>#N/A</v>
      </c>
      <c r="AI25" s="15" t="e">
        <v>#N/A</v>
      </c>
      <c r="AJ25" s="15" t="e">
        <v>#N/A</v>
      </c>
      <c r="AK25" s="15" t="e">
        <v>#N/A</v>
      </c>
      <c r="AL25" s="15" t="e">
        <v>#N/A</v>
      </c>
      <c r="AM25" s="14"/>
      <c r="AN25" s="14"/>
      <c r="AO25" s="14"/>
      <c r="AP25" s="14"/>
      <c r="AQ25" s="14"/>
      <c r="AR25" s="14"/>
      <c r="AS25" s="14"/>
      <c r="AT25" s="14"/>
      <c r="AU25" s="14"/>
      <c r="AV25" s="14"/>
    </row>
    <row r="26" spans="1:48" x14ac:dyDescent="0.35">
      <c r="A26" s="35">
        <v>30194</v>
      </c>
      <c r="B26" s="15" t="e">
        <v>#N/A</v>
      </c>
      <c r="C26" s="15" t="e">
        <v>#N/A</v>
      </c>
      <c r="D26" s="15" t="e">
        <v>#N/A</v>
      </c>
      <c r="E26" s="15" t="e">
        <v>#N/A</v>
      </c>
      <c r="F26" s="15" t="e">
        <v>#N/A</v>
      </c>
      <c r="G26" s="15" t="e">
        <v>#N/A</v>
      </c>
      <c r="H26" s="15" t="e">
        <v>#N/A</v>
      </c>
      <c r="I26" s="15" t="e">
        <v>#N/A</v>
      </c>
      <c r="J26" s="15" t="e">
        <v>#N/A</v>
      </c>
      <c r="K26" s="15" t="e">
        <v>#N/A</v>
      </c>
      <c r="L26" s="15" t="e">
        <v>#N/A</v>
      </c>
      <c r="M26" s="15" t="e">
        <v>#N/A</v>
      </c>
      <c r="N26" s="15" t="e">
        <v>#N/A</v>
      </c>
      <c r="O26" s="15" t="e">
        <v>#N/A</v>
      </c>
      <c r="P26" s="15" t="e">
        <v>#N/A</v>
      </c>
      <c r="Q26" s="15">
        <v>3.38</v>
      </c>
      <c r="R26" s="15">
        <v>21.33</v>
      </c>
      <c r="S26" s="15">
        <v>20.309000000000001</v>
      </c>
      <c r="T26" s="15">
        <v>16.200001</v>
      </c>
      <c r="U26" s="15" t="e">
        <v>#N/A</v>
      </c>
      <c r="V26" s="15" t="e">
        <v>#N/A</v>
      </c>
      <c r="W26" s="15" t="e">
        <v>#N/A</v>
      </c>
      <c r="X26" s="15" t="e">
        <v>#N/A</v>
      </c>
      <c r="Y26" s="15" t="e">
        <v>#N/A</v>
      </c>
      <c r="Z26" s="15" t="e">
        <v>#N/A</v>
      </c>
      <c r="AA26" s="15" t="e">
        <v>#N/A</v>
      </c>
      <c r="AB26" s="15" t="e">
        <v>#N/A</v>
      </c>
      <c r="AC26" s="15" t="e">
        <v>#N/A</v>
      </c>
      <c r="AD26" s="15" t="e">
        <v>#N/A</v>
      </c>
      <c r="AE26" s="15" t="e">
        <v>#N/A</v>
      </c>
      <c r="AF26" s="15" t="e">
        <v>#N/A</v>
      </c>
      <c r="AG26" s="15" t="e">
        <v>#N/A</v>
      </c>
      <c r="AH26" s="15" t="e">
        <v>#N/A</v>
      </c>
      <c r="AI26" s="15" t="e">
        <v>#N/A</v>
      </c>
      <c r="AJ26" s="15" t="e">
        <v>#N/A</v>
      </c>
      <c r="AK26" s="15" t="e">
        <v>#N/A</v>
      </c>
      <c r="AL26" s="15" t="e">
        <v>#N/A</v>
      </c>
      <c r="AM26" s="14"/>
      <c r="AN26" s="14"/>
      <c r="AO26" s="14"/>
      <c r="AP26" s="14"/>
      <c r="AQ26" s="14"/>
      <c r="AR26" s="14"/>
      <c r="AS26" s="14"/>
      <c r="AT26" s="14"/>
      <c r="AU26" s="14"/>
      <c r="AV26" s="14"/>
    </row>
    <row r="27" spans="1:48" x14ac:dyDescent="0.35">
      <c r="A27" s="35">
        <v>30224</v>
      </c>
      <c r="B27" s="15" t="e">
        <v>#N/A</v>
      </c>
      <c r="C27" s="15" t="e">
        <v>#N/A</v>
      </c>
      <c r="D27" s="15" t="e">
        <v>#N/A</v>
      </c>
      <c r="E27" s="15" t="e">
        <v>#N/A</v>
      </c>
      <c r="F27" s="15" t="e">
        <v>#N/A</v>
      </c>
      <c r="G27" s="15" t="e">
        <v>#N/A</v>
      </c>
      <c r="H27" s="15" t="e">
        <v>#N/A</v>
      </c>
      <c r="I27" s="15" t="e">
        <v>#N/A</v>
      </c>
      <c r="J27" s="15" t="e">
        <v>#N/A</v>
      </c>
      <c r="K27" s="15" t="e">
        <v>#N/A</v>
      </c>
      <c r="L27" s="15" t="e">
        <v>#N/A</v>
      </c>
      <c r="M27" s="15" t="e">
        <v>#N/A</v>
      </c>
      <c r="N27" s="15" t="e">
        <v>#N/A</v>
      </c>
      <c r="O27" s="15" t="e">
        <v>#N/A</v>
      </c>
      <c r="P27" s="15" t="e">
        <v>#N/A</v>
      </c>
      <c r="Q27" s="15">
        <v>3.52</v>
      </c>
      <c r="R27" s="15">
        <v>21.48</v>
      </c>
      <c r="S27" s="15">
        <v>18.355</v>
      </c>
      <c r="T27" s="15">
        <v>16.489999999999998</v>
      </c>
      <c r="U27" s="15" t="e">
        <v>#N/A</v>
      </c>
      <c r="V27" s="15" t="e">
        <v>#N/A</v>
      </c>
      <c r="W27" s="15" t="e">
        <v>#N/A</v>
      </c>
      <c r="X27" s="15" t="e">
        <v>#N/A</v>
      </c>
      <c r="Y27" s="15" t="e">
        <v>#N/A</v>
      </c>
      <c r="Z27" s="15" t="e">
        <v>#N/A</v>
      </c>
      <c r="AA27" s="15" t="e">
        <v>#N/A</v>
      </c>
      <c r="AB27" s="15" t="e">
        <v>#N/A</v>
      </c>
      <c r="AC27" s="15" t="e">
        <v>#N/A</v>
      </c>
      <c r="AD27" s="15" t="e">
        <v>#N/A</v>
      </c>
      <c r="AE27" s="15" t="e">
        <v>#N/A</v>
      </c>
      <c r="AF27" s="15" t="e">
        <v>#N/A</v>
      </c>
      <c r="AG27" s="15" t="e">
        <v>#N/A</v>
      </c>
      <c r="AH27" s="15" t="e">
        <v>#N/A</v>
      </c>
      <c r="AI27" s="15" t="e">
        <v>#N/A</v>
      </c>
      <c r="AJ27" s="15" t="e">
        <v>#N/A</v>
      </c>
      <c r="AK27" s="15" t="e">
        <v>#N/A</v>
      </c>
      <c r="AL27" s="15" t="e">
        <v>#N/A</v>
      </c>
      <c r="AM27" s="14"/>
      <c r="AN27" s="14"/>
      <c r="AO27" s="14"/>
      <c r="AP27" s="14"/>
      <c r="AQ27" s="14"/>
      <c r="AR27" s="14"/>
      <c r="AS27" s="14"/>
      <c r="AT27" s="14"/>
      <c r="AU27" s="14"/>
      <c r="AV27" s="14"/>
    </row>
    <row r="28" spans="1:48" x14ac:dyDescent="0.35">
      <c r="A28" s="35">
        <v>30255</v>
      </c>
      <c r="B28" s="15" t="e">
        <v>#N/A</v>
      </c>
      <c r="C28" s="15" t="e">
        <v>#N/A</v>
      </c>
      <c r="D28" s="15" t="e">
        <v>#N/A</v>
      </c>
      <c r="E28" s="15" t="e">
        <v>#N/A</v>
      </c>
      <c r="F28" s="15" t="e">
        <v>#N/A</v>
      </c>
      <c r="G28" s="15" t="e">
        <v>#N/A</v>
      </c>
      <c r="H28" s="15" t="e">
        <v>#N/A</v>
      </c>
      <c r="I28" s="15" t="e">
        <v>#N/A</v>
      </c>
      <c r="J28" s="15" t="e">
        <v>#N/A</v>
      </c>
      <c r="K28" s="15" t="e">
        <v>#N/A</v>
      </c>
      <c r="L28" s="15" t="e">
        <v>#N/A</v>
      </c>
      <c r="M28" s="15" t="e">
        <v>#N/A</v>
      </c>
      <c r="N28" s="15" t="e">
        <v>#N/A</v>
      </c>
      <c r="O28" s="15" t="e">
        <v>#N/A</v>
      </c>
      <c r="P28" s="15" t="e">
        <v>#N/A</v>
      </c>
      <c r="Q28" s="15">
        <v>3.57</v>
      </c>
      <c r="R28" s="15">
        <v>21.35</v>
      </c>
      <c r="S28" s="15">
        <v>19.992000999999998</v>
      </c>
      <c r="T28" s="15">
        <v>15.68</v>
      </c>
      <c r="U28" s="15" t="e">
        <v>#N/A</v>
      </c>
      <c r="V28" s="15" t="e">
        <v>#N/A</v>
      </c>
      <c r="W28" s="15" t="e">
        <v>#N/A</v>
      </c>
      <c r="X28" s="15" t="e">
        <v>#N/A</v>
      </c>
      <c r="Y28" s="15" t="e">
        <v>#N/A</v>
      </c>
      <c r="Z28" s="15" t="e">
        <v>#N/A</v>
      </c>
      <c r="AA28" s="15" t="e">
        <v>#N/A</v>
      </c>
      <c r="AB28" s="15" t="e">
        <v>#N/A</v>
      </c>
      <c r="AC28" s="15" t="e">
        <v>#N/A</v>
      </c>
      <c r="AD28" s="15" t="e">
        <v>#N/A</v>
      </c>
      <c r="AE28" s="15" t="e">
        <v>#N/A</v>
      </c>
      <c r="AF28" s="15" t="e">
        <v>#N/A</v>
      </c>
      <c r="AG28" s="15" t="e">
        <v>#N/A</v>
      </c>
      <c r="AH28" s="15" t="e">
        <v>#N/A</v>
      </c>
      <c r="AI28" s="15" t="e">
        <v>#N/A</v>
      </c>
      <c r="AJ28" s="15" t="e">
        <v>#N/A</v>
      </c>
      <c r="AK28" s="15" t="e">
        <v>#N/A</v>
      </c>
      <c r="AL28" s="15" t="e">
        <v>#N/A</v>
      </c>
      <c r="AM28" s="14"/>
      <c r="AN28" s="14"/>
      <c r="AO28" s="14"/>
      <c r="AP28" s="14"/>
      <c r="AQ28" s="14"/>
      <c r="AR28" s="14"/>
      <c r="AS28" s="14"/>
      <c r="AT28" s="14"/>
      <c r="AU28" s="14"/>
      <c r="AV28" s="14"/>
    </row>
    <row r="29" spans="1:48" x14ac:dyDescent="0.35">
      <c r="A29" s="35">
        <v>30285</v>
      </c>
      <c r="B29" s="15" t="e">
        <v>#N/A</v>
      </c>
      <c r="C29" s="15" t="e">
        <v>#N/A</v>
      </c>
      <c r="D29" s="15" t="e">
        <v>#N/A</v>
      </c>
      <c r="E29" s="15" t="e">
        <v>#N/A</v>
      </c>
      <c r="F29" s="15" t="e">
        <v>#N/A</v>
      </c>
      <c r="G29" s="15" t="e">
        <v>#N/A</v>
      </c>
      <c r="H29" s="15" t="e">
        <v>#N/A</v>
      </c>
      <c r="I29" s="15" t="e">
        <v>#N/A</v>
      </c>
      <c r="J29" s="15" t="e">
        <v>#N/A</v>
      </c>
      <c r="K29" s="15" t="e">
        <v>#N/A</v>
      </c>
      <c r="L29" s="15" t="e">
        <v>#N/A</v>
      </c>
      <c r="M29" s="15" t="e">
        <v>#N/A</v>
      </c>
      <c r="N29" s="15" t="e">
        <v>#N/A</v>
      </c>
      <c r="O29" s="15" t="e">
        <v>#N/A</v>
      </c>
      <c r="P29" s="15" t="e">
        <v>#N/A</v>
      </c>
      <c r="Q29" s="15">
        <v>3.51</v>
      </c>
      <c r="R29" s="15">
        <v>21.25</v>
      </c>
      <c r="S29" s="15">
        <v>20.122999</v>
      </c>
      <c r="T29" s="15">
        <v>15.86</v>
      </c>
      <c r="U29" s="15" t="e">
        <v>#N/A</v>
      </c>
      <c r="V29" s="15" t="e">
        <v>#N/A</v>
      </c>
      <c r="W29" s="15" t="e">
        <v>#N/A</v>
      </c>
      <c r="X29" s="15" t="e">
        <v>#N/A</v>
      </c>
      <c r="Y29" s="15" t="e">
        <v>#N/A</v>
      </c>
      <c r="Z29" s="15" t="e">
        <v>#N/A</v>
      </c>
      <c r="AA29" s="15" t="e">
        <v>#N/A</v>
      </c>
      <c r="AB29" s="15" t="e">
        <v>#N/A</v>
      </c>
      <c r="AC29" s="15" t="e">
        <v>#N/A</v>
      </c>
      <c r="AD29" s="15" t="e">
        <v>#N/A</v>
      </c>
      <c r="AE29" s="15" t="e">
        <v>#N/A</v>
      </c>
      <c r="AF29" s="15" t="e">
        <v>#N/A</v>
      </c>
      <c r="AG29" s="15" t="e">
        <v>#N/A</v>
      </c>
      <c r="AH29" s="15" t="e">
        <v>#N/A</v>
      </c>
      <c r="AI29" s="15" t="e">
        <v>#N/A</v>
      </c>
      <c r="AJ29" s="15" t="e">
        <v>#N/A</v>
      </c>
      <c r="AK29" s="15" t="e">
        <v>#N/A</v>
      </c>
      <c r="AL29" s="15" t="e">
        <v>#N/A</v>
      </c>
      <c r="AM29" s="14"/>
      <c r="AN29" s="14"/>
      <c r="AO29" s="14"/>
      <c r="AP29" s="14"/>
      <c r="AQ29" s="14"/>
      <c r="AR29" s="14"/>
      <c r="AS29" s="14"/>
      <c r="AT29" s="14"/>
      <c r="AU29" s="14"/>
      <c r="AV29" s="14"/>
    </row>
    <row r="30" spans="1:48" x14ac:dyDescent="0.35">
      <c r="A30" s="35">
        <v>30316</v>
      </c>
      <c r="B30" s="15" t="e">
        <v>#N/A</v>
      </c>
      <c r="C30" s="15" t="e">
        <v>#N/A</v>
      </c>
      <c r="D30" s="15" t="e">
        <v>#N/A</v>
      </c>
      <c r="E30" s="15" t="e">
        <v>#N/A</v>
      </c>
      <c r="F30" s="15" t="e">
        <v>#N/A</v>
      </c>
      <c r="G30" s="15" t="e">
        <v>#N/A</v>
      </c>
      <c r="H30" s="15" t="e">
        <v>#N/A</v>
      </c>
      <c r="I30" s="15" t="e">
        <v>#N/A</v>
      </c>
      <c r="J30" s="15" t="e">
        <v>#N/A</v>
      </c>
      <c r="K30" s="15" t="e">
        <v>#N/A</v>
      </c>
      <c r="L30" s="15" t="e">
        <v>#N/A</v>
      </c>
      <c r="M30" s="15" t="e">
        <v>#N/A</v>
      </c>
      <c r="N30" s="15" t="e">
        <v>#N/A</v>
      </c>
      <c r="O30" s="15" t="e">
        <v>#N/A</v>
      </c>
      <c r="P30" s="15" t="e">
        <v>#N/A</v>
      </c>
      <c r="Q30" s="15">
        <v>3.59</v>
      </c>
      <c r="R30" s="15">
        <v>21.51</v>
      </c>
      <c r="S30" s="15">
        <v>19.989000000000001</v>
      </c>
      <c r="T30" s="15">
        <v>16.139999</v>
      </c>
      <c r="U30" s="15" t="e">
        <v>#N/A</v>
      </c>
      <c r="V30" s="15" t="e">
        <v>#N/A</v>
      </c>
      <c r="W30" s="15" t="e">
        <v>#N/A</v>
      </c>
      <c r="X30" s="15" t="e">
        <v>#N/A</v>
      </c>
      <c r="Y30" s="15" t="e">
        <v>#N/A</v>
      </c>
      <c r="Z30" s="15" t="e">
        <v>#N/A</v>
      </c>
      <c r="AA30" s="15" t="e">
        <v>#N/A</v>
      </c>
      <c r="AB30" s="15" t="e">
        <v>#N/A</v>
      </c>
      <c r="AC30" s="15" t="e">
        <v>#N/A</v>
      </c>
      <c r="AD30" s="15" t="e">
        <v>#N/A</v>
      </c>
      <c r="AE30" s="15" t="e">
        <v>#N/A</v>
      </c>
      <c r="AF30" s="15" t="e">
        <v>#N/A</v>
      </c>
      <c r="AG30" s="15" t="e">
        <v>#N/A</v>
      </c>
      <c r="AH30" s="15" t="e">
        <v>#N/A</v>
      </c>
      <c r="AI30" s="15" t="e">
        <v>#N/A</v>
      </c>
      <c r="AJ30" s="15" t="e">
        <v>#N/A</v>
      </c>
      <c r="AK30" s="15" t="e">
        <v>#N/A</v>
      </c>
      <c r="AL30" s="15" t="e">
        <v>#N/A</v>
      </c>
      <c r="AM30" s="14"/>
      <c r="AN30" s="14"/>
      <c r="AO30" s="14"/>
      <c r="AP30" s="14"/>
      <c r="AQ30" s="14"/>
      <c r="AR30" s="14"/>
      <c r="AS30" s="14"/>
      <c r="AT30" s="14"/>
      <c r="AU30" s="14"/>
      <c r="AV30" s="14"/>
    </row>
    <row r="31" spans="1:48" x14ac:dyDescent="0.35">
      <c r="A31" s="35">
        <v>30347</v>
      </c>
      <c r="B31" s="15" t="e">
        <v>#N/A</v>
      </c>
      <c r="C31" s="15" t="e">
        <v>#N/A</v>
      </c>
      <c r="D31" s="15" t="e">
        <v>#N/A</v>
      </c>
      <c r="E31" s="15" t="e">
        <v>#N/A</v>
      </c>
      <c r="F31" s="15" t="e">
        <v>#N/A</v>
      </c>
      <c r="G31" s="15" t="e">
        <v>#N/A</v>
      </c>
      <c r="H31" s="15" t="e">
        <v>#N/A</v>
      </c>
      <c r="I31" s="15" t="e">
        <v>#N/A</v>
      </c>
      <c r="J31" s="15" t="e">
        <v>#N/A</v>
      </c>
      <c r="K31" s="15" t="e">
        <v>#N/A</v>
      </c>
      <c r="L31" s="15" t="e">
        <v>#N/A</v>
      </c>
      <c r="M31" s="15" t="e">
        <v>#N/A</v>
      </c>
      <c r="N31" s="15" t="e">
        <v>#N/A</v>
      </c>
      <c r="O31" s="15" t="e">
        <v>#N/A</v>
      </c>
      <c r="P31" s="15" t="e">
        <v>#N/A</v>
      </c>
      <c r="Q31" s="15">
        <v>3.54</v>
      </c>
      <c r="R31" s="15">
        <v>21.200001</v>
      </c>
      <c r="S31" s="15">
        <v>20.114999999999998</v>
      </c>
      <c r="T31" s="15">
        <v>13.95</v>
      </c>
      <c r="U31" s="15" t="e">
        <v>#N/A</v>
      </c>
      <c r="V31" s="15" t="e">
        <v>#N/A</v>
      </c>
      <c r="W31" s="15" t="e">
        <v>#N/A</v>
      </c>
      <c r="X31" s="15" t="e">
        <v>#N/A</v>
      </c>
      <c r="Y31" s="15" t="e">
        <v>#N/A</v>
      </c>
      <c r="Z31" s="15" t="e">
        <v>#N/A</v>
      </c>
      <c r="AA31" s="15" t="e">
        <v>#N/A</v>
      </c>
      <c r="AB31" s="15" t="e">
        <v>#N/A</v>
      </c>
      <c r="AC31" s="15" t="e">
        <v>#N/A</v>
      </c>
      <c r="AD31" s="15" t="e">
        <v>#N/A</v>
      </c>
      <c r="AE31" s="15" t="e">
        <v>#N/A</v>
      </c>
      <c r="AF31" s="15" t="e">
        <v>#N/A</v>
      </c>
      <c r="AG31" s="15" t="e">
        <v>#N/A</v>
      </c>
      <c r="AH31" s="15" t="e">
        <v>#N/A</v>
      </c>
      <c r="AI31" s="15" t="e">
        <v>#N/A</v>
      </c>
      <c r="AJ31" s="15" t="e">
        <v>#N/A</v>
      </c>
      <c r="AK31" s="15" t="e">
        <v>#N/A</v>
      </c>
      <c r="AL31" s="15" t="e">
        <v>#N/A</v>
      </c>
      <c r="AM31" s="14"/>
      <c r="AN31" s="14"/>
      <c r="AO31" s="14"/>
      <c r="AP31" s="14"/>
      <c r="AQ31" s="14"/>
      <c r="AR31" s="14"/>
      <c r="AS31" s="14"/>
      <c r="AT31" s="14"/>
      <c r="AU31" s="14"/>
      <c r="AV31" s="14"/>
    </row>
    <row r="32" spans="1:48" x14ac:dyDescent="0.35">
      <c r="A32" s="35">
        <v>30375</v>
      </c>
      <c r="B32" s="15" t="e">
        <v>#N/A</v>
      </c>
      <c r="C32" s="15" t="e">
        <v>#N/A</v>
      </c>
      <c r="D32" s="15" t="e">
        <v>#N/A</v>
      </c>
      <c r="E32" s="15" t="e">
        <v>#N/A</v>
      </c>
      <c r="F32" s="15" t="e">
        <v>#N/A</v>
      </c>
      <c r="G32" s="15" t="e">
        <v>#N/A</v>
      </c>
      <c r="H32" s="15" t="e">
        <v>#N/A</v>
      </c>
      <c r="I32" s="15" t="e">
        <v>#N/A</v>
      </c>
      <c r="J32" s="15" t="e">
        <v>#N/A</v>
      </c>
      <c r="K32" s="15" t="e">
        <v>#N/A</v>
      </c>
      <c r="L32" s="15" t="e">
        <v>#N/A</v>
      </c>
      <c r="M32" s="15" t="e">
        <v>#N/A</v>
      </c>
      <c r="N32" s="15" t="e">
        <v>#N/A</v>
      </c>
      <c r="O32" s="15" t="e">
        <v>#N/A</v>
      </c>
      <c r="P32" s="15" t="e">
        <v>#N/A</v>
      </c>
      <c r="Q32" s="15">
        <v>3.51</v>
      </c>
      <c r="R32" s="15">
        <v>21.16</v>
      </c>
      <c r="S32" s="15">
        <v>20.100999999999999</v>
      </c>
      <c r="T32" s="15">
        <v>14.3</v>
      </c>
      <c r="U32" s="15" t="e">
        <v>#N/A</v>
      </c>
      <c r="V32" s="15" t="e">
        <v>#N/A</v>
      </c>
      <c r="W32" s="15" t="e">
        <v>#N/A</v>
      </c>
      <c r="X32" s="15" t="e">
        <v>#N/A</v>
      </c>
      <c r="Y32" s="15" t="e">
        <v>#N/A</v>
      </c>
      <c r="Z32" s="15" t="e">
        <v>#N/A</v>
      </c>
      <c r="AA32" s="15" t="e">
        <v>#N/A</v>
      </c>
      <c r="AB32" s="15" t="e">
        <v>#N/A</v>
      </c>
      <c r="AC32" s="15" t="e">
        <v>#N/A</v>
      </c>
      <c r="AD32" s="15" t="e">
        <v>#N/A</v>
      </c>
      <c r="AE32" s="15" t="e">
        <v>#N/A</v>
      </c>
      <c r="AF32" s="15" t="e">
        <v>#N/A</v>
      </c>
      <c r="AG32" s="15" t="e">
        <v>#N/A</v>
      </c>
      <c r="AH32" s="15" t="e">
        <v>#N/A</v>
      </c>
      <c r="AI32" s="15" t="e">
        <v>#N/A</v>
      </c>
      <c r="AJ32" s="15" t="e">
        <v>#N/A</v>
      </c>
      <c r="AK32" s="15" t="e">
        <v>#N/A</v>
      </c>
      <c r="AL32" s="15" t="e">
        <v>#N/A</v>
      </c>
      <c r="AM32" s="14"/>
      <c r="AN32" s="14"/>
      <c r="AO32" s="14"/>
      <c r="AP32" s="14"/>
      <c r="AQ32" s="14"/>
      <c r="AR32" s="14"/>
      <c r="AS32" s="14"/>
      <c r="AT32" s="14"/>
      <c r="AU32" s="14"/>
      <c r="AV32" s="14"/>
    </row>
    <row r="33" spans="1:48" x14ac:dyDescent="0.35">
      <c r="A33" s="35">
        <v>30406</v>
      </c>
      <c r="B33" s="15" t="e">
        <v>#N/A</v>
      </c>
      <c r="C33" s="15" t="e">
        <v>#N/A</v>
      </c>
      <c r="D33" s="15" t="e">
        <v>#N/A</v>
      </c>
      <c r="E33" s="15" t="e">
        <v>#N/A</v>
      </c>
      <c r="F33" s="15" t="e">
        <v>#N/A</v>
      </c>
      <c r="G33" s="15" t="e">
        <v>#N/A</v>
      </c>
      <c r="H33" s="15" t="e">
        <v>#N/A</v>
      </c>
      <c r="I33" s="15" t="e">
        <v>#N/A</v>
      </c>
      <c r="J33" s="15" t="e">
        <v>#N/A</v>
      </c>
      <c r="K33" s="15" t="e">
        <v>#N/A</v>
      </c>
      <c r="L33" s="15" t="e">
        <v>#N/A</v>
      </c>
      <c r="M33" s="15" t="e">
        <v>#N/A</v>
      </c>
      <c r="N33" s="15" t="e">
        <v>#N/A</v>
      </c>
      <c r="O33" s="15" t="e">
        <v>#N/A</v>
      </c>
      <c r="P33" s="15" t="e">
        <v>#N/A</v>
      </c>
      <c r="Q33" s="15">
        <v>3.58</v>
      </c>
      <c r="R33" s="15">
        <v>21.309999000000001</v>
      </c>
      <c r="S33" s="15">
        <v>20.216000000000001</v>
      </c>
      <c r="T33" s="15">
        <v>14.66</v>
      </c>
      <c r="U33" s="15" t="e">
        <v>#N/A</v>
      </c>
      <c r="V33" s="15" t="e">
        <v>#N/A</v>
      </c>
      <c r="W33" s="15" t="e">
        <v>#N/A</v>
      </c>
      <c r="X33" s="15" t="e">
        <v>#N/A</v>
      </c>
      <c r="Y33" s="15" t="e">
        <v>#N/A</v>
      </c>
      <c r="Z33" s="15" t="e">
        <v>#N/A</v>
      </c>
      <c r="AA33" s="15" t="e">
        <v>#N/A</v>
      </c>
      <c r="AB33" s="15" t="e">
        <v>#N/A</v>
      </c>
      <c r="AC33" s="15" t="e">
        <v>#N/A</v>
      </c>
      <c r="AD33" s="15" t="e">
        <v>#N/A</v>
      </c>
      <c r="AE33" s="15" t="e">
        <v>#N/A</v>
      </c>
      <c r="AF33" s="15" t="e">
        <v>#N/A</v>
      </c>
      <c r="AG33" s="15" t="e">
        <v>#N/A</v>
      </c>
      <c r="AH33" s="15" t="e">
        <v>#N/A</v>
      </c>
      <c r="AI33" s="15" t="e">
        <v>#N/A</v>
      </c>
      <c r="AJ33" s="15" t="e">
        <v>#N/A</v>
      </c>
      <c r="AK33" s="15" t="e">
        <v>#N/A</v>
      </c>
      <c r="AL33" s="15" t="e">
        <v>#N/A</v>
      </c>
      <c r="AM33" s="14"/>
      <c r="AN33" s="14"/>
      <c r="AO33" s="14"/>
      <c r="AP33" s="14"/>
      <c r="AQ33" s="14"/>
      <c r="AR33" s="14"/>
      <c r="AS33" s="14"/>
      <c r="AT33" s="14"/>
      <c r="AU33" s="14"/>
      <c r="AV33" s="14"/>
    </row>
    <row r="34" spans="1:48" x14ac:dyDescent="0.35">
      <c r="A34" s="35">
        <v>30436</v>
      </c>
      <c r="B34" s="15" t="e">
        <v>#N/A</v>
      </c>
      <c r="C34" s="15" t="e">
        <v>#N/A</v>
      </c>
      <c r="D34" s="15" t="e">
        <v>#N/A</v>
      </c>
      <c r="E34" s="15" t="e">
        <v>#N/A</v>
      </c>
      <c r="F34" s="15" t="e">
        <v>#N/A</v>
      </c>
      <c r="G34" s="15" t="e">
        <v>#N/A</v>
      </c>
      <c r="H34" s="15" t="e">
        <v>#N/A</v>
      </c>
      <c r="I34" s="15" t="e">
        <v>#N/A</v>
      </c>
      <c r="J34" s="15" t="e">
        <v>#N/A</v>
      </c>
      <c r="K34" s="15" t="e">
        <v>#N/A</v>
      </c>
      <c r="L34" s="15" t="e">
        <v>#N/A</v>
      </c>
      <c r="M34" s="15" t="e">
        <v>#N/A</v>
      </c>
      <c r="N34" s="15" t="e">
        <v>#N/A</v>
      </c>
      <c r="O34" s="15" t="e">
        <v>#N/A</v>
      </c>
      <c r="P34" s="15" t="e">
        <v>#N/A</v>
      </c>
      <c r="Q34" s="15">
        <v>3.57</v>
      </c>
      <c r="R34" s="15">
        <v>21.67</v>
      </c>
      <c r="S34" s="15">
        <v>19.986000000000001</v>
      </c>
      <c r="T34" s="15">
        <v>12.49</v>
      </c>
      <c r="U34" s="15" t="e">
        <v>#N/A</v>
      </c>
      <c r="V34" s="15" t="e">
        <v>#N/A</v>
      </c>
      <c r="W34" s="15" t="e">
        <v>#N/A</v>
      </c>
      <c r="X34" s="15" t="e">
        <v>#N/A</v>
      </c>
      <c r="Y34" s="15" t="e">
        <v>#N/A</v>
      </c>
      <c r="Z34" s="15" t="e">
        <v>#N/A</v>
      </c>
      <c r="AA34" s="15" t="e">
        <v>#N/A</v>
      </c>
      <c r="AB34" s="15" t="e">
        <v>#N/A</v>
      </c>
      <c r="AC34" s="15" t="e">
        <v>#N/A</v>
      </c>
      <c r="AD34" s="15" t="e">
        <v>#N/A</v>
      </c>
      <c r="AE34" s="15" t="e">
        <v>#N/A</v>
      </c>
      <c r="AF34" s="15" t="e">
        <v>#N/A</v>
      </c>
      <c r="AG34" s="15" t="e">
        <v>#N/A</v>
      </c>
      <c r="AH34" s="15" t="e">
        <v>#N/A</v>
      </c>
      <c r="AI34" s="15" t="e">
        <v>#N/A</v>
      </c>
      <c r="AJ34" s="15" t="e">
        <v>#N/A</v>
      </c>
      <c r="AK34" s="15" t="e">
        <v>#N/A</v>
      </c>
      <c r="AL34" s="15" t="e">
        <v>#N/A</v>
      </c>
      <c r="AM34" s="14"/>
      <c r="AN34" s="14"/>
      <c r="AO34" s="14"/>
      <c r="AP34" s="14"/>
      <c r="AQ34" s="14"/>
      <c r="AR34" s="14"/>
      <c r="AS34" s="14"/>
      <c r="AT34" s="14"/>
      <c r="AU34" s="14"/>
      <c r="AV34" s="14"/>
    </row>
    <row r="35" spans="1:48" x14ac:dyDescent="0.35">
      <c r="A35" s="35">
        <v>30467</v>
      </c>
      <c r="B35" s="15" t="e">
        <v>#N/A</v>
      </c>
      <c r="C35" s="15" t="e">
        <v>#N/A</v>
      </c>
      <c r="D35" s="15" t="e">
        <v>#N/A</v>
      </c>
      <c r="E35" s="15" t="e">
        <v>#N/A</v>
      </c>
      <c r="F35" s="15" t="e">
        <v>#N/A</v>
      </c>
      <c r="G35" s="15" t="e">
        <v>#N/A</v>
      </c>
      <c r="H35" s="15" t="e">
        <v>#N/A</v>
      </c>
      <c r="I35" s="15" t="e">
        <v>#N/A</v>
      </c>
      <c r="J35" s="15" t="e">
        <v>#N/A</v>
      </c>
      <c r="K35" s="15" t="e">
        <v>#N/A</v>
      </c>
      <c r="L35" s="15" t="e">
        <v>#N/A</v>
      </c>
      <c r="M35" s="15" t="e">
        <v>#N/A</v>
      </c>
      <c r="N35" s="15" t="e">
        <v>#N/A</v>
      </c>
      <c r="O35" s="15" t="e">
        <v>#N/A</v>
      </c>
      <c r="P35" s="15" t="e">
        <v>#N/A</v>
      </c>
      <c r="Q35" s="15">
        <v>3.49</v>
      </c>
      <c r="R35" s="15">
        <v>21.549999</v>
      </c>
      <c r="S35" s="15">
        <v>20.044001000000002</v>
      </c>
      <c r="T35" s="15">
        <v>12.88</v>
      </c>
      <c r="U35" s="15" t="e">
        <v>#N/A</v>
      </c>
      <c r="V35" s="15" t="e">
        <v>#N/A</v>
      </c>
      <c r="W35" s="15" t="e">
        <v>#N/A</v>
      </c>
      <c r="X35" s="15" t="e">
        <v>#N/A</v>
      </c>
      <c r="Y35" s="15" t="e">
        <v>#N/A</v>
      </c>
      <c r="Z35" s="15" t="e">
        <v>#N/A</v>
      </c>
      <c r="AA35" s="15" t="e">
        <v>#N/A</v>
      </c>
      <c r="AB35" s="15" t="e">
        <v>#N/A</v>
      </c>
      <c r="AC35" s="15" t="e">
        <v>#N/A</v>
      </c>
      <c r="AD35" s="15" t="e">
        <v>#N/A</v>
      </c>
      <c r="AE35" s="15" t="e">
        <v>#N/A</v>
      </c>
      <c r="AF35" s="15" t="e">
        <v>#N/A</v>
      </c>
      <c r="AG35" s="15" t="e">
        <v>#N/A</v>
      </c>
      <c r="AH35" s="15" t="e">
        <v>#N/A</v>
      </c>
      <c r="AI35" s="15" t="e">
        <v>#N/A</v>
      </c>
      <c r="AJ35" s="15" t="e">
        <v>#N/A</v>
      </c>
      <c r="AK35" s="15" t="e">
        <v>#N/A</v>
      </c>
      <c r="AL35" s="15" t="e">
        <v>#N/A</v>
      </c>
      <c r="AM35" s="14"/>
      <c r="AN35" s="14"/>
      <c r="AO35" s="14"/>
      <c r="AP35" s="14"/>
      <c r="AQ35" s="14"/>
      <c r="AR35" s="14"/>
      <c r="AS35" s="14"/>
      <c r="AT35" s="14"/>
      <c r="AU35" s="14"/>
      <c r="AV35" s="14"/>
    </row>
    <row r="36" spans="1:48" x14ac:dyDescent="0.35">
      <c r="A36" s="35">
        <v>30497</v>
      </c>
      <c r="B36" s="15" t="e">
        <v>#N/A</v>
      </c>
      <c r="C36" s="15" t="e">
        <v>#N/A</v>
      </c>
      <c r="D36" s="15" t="e">
        <v>#N/A</v>
      </c>
      <c r="E36" s="15" t="e">
        <v>#N/A</v>
      </c>
      <c r="F36" s="15" t="e">
        <v>#N/A</v>
      </c>
      <c r="G36" s="15" t="e">
        <v>#N/A</v>
      </c>
      <c r="H36" s="15" t="e">
        <v>#N/A</v>
      </c>
      <c r="I36" s="15" t="e">
        <v>#N/A</v>
      </c>
      <c r="J36" s="15" t="e">
        <v>#N/A</v>
      </c>
      <c r="K36" s="15" t="e">
        <v>#N/A</v>
      </c>
      <c r="L36" s="15" t="e">
        <v>#N/A</v>
      </c>
      <c r="M36" s="15" t="e">
        <v>#N/A</v>
      </c>
      <c r="N36" s="15" t="e">
        <v>#N/A</v>
      </c>
      <c r="O36" s="15" t="e">
        <v>#N/A</v>
      </c>
      <c r="P36" s="15" t="e">
        <v>#N/A</v>
      </c>
      <c r="Q36" s="15">
        <v>3.59</v>
      </c>
      <c r="R36" s="15">
        <v>21.83</v>
      </c>
      <c r="S36" s="15">
        <v>20.103999999999999</v>
      </c>
      <c r="T36" s="15">
        <v>11.69</v>
      </c>
      <c r="U36" s="15" t="e">
        <v>#N/A</v>
      </c>
      <c r="V36" s="15" t="e">
        <v>#N/A</v>
      </c>
      <c r="W36" s="15" t="e">
        <v>#N/A</v>
      </c>
      <c r="X36" s="15" t="e">
        <v>#N/A</v>
      </c>
      <c r="Y36" s="15" t="e">
        <v>#N/A</v>
      </c>
      <c r="Z36" s="15" t="e">
        <v>#N/A</v>
      </c>
      <c r="AA36" s="15" t="e">
        <v>#N/A</v>
      </c>
      <c r="AB36" s="15" t="e">
        <v>#N/A</v>
      </c>
      <c r="AC36" s="15" t="e">
        <v>#N/A</v>
      </c>
      <c r="AD36" s="15" t="e">
        <v>#N/A</v>
      </c>
      <c r="AE36" s="15" t="e">
        <v>#N/A</v>
      </c>
      <c r="AF36" s="15" t="e">
        <v>#N/A</v>
      </c>
      <c r="AG36" s="15" t="e">
        <v>#N/A</v>
      </c>
      <c r="AH36" s="15" t="e">
        <v>#N/A</v>
      </c>
      <c r="AI36" s="15" t="e">
        <v>#N/A</v>
      </c>
      <c r="AJ36" s="15" t="e">
        <v>#N/A</v>
      </c>
      <c r="AK36" s="15" t="e">
        <v>#N/A</v>
      </c>
      <c r="AL36" s="15" t="e">
        <v>#N/A</v>
      </c>
      <c r="AM36" s="14"/>
      <c r="AN36" s="14"/>
      <c r="AO36" s="14"/>
      <c r="AP36" s="14"/>
      <c r="AQ36" s="14"/>
      <c r="AR36" s="14"/>
      <c r="AS36" s="14"/>
      <c r="AT36" s="14"/>
      <c r="AU36" s="14"/>
      <c r="AV36" s="14"/>
    </row>
    <row r="37" spans="1:48" x14ac:dyDescent="0.35">
      <c r="A37" s="35">
        <v>30528</v>
      </c>
      <c r="B37" s="15" t="e">
        <v>#N/A</v>
      </c>
      <c r="C37" s="15" t="e">
        <v>#N/A</v>
      </c>
      <c r="D37" s="15" t="e">
        <v>#N/A</v>
      </c>
      <c r="E37" s="15" t="e">
        <v>#N/A</v>
      </c>
      <c r="F37" s="15" t="e">
        <v>#N/A</v>
      </c>
      <c r="G37" s="15" t="e">
        <v>#N/A</v>
      </c>
      <c r="H37" s="15" t="e">
        <v>#N/A</v>
      </c>
      <c r="I37" s="15" t="e">
        <v>#N/A</v>
      </c>
      <c r="J37" s="15" t="e">
        <v>#N/A</v>
      </c>
      <c r="K37" s="15" t="e">
        <v>#N/A</v>
      </c>
      <c r="L37" s="15" t="e">
        <v>#N/A</v>
      </c>
      <c r="M37" s="15" t="e">
        <v>#N/A</v>
      </c>
      <c r="N37" s="15" t="e">
        <v>#N/A</v>
      </c>
      <c r="O37" s="15" t="e">
        <v>#N/A</v>
      </c>
      <c r="P37" s="15" t="e">
        <v>#N/A</v>
      </c>
      <c r="Q37" s="15">
        <v>3.55</v>
      </c>
      <c r="R37" s="15">
        <v>21.309999000000001</v>
      </c>
      <c r="S37" s="15">
        <v>19.773001000000001</v>
      </c>
      <c r="T37" s="15">
        <v>11.53</v>
      </c>
      <c r="U37" s="15" t="e">
        <v>#N/A</v>
      </c>
      <c r="V37" s="15" t="e">
        <v>#N/A</v>
      </c>
      <c r="W37" s="15" t="e">
        <v>#N/A</v>
      </c>
      <c r="X37" s="15" t="e">
        <v>#N/A</v>
      </c>
      <c r="Y37" s="15" t="e">
        <v>#N/A</v>
      </c>
      <c r="Z37" s="15" t="e">
        <v>#N/A</v>
      </c>
      <c r="AA37" s="15" t="e">
        <v>#N/A</v>
      </c>
      <c r="AB37" s="15" t="e">
        <v>#N/A</v>
      </c>
      <c r="AC37" s="15" t="e">
        <v>#N/A</v>
      </c>
      <c r="AD37" s="15" t="e">
        <v>#N/A</v>
      </c>
      <c r="AE37" s="15" t="e">
        <v>#N/A</v>
      </c>
      <c r="AF37" s="15" t="e">
        <v>#N/A</v>
      </c>
      <c r="AG37" s="15" t="e">
        <v>#N/A</v>
      </c>
      <c r="AH37" s="15" t="e">
        <v>#N/A</v>
      </c>
      <c r="AI37" s="15" t="e">
        <v>#N/A</v>
      </c>
      <c r="AJ37" s="15" t="e">
        <v>#N/A</v>
      </c>
      <c r="AK37" s="15" t="e">
        <v>#N/A</v>
      </c>
      <c r="AL37" s="15" t="e">
        <v>#N/A</v>
      </c>
      <c r="AM37" s="14"/>
      <c r="AN37" s="14"/>
      <c r="AO37" s="14"/>
      <c r="AP37" s="14"/>
      <c r="AQ37" s="14"/>
      <c r="AR37" s="14"/>
      <c r="AS37" s="14"/>
      <c r="AT37" s="14"/>
      <c r="AU37" s="14"/>
      <c r="AV37" s="14"/>
    </row>
    <row r="38" spans="1:48" x14ac:dyDescent="0.35">
      <c r="A38" s="35">
        <v>30559</v>
      </c>
      <c r="B38" s="15" t="e">
        <v>#N/A</v>
      </c>
      <c r="C38" s="15" t="e">
        <v>#N/A</v>
      </c>
      <c r="D38" s="15" t="e">
        <v>#N/A</v>
      </c>
      <c r="E38" s="15" t="e">
        <v>#N/A</v>
      </c>
      <c r="F38" s="15" t="e">
        <v>#N/A</v>
      </c>
      <c r="G38" s="15" t="e">
        <v>#N/A</v>
      </c>
      <c r="H38" s="15" t="e">
        <v>#N/A</v>
      </c>
      <c r="I38" s="15" t="e">
        <v>#N/A</v>
      </c>
      <c r="J38" s="15" t="e">
        <v>#N/A</v>
      </c>
      <c r="K38" s="15" t="e">
        <v>#N/A</v>
      </c>
      <c r="L38" s="15" t="e">
        <v>#N/A</v>
      </c>
      <c r="M38" s="15" t="e">
        <v>#N/A</v>
      </c>
      <c r="N38" s="15" t="e">
        <v>#N/A</v>
      </c>
      <c r="O38" s="15" t="e">
        <v>#N/A</v>
      </c>
      <c r="P38" s="15" t="e">
        <v>#N/A</v>
      </c>
      <c r="Q38" s="15">
        <v>3.45</v>
      </c>
      <c r="R38" s="15">
        <v>21.540001</v>
      </c>
      <c r="S38" s="15">
        <v>19.783999999999999</v>
      </c>
      <c r="T38" s="15">
        <v>11.87</v>
      </c>
      <c r="U38" s="15" t="e">
        <v>#N/A</v>
      </c>
      <c r="V38" s="15" t="e">
        <v>#N/A</v>
      </c>
      <c r="W38" s="15" t="e">
        <v>#N/A</v>
      </c>
      <c r="X38" s="15" t="e">
        <v>#N/A</v>
      </c>
      <c r="Y38" s="15" t="e">
        <v>#N/A</v>
      </c>
      <c r="Z38" s="15" t="e">
        <v>#N/A</v>
      </c>
      <c r="AA38" s="15" t="e">
        <v>#N/A</v>
      </c>
      <c r="AB38" s="15" t="e">
        <v>#N/A</v>
      </c>
      <c r="AC38" s="15" t="e">
        <v>#N/A</v>
      </c>
      <c r="AD38" s="15" t="e">
        <v>#N/A</v>
      </c>
      <c r="AE38" s="15" t="e">
        <v>#N/A</v>
      </c>
      <c r="AF38" s="15" t="e">
        <v>#N/A</v>
      </c>
      <c r="AG38" s="15" t="e">
        <v>#N/A</v>
      </c>
      <c r="AH38" s="15" t="e">
        <v>#N/A</v>
      </c>
      <c r="AI38" s="15" t="e">
        <v>#N/A</v>
      </c>
      <c r="AJ38" s="15" t="e">
        <v>#N/A</v>
      </c>
      <c r="AK38" s="15" t="e">
        <v>#N/A</v>
      </c>
      <c r="AL38" s="15" t="e">
        <v>#N/A</v>
      </c>
      <c r="AM38" s="14"/>
      <c r="AN38" s="14"/>
      <c r="AO38" s="14"/>
      <c r="AP38" s="14"/>
      <c r="AQ38" s="14"/>
      <c r="AR38" s="14"/>
      <c r="AS38" s="14"/>
      <c r="AT38" s="14"/>
      <c r="AU38" s="14"/>
      <c r="AV38" s="14"/>
    </row>
    <row r="39" spans="1:48" x14ac:dyDescent="0.35">
      <c r="A39" s="35">
        <v>30589</v>
      </c>
      <c r="B39" s="15" t="e">
        <v>#N/A</v>
      </c>
      <c r="C39" s="15" t="e">
        <v>#N/A</v>
      </c>
      <c r="D39" s="15" t="e">
        <v>#N/A</v>
      </c>
      <c r="E39" s="15" t="e">
        <v>#N/A</v>
      </c>
      <c r="F39" s="15" t="e">
        <v>#N/A</v>
      </c>
      <c r="G39" s="15" t="e">
        <v>#N/A</v>
      </c>
      <c r="H39" s="15" t="e">
        <v>#N/A</v>
      </c>
      <c r="I39" s="15" t="e">
        <v>#N/A</v>
      </c>
      <c r="J39" s="15" t="e">
        <v>#N/A</v>
      </c>
      <c r="K39" s="15" t="e">
        <v>#N/A</v>
      </c>
      <c r="L39" s="15" t="e">
        <v>#N/A</v>
      </c>
      <c r="M39" s="15" t="e">
        <v>#N/A</v>
      </c>
      <c r="N39" s="15" t="e">
        <v>#N/A</v>
      </c>
      <c r="O39" s="15" t="e">
        <v>#N/A</v>
      </c>
      <c r="P39" s="15" t="e">
        <v>#N/A</v>
      </c>
      <c r="Q39" s="15">
        <v>3.57</v>
      </c>
      <c r="R39" s="15">
        <v>22.16</v>
      </c>
      <c r="S39" s="15">
        <v>19.681999000000001</v>
      </c>
      <c r="T39" s="15">
        <v>12.09</v>
      </c>
      <c r="U39" s="15" t="e">
        <v>#N/A</v>
      </c>
      <c r="V39" s="15" t="e">
        <v>#N/A</v>
      </c>
      <c r="W39" s="15" t="e">
        <v>#N/A</v>
      </c>
      <c r="X39" s="15" t="e">
        <v>#N/A</v>
      </c>
      <c r="Y39" s="15" t="e">
        <v>#N/A</v>
      </c>
      <c r="Z39" s="15" t="e">
        <v>#N/A</v>
      </c>
      <c r="AA39" s="15" t="e">
        <v>#N/A</v>
      </c>
      <c r="AB39" s="15" t="e">
        <v>#N/A</v>
      </c>
      <c r="AC39" s="15" t="e">
        <v>#N/A</v>
      </c>
      <c r="AD39" s="15" t="e">
        <v>#N/A</v>
      </c>
      <c r="AE39" s="15" t="e">
        <v>#N/A</v>
      </c>
      <c r="AF39" s="15" t="e">
        <v>#N/A</v>
      </c>
      <c r="AG39" s="15" t="e">
        <v>#N/A</v>
      </c>
      <c r="AH39" s="15" t="e">
        <v>#N/A</v>
      </c>
      <c r="AI39" s="15" t="e">
        <v>#N/A</v>
      </c>
      <c r="AJ39" s="15" t="e">
        <v>#N/A</v>
      </c>
      <c r="AK39" s="15" t="e">
        <v>#N/A</v>
      </c>
      <c r="AL39" s="15" t="e">
        <v>#N/A</v>
      </c>
      <c r="AM39" s="14"/>
      <c r="AN39" s="14"/>
      <c r="AO39" s="14"/>
      <c r="AP39" s="14"/>
      <c r="AQ39" s="14"/>
      <c r="AR39" s="14"/>
      <c r="AS39" s="14"/>
      <c r="AT39" s="14"/>
      <c r="AU39" s="14"/>
      <c r="AV39" s="14"/>
    </row>
    <row r="40" spans="1:48" x14ac:dyDescent="0.35">
      <c r="A40" s="35">
        <v>30620</v>
      </c>
      <c r="B40" s="15" t="e">
        <v>#N/A</v>
      </c>
      <c r="C40" s="15" t="e">
        <v>#N/A</v>
      </c>
      <c r="D40" s="15" t="e">
        <v>#N/A</v>
      </c>
      <c r="E40" s="15" t="e">
        <v>#N/A</v>
      </c>
      <c r="F40" s="15" t="e">
        <v>#N/A</v>
      </c>
      <c r="G40" s="15" t="e">
        <v>#N/A</v>
      </c>
      <c r="H40" s="15" t="e">
        <v>#N/A</v>
      </c>
      <c r="I40" s="15" t="e">
        <v>#N/A</v>
      </c>
      <c r="J40" s="15" t="e">
        <v>#N/A</v>
      </c>
      <c r="K40" s="15" t="e">
        <v>#N/A</v>
      </c>
      <c r="L40" s="15" t="e">
        <v>#N/A</v>
      </c>
      <c r="M40" s="15" t="e">
        <v>#N/A</v>
      </c>
      <c r="N40" s="15" t="e">
        <v>#N/A</v>
      </c>
      <c r="O40" s="15" t="e">
        <v>#N/A</v>
      </c>
      <c r="P40" s="15" t="e">
        <v>#N/A</v>
      </c>
      <c r="Q40" s="15">
        <v>3.54</v>
      </c>
      <c r="R40" s="15">
        <v>21.969999000000001</v>
      </c>
      <c r="S40" s="15">
        <v>19.562000000000001</v>
      </c>
      <c r="T40" s="15">
        <v>11.46</v>
      </c>
      <c r="U40" s="15" t="e">
        <v>#N/A</v>
      </c>
      <c r="V40" s="15" t="e">
        <v>#N/A</v>
      </c>
      <c r="W40" s="15" t="e">
        <v>#N/A</v>
      </c>
      <c r="X40" s="15" t="e">
        <v>#N/A</v>
      </c>
      <c r="Y40" s="15" t="e">
        <v>#N/A</v>
      </c>
      <c r="Z40" s="15" t="e">
        <v>#N/A</v>
      </c>
      <c r="AA40" s="15" t="e">
        <v>#N/A</v>
      </c>
      <c r="AB40" s="15" t="e">
        <v>#N/A</v>
      </c>
      <c r="AC40" s="15" t="e">
        <v>#N/A</v>
      </c>
      <c r="AD40" s="15" t="e">
        <v>#N/A</v>
      </c>
      <c r="AE40" s="15" t="e">
        <v>#N/A</v>
      </c>
      <c r="AF40" s="15" t="e">
        <v>#N/A</v>
      </c>
      <c r="AG40" s="15" t="e">
        <v>#N/A</v>
      </c>
      <c r="AH40" s="15" t="e">
        <v>#N/A</v>
      </c>
      <c r="AI40" s="15" t="e">
        <v>#N/A</v>
      </c>
      <c r="AJ40" s="15" t="e">
        <v>#N/A</v>
      </c>
      <c r="AK40" s="15" t="e">
        <v>#N/A</v>
      </c>
      <c r="AL40" s="15" t="e">
        <v>#N/A</v>
      </c>
      <c r="AM40" s="14"/>
      <c r="AN40" s="14"/>
      <c r="AO40" s="14"/>
      <c r="AP40" s="14"/>
      <c r="AQ40" s="14"/>
      <c r="AR40" s="14"/>
      <c r="AS40" s="14"/>
      <c r="AT40" s="14"/>
      <c r="AU40" s="14"/>
      <c r="AV40" s="14"/>
    </row>
    <row r="41" spans="1:48" x14ac:dyDescent="0.35">
      <c r="A41" s="35">
        <v>30650</v>
      </c>
      <c r="B41" s="15" t="e">
        <v>#N/A</v>
      </c>
      <c r="C41" s="15" t="e">
        <v>#N/A</v>
      </c>
      <c r="D41" s="15" t="e">
        <v>#N/A</v>
      </c>
      <c r="E41" s="15" t="e">
        <v>#N/A</v>
      </c>
      <c r="F41" s="15" t="e">
        <v>#N/A</v>
      </c>
      <c r="G41" s="15" t="e">
        <v>#N/A</v>
      </c>
      <c r="H41" s="15" t="e">
        <v>#N/A</v>
      </c>
      <c r="I41" s="15" t="e">
        <v>#N/A</v>
      </c>
      <c r="J41" s="15" t="e">
        <v>#N/A</v>
      </c>
      <c r="K41" s="15" t="e">
        <v>#N/A</v>
      </c>
      <c r="L41" s="15" t="e">
        <v>#N/A</v>
      </c>
      <c r="M41" s="15" t="e">
        <v>#N/A</v>
      </c>
      <c r="N41" s="15" t="e">
        <v>#N/A</v>
      </c>
      <c r="O41" s="15" t="e">
        <v>#N/A</v>
      </c>
      <c r="P41" s="15" t="e">
        <v>#N/A</v>
      </c>
      <c r="Q41" s="15">
        <v>3.49</v>
      </c>
      <c r="R41" s="15">
        <v>21.870000999999998</v>
      </c>
      <c r="S41" s="15">
        <v>19.573</v>
      </c>
      <c r="T41" s="15">
        <v>11.76</v>
      </c>
      <c r="U41" s="15" t="e">
        <v>#N/A</v>
      </c>
      <c r="V41" s="15" t="e">
        <v>#N/A</v>
      </c>
      <c r="W41" s="15" t="e">
        <v>#N/A</v>
      </c>
      <c r="X41" s="15" t="e">
        <v>#N/A</v>
      </c>
      <c r="Y41" s="15" t="e">
        <v>#N/A</v>
      </c>
      <c r="Z41" s="15" t="e">
        <v>#N/A</v>
      </c>
      <c r="AA41" s="15" t="e">
        <v>#N/A</v>
      </c>
      <c r="AB41" s="15" t="e">
        <v>#N/A</v>
      </c>
      <c r="AC41" s="15" t="e">
        <v>#N/A</v>
      </c>
      <c r="AD41" s="15" t="e">
        <v>#N/A</v>
      </c>
      <c r="AE41" s="15" t="e">
        <v>#N/A</v>
      </c>
      <c r="AF41" s="15" t="e">
        <v>#N/A</v>
      </c>
      <c r="AG41" s="15" t="e">
        <v>#N/A</v>
      </c>
      <c r="AH41" s="15" t="e">
        <v>#N/A</v>
      </c>
      <c r="AI41" s="15" t="e">
        <v>#N/A</v>
      </c>
      <c r="AJ41" s="15" t="e">
        <v>#N/A</v>
      </c>
      <c r="AK41" s="15" t="e">
        <v>#N/A</v>
      </c>
      <c r="AL41" s="15" t="e">
        <v>#N/A</v>
      </c>
      <c r="AM41" s="14"/>
      <c r="AN41" s="14"/>
      <c r="AO41" s="14"/>
      <c r="AP41" s="14"/>
      <c r="AQ41" s="14"/>
      <c r="AR41" s="14"/>
      <c r="AS41" s="14"/>
      <c r="AT41" s="14"/>
      <c r="AU41" s="14"/>
      <c r="AV41" s="14"/>
    </row>
    <row r="42" spans="1:48" x14ac:dyDescent="0.35">
      <c r="A42" s="35">
        <v>30681</v>
      </c>
      <c r="B42" s="15" t="e">
        <v>#N/A</v>
      </c>
      <c r="C42" s="15" t="e">
        <v>#N/A</v>
      </c>
      <c r="D42" s="15" t="e">
        <v>#N/A</v>
      </c>
      <c r="E42" s="15" t="e">
        <v>#N/A</v>
      </c>
      <c r="F42" s="15" t="e">
        <v>#N/A</v>
      </c>
      <c r="G42" s="15" t="e">
        <v>#N/A</v>
      </c>
      <c r="H42" s="15" t="e">
        <v>#N/A</v>
      </c>
      <c r="I42" s="15" t="e">
        <v>#N/A</v>
      </c>
      <c r="J42" s="15" t="e">
        <v>#N/A</v>
      </c>
      <c r="K42" s="15" t="e">
        <v>#N/A</v>
      </c>
      <c r="L42" s="15" t="e">
        <v>#N/A</v>
      </c>
      <c r="M42" s="15" t="e">
        <v>#N/A</v>
      </c>
      <c r="N42" s="15" t="e">
        <v>#N/A</v>
      </c>
      <c r="O42" s="15" t="e">
        <v>#N/A</v>
      </c>
      <c r="P42" s="15" t="e">
        <v>#N/A</v>
      </c>
      <c r="Q42" s="15">
        <v>3.59</v>
      </c>
      <c r="R42" s="15">
        <v>22.32</v>
      </c>
      <c r="S42" s="15">
        <v>19.646999000000001</v>
      </c>
      <c r="T42" s="15">
        <v>11.97</v>
      </c>
      <c r="U42" s="15" t="e">
        <v>#N/A</v>
      </c>
      <c r="V42" s="15" t="e">
        <v>#N/A</v>
      </c>
      <c r="W42" s="15" t="e">
        <v>#N/A</v>
      </c>
      <c r="X42" s="15" t="e">
        <v>#N/A</v>
      </c>
      <c r="Y42" s="15" t="e">
        <v>#N/A</v>
      </c>
      <c r="Z42" s="15" t="e">
        <v>#N/A</v>
      </c>
      <c r="AA42" s="15" t="e">
        <v>#N/A</v>
      </c>
      <c r="AB42" s="15" t="e">
        <v>#N/A</v>
      </c>
      <c r="AC42" s="15" t="e">
        <v>#N/A</v>
      </c>
      <c r="AD42" s="15" t="e">
        <v>#N/A</v>
      </c>
      <c r="AE42" s="15" t="e">
        <v>#N/A</v>
      </c>
      <c r="AF42" s="15" t="e">
        <v>#N/A</v>
      </c>
      <c r="AG42" s="15" t="e">
        <v>#N/A</v>
      </c>
      <c r="AH42" s="15" t="e">
        <v>#N/A</v>
      </c>
      <c r="AI42" s="15" t="e">
        <v>#N/A</v>
      </c>
      <c r="AJ42" s="15" t="e">
        <v>#N/A</v>
      </c>
      <c r="AK42" s="15" t="e">
        <v>#N/A</v>
      </c>
      <c r="AL42" s="15" t="e">
        <v>#N/A</v>
      </c>
      <c r="AM42" s="14"/>
      <c r="AN42" s="14"/>
      <c r="AO42" s="14"/>
      <c r="AP42" s="14"/>
      <c r="AQ42" s="14"/>
      <c r="AR42" s="14"/>
      <c r="AS42" s="14"/>
      <c r="AT42" s="14"/>
      <c r="AU42" s="14"/>
      <c r="AV42" s="14"/>
    </row>
    <row r="43" spans="1:48" x14ac:dyDescent="0.35">
      <c r="A43" s="35">
        <v>30712</v>
      </c>
      <c r="B43" s="15" t="e">
        <v>#N/A</v>
      </c>
      <c r="C43" s="15" t="e">
        <v>#N/A</v>
      </c>
      <c r="D43" s="15" t="e">
        <v>#N/A</v>
      </c>
      <c r="E43" s="15" t="e">
        <v>#N/A</v>
      </c>
      <c r="F43" s="15" t="e">
        <v>#N/A</v>
      </c>
      <c r="G43" s="15" t="e">
        <v>#N/A</v>
      </c>
      <c r="H43" s="15" t="e">
        <v>#N/A</v>
      </c>
      <c r="I43" s="15" t="e">
        <v>#N/A</v>
      </c>
      <c r="J43" s="15" t="e">
        <v>#N/A</v>
      </c>
      <c r="K43" s="15" t="e">
        <v>#N/A</v>
      </c>
      <c r="L43" s="15" t="e">
        <v>#N/A</v>
      </c>
      <c r="M43" s="15" t="e">
        <v>#N/A</v>
      </c>
      <c r="N43" s="15" t="e">
        <v>#N/A</v>
      </c>
      <c r="O43" s="15" t="e">
        <v>#N/A</v>
      </c>
      <c r="P43" s="15" t="e">
        <v>#N/A</v>
      </c>
      <c r="Q43" s="15">
        <v>3.58</v>
      </c>
      <c r="R43" s="15">
        <v>22.139999</v>
      </c>
      <c r="S43" s="15">
        <v>20.649000000000001</v>
      </c>
      <c r="T43" s="15">
        <v>12.4</v>
      </c>
      <c r="U43" s="15" t="e">
        <v>#N/A</v>
      </c>
      <c r="V43" s="15" t="e">
        <v>#N/A</v>
      </c>
      <c r="W43" s="15" t="e">
        <v>#N/A</v>
      </c>
      <c r="X43" s="15" t="e">
        <v>#N/A</v>
      </c>
      <c r="Y43" s="15" t="e">
        <v>#N/A</v>
      </c>
      <c r="Z43" s="15" t="e">
        <v>#N/A</v>
      </c>
      <c r="AA43" s="15" t="e">
        <v>#N/A</v>
      </c>
      <c r="AB43" s="15" t="e">
        <v>#N/A</v>
      </c>
      <c r="AC43" s="15" t="e">
        <v>#N/A</v>
      </c>
      <c r="AD43" s="15" t="e">
        <v>#N/A</v>
      </c>
      <c r="AE43" s="15" t="e">
        <v>#N/A</v>
      </c>
      <c r="AF43" s="15" t="e">
        <v>#N/A</v>
      </c>
      <c r="AG43" s="15" t="e">
        <v>#N/A</v>
      </c>
      <c r="AH43" s="15" t="e">
        <v>#N/A</v>
      </c>
      <c r="AI43" s="15" t="e">
        <v>#N/A</v>
      </c>
      <c r="AJ43" s="15" t="e">
        <v>#N/A</v>
      </c>
      <c r="AK43" s="15" t="e">
        <v>#N/A</v>
      </c>
      <c r="AL43" s="15" t="e">
        <v>#N/A</v>
      </c>
      <c r="AM43" s="14"/>
      <c r="AN43" s="14"/>
      <c r="AO43" s="14"/>
      <c r="AP43" s="14"/>
      <c r="AQ43" s="14"/>
      <c r="AR43" s="14"/>
      <c r="AS43" s="14"/>
      <c r="AT43" s="14"/>
      <c r="AU43" s="14"/>
      <c r="AV43" s="14"/>
    </row>
    <row r="44" spans="1:48" x14ac:dyDescent="0.35">
      <c r="A44" s="35">
        <v>30740</v>
      </c>
      <c r="B44" s="15" t="e">
        <v>#N/A</v>
      </c>
      <c r="C44" s="15" t="e">
        <v>#N/A</v>
      </c>
      <c r="D44" s="15" t="e">
        <v>#N/A</v>
      </c>
      <c r="E44" s="15" t="e">
        <v>#N/A</v>
      </c>
      <c r="F44" s="15" t="e">
        <v>#N/A</v>
      </c>
      <c r="G44" s="15" t="e">
        <v>#N/A</v>
      </c>
      <c r="H44" s="15" t="e">
        <v>#N/A</v>
      </c>
      <c r="I44" s="15" t="e">
        <v>#N/A</v>
      </c>
      <c r="J44" s="15" t="e">
        <v>#N/A</v>
      </c>
      <c r="K44" s="15" t="e">
        <v>#N/A</v>
      </c>
      <c r="L44" s="15" t="e">
        <v>#N/A</v>
      </c>
      <c r="M44" s="15" t="e">
        <v>#N/A</v>
      </c>
      <c r="N44" s="15" t="e">
        <v>#N/A</v>
      </c>
      <c r="O44" s="15" t="e">
        <v>#N/A</v>
      </c>
      <c r="P44" s="15" t="e">
        <v>#N/A</v>
      </c>
      <c r="Q44" s="15">
        <v>3.52</v>
      </c>
      <c r="R44" s="15">
        <v>22.040001</v>
      </c>
      <c r="S44" s="15">
        <v>20.809999000000001</v>
      </c>
      <c r="T44" s="15">
        <v>12.6</v>
      </c>
      <c r="U44" s="15" t="e">
        <v>#N/A</v>
      </c>
      <c r="V44" s="15" t="e">
        <v>#N/A</v>
      </c>
      <c r="W44" s="15" t="e">
        <v>#N/A</v>
      </c>
      <c r="X44" s="15" t="e">
        <v>#N/A</v>
      </c>
      <c r="Y44" s="15" t="e">
        <v>#N/A</v>
      </c>
      <c r="Z44" s="15" t="e">
        <v>#N/A</v>
      </c>
      <c r="AA44" s="15" t="e">
        <v>#N/A</v>
      </c>
      <c r="AB44" s="15" t="e">
        <v>#N/A</v>
      </c>
      <c r="AC44" s="15" t="e">
        <v>#N/A</v>
      </c>
      <c r="AD44" s="15" t="e">
        <v>#N/A</v>
      </c>
      <c r="AE44" s="15" t="e">
        <v>#N/A</v>
      </c>
      <c r="AF44" s="15" t="e">
        <v>#N/A</v>
      </c>
      <c r="AG44" s="15" t="e">
        <v>#N/A</v>
      </c>
      <c r="AH44" s="15" t="e">
        <v>#N/A</v>
      </c>
      <c r="AI44" s="15" t="e">
        <v>#N/A</v>
      </c>
      <c r="AJ44" s="15" t="e">
        <v>#N/A</v>
      </c>
      <c r="AK44" s="15" t="e">
        <v>#N/A</v>
      </c>
      <c r="AL44" s="15" t="e">
        <v>#N/A</v>
      </c>
      <c r="AM44" s="14"/>
      <c r="AN44" s="14"/>
      <c r="AO44" s="14"/>
      <c r="AP44" s="14"/>
      <c r="AQ44" s="14"/>
      <c r="AR44" s="14"/>
      <c r="AS44" s="14"/>
      <c r="AT44" s="14"/>
      <c r="AU44" s="14"/>
      <c r="AV44" s="14"/>
    </row>
    <row r="45" spans="1:48" x14ac:dyDescent="0.35">
      <c r="A45" s="35">
        <v>30772</v>
      </c>
      <c r="B45" s="15" t="e">
        <v>#N/A</v>
      </c>
      <c r="C45" s="15" t="e">
        <v>#N/A</v>
      </c>
      <c r="D45" s="15" t="e">
        <v>#N/A</v>
      </c>
      <c r="E45" s="15" t="e">
        <v>#N/A</v>
      </c>
      <c r="F45" s="15" t="e">
        <v>#N/A</v>
      </c>
      <c r="G45" s="15" t="e">
        <v>#N/A</v>
      </c>
      <c r="H45" s="15" t="e">
        <v>#N/A</v>
      </c>
      <c r="I45" s="15" t="e">
        <v>#N/A</v>
      </c>
      <c r="J45" s="15" t="e">
        <v>#N/A</v>
      </c>
      <c r="K45" s="15" t="e">
        <v>#N/A</v>
      </c>
      <c r="L45" s="15" t="e">
        <v>#N/A</v>
      </c>
      <c r="M45" s="15" t="e">
        <v>#N/A</v>
      </c>
      <c r="N45" s="15" t="e">
        <v>#N/A</v>
      </c>
      <c r="O45" s="15" t="e">
        <v>#N/A</v>
      </c>
      <c r="P45" s="15" t="e">
        <v>#N/A</v>
      </c>
      <c r="Q45" s="15">
        <v>3.61</v>
      </c>
      <c r="R45" s="15">
        <v>22.629999000000002</v>
      </c>
      <c r="S45" s="15">
        <v>20.798999999999999</v>
      </c>
      <c r="T45" s="15">
        <v>12.84</v>
      </c>
      <c r="U45" s="15" t="e">
        <v>#N/A</v>
      </c>
      <c r="V45" s="15" t="e">
        <v>#N/A</v>
      </c>
      <c r="W45" s="15" t="e">
        <v>#N/A</v>
      </c>
      <c r="X45" s="15" t="e">
        <v>#N/A</v>
      </c>
      <c r="Y45" s="15" t="e">
        <v>#N/A</v>
      </c>
      <c r="Z45" s="15" t="e">
        <v>#N/A</v>
      </c>
      <c r="AA45" s="15" t="e">
        <v>#N/A</v>
      </c>
      <c r="AB45" s="15" t="e">
        <v>#N/A</v>
      </c>
      <c r="AC45" s="15" t="e">
        <v>#N/A</v>
      </c>
      <c r="AD45" s="15" t="e">
        <v>#N/A</v>
      </c>
      <c r="AE45" s="15" t="e">
        <v>#N/A</v>
      </c>
      <c r="AF45" s="15" t="e">
        <v>#N/A</v>
      </c>
      <c r="AG45" s="15" t="e">
        <v>#N/A</v>
      </c>
      <c r="AH45" s="15" t="e">
        <v>#N/A</v>
      </c>
      <c r="AI45" s="15" t="e">
        <v>#N/A</v>
      </c>
      <c r="AJ45" s="15" t="e">
        <v>#N/A</v>
      </c>
      <c r="AK45" s="15" t="e">
        <v>#N/A</v>
      </c>
      <c r="AL45" s="15" t="e">
        <v>#N/A</v>
      </c>
      <c r="AM45" s="14"/>
      <c r="AN45" s="14"/>
      <c r="AO45" s="14"/>
      <c r="AP45" s="14"/>
      <c r="AQ45" s="14"/>
      <c r="AR45" s="14"/>
      <c r="AS45" s="14"/>
      <c r="AT45" s="14"/>
      <c r="AU45" s="14"/>
      <c r="AV45" s="14"/>
    </row>
    <row r="46" spans="1:48" x14ac:dyDescent="0.35">
      <c r="A46" s="35">
        <v>30802</v>
      </c>
      <c r="B46" s="15" t="e">
        <v>#N/A</v>
      </c>
      <c r="C46" s="15" t="e">
        <v>#N/A</v>
      </c>
      <c r="D46" s="15" t="e">
        <v>#N/A</v>
      </c>
      <c r="E46" s="15" t="e">
        <v>#N/A</v>
      </c>
      <c r="F46" s="15" t="e">
        <v>#N/A</v>
      </c>
      <c r="G46" s="15" t="e">
        <v>#N/A</v>
      </c>
      <c r="H46" s="15" t="e">
        <v>#N/A</v>
      </c>
      <c r="I46" s="15" t="e">
        <v>#N/A</v>
      </c>
      <c r="J46" s="15" t="e">
        <v>#N/A</v>
      </c>
      <c r="K46" s="15" t="e">
        <v>#N/A</v>
      </c>
      <c r="L46" s="15" t="e">
        <v>#N/A</v>
      </c>
      <c r="M46" s="15" t="e">
        <v>#N/A</v>
      </c>
      <c r="N46" s="15" t="e">
        <v>#N/A</v>
      </c>
      <c r="O46" s="15" t="e">
        <v>#N/A</v>
      </c>
      <c r="P46" s="15" t="e">
        <v>#N/A</v>
      </c>
      <c r="Q46" s="15">
        <v>3.56</v>
      </c>
      <c r="R46" s="15">
        <v>22.440000999999999</v>
      </c>
      <c r="S46" s="15">
        <v>20.733999000000001</v>
      </c>
      <c r="T46" s="15">
        <v>12.57</v>
      </c>
      <c r="U46" s="15" t="e">
        <v>#N/A</v>
      </c>
      <c r="V46" s="15" t="e">
        <v>#N/A</v>
      </c>
      <c r="W46" s="15" t="e">
        <v>#N/A</v>
      </c>
      <c r="X46" s="15" t="e">
        <v>#N/A</v>
      </c>
      <c r="Y46" s="15" t="e">
        <v>#N/A</v>
      </c>
      <c r="Z46" s="15" t="e">
        <v>#N/A</v>
      </c>
      <c r="AA46" s="15" t="e">
        <v>#N/A</v>
      </c>
      <c r="AB46" s="15" t="e">
        <v>#N/A</v>
      </c>
      <c r="AC46" s="15" t="e">
        <v>#N/A</v>
      </c>
      <c r="AD46" s="15" t="e">
        <v>#N/A</v>
      </c>
      <c r="AE46" s="15" t="e">
        <v>#N/A</v>
      </c>
      <c r="AF46" s="15" t="e">
        <v>#N/A</v>
      </c>
      <c r="AG46" s="15" t="e">
        <v>#N/A</v>
      </c>
      <c r="AH46" s="15" t="e">
        <v>#N/A</v>
      </c>
      <c r="AI46" s="15" t="e">
        <v>#N/A</v>
      </c>
      <c r="AJ46" s="15" t="e">
        <v>#N/A</v>
      </c>
      <c r="AK46" s="15" t="e">
        <v>#N/A</v>
      </c>
      <c r="AL46" s="15" t="e">
        <v>#N/A</v>
      </c>
      <c r="AM46" s="14"/>
      <c r="AN46" s="14"/>
      <c r="AO46" s="14"/>
      <c r="AP46" s="14"/>
      <c r="AQ46" s="14"/>
      <c r="AR46" s="14"/>
      <c r="AS46" s="14"/>
      <c r="AT46" s="14"/>
      <c r="AU46" s="14"/>
      <c r="AV46" s="14"/>
    </row>
    <row r="47" spans="1:48" x14ac:dyDescent="0.35">
      <c r="A47" s="35">
        <v>30833</v>
      </c>
      <c r="B47" s="15" t="e">
        <v>#N/A</v>
      </c>
      <c r="C47" s="15" t="e">
        <v>#N/A</v>
      </c>
      <c r="D47" s="15" t="e">
        <v>#N/A</v>
      </c>
      <c r="E47" s="15" t="e">
        <v>#N/A</v>
      </c>
      <c r="F47" s="15" t="e">
        <v>#N/A</v>
      </c>
      <c r="G47" s="15" t="e">
        <v>#N/A</v>
      </c>
      <c r="H47" s="15" t="e">
        <v>#N/A</v>
      </c>
      <c r="I47" s="15" t="e">
        <v>#N/A</v>
      </c>
      <c r="J47" s="15" t="e">
        <v>#N/A</v>
      </c>
      <c r="K47" s="15" t="e">
        <v>#N/A</v>
      </c>
      <c r="L47" s="15" t="e">
        <v>#N/A</v>
      </c>
      <c r="M47" s="15" t="e">
        <v>#N/A</v>
      </c>
      <c r="N47" s="15" t="e">
        <v>#N/A</v>
      </c>
      <c r="O47" s="15" t="e">
        <v>#N/A</v>
      </c>
      <c r="P47" s="15" t="e">
        <v>#N/A</v>
      </c>
      <c r="Q47" s="15">
        <v>3.48</v>
      </c>
      <c r="R47" s="15">
        <v>22.34</v>
      </c>
      <c r="S47" s="15">
        <v>20.704000000000001</v>
      </c>
      <c r="T47" s="15">
        <v>12.83</v>
      </c>
      <c r="U47" s="15" t="e">
        <v>#N/A</v>
      </c>
      <c r="V47" s="15" t="e">
        <v>#N/A</v>
      </c>
      <c r="W47" s="15" t="e">
        <v>#N/A</v>
      </c>
      <c r="X47" s="15" t="e">
        <v>#N/A</v>
      </c>
      <c r="Y47" s="15" t="e">
        <v>#N/A</v>
      </c>
      <c r="Z47" s="15" t="e">
        <v>#N/A</v>
      </c>
      <c r="AA47" s="15" t="e">
        <v>#N/A</v>
      </c>
      <c r="AB47" s="15" t="e">
        <v>#N/A</v>
      </c>
      <c r="AC47" s="15" t="e">
        <v>#N/A</v>
      </c>
      <c r="AD47" s="15" t="e">
        <v>#N/A</v>
      </c>
      <c r="AE47" s="15" t="e">
        <v>#N/A</v>
      </c>
      <c r="AF47" s="15" t="e">
        <v>#N/A</v>
      </c>
      <c r="AG47" s="15" t="e">
        <v>#N/A</v>
      </c>
      <c r="AH47" s="15" t="e">
        <v>#N/A</v>
      </c>
      <c r="AI47" s="15" t="e">
        <v>#N/A</v>
      </c>
      <c r="AJ47" s="15" t="e">
        <v>#N/A</v>
      </c>
      <c r="AK47" s="15" t="e">
        <v>#N/A</v>
      </c>
      <c r="AL47" s="15" t="e">
        <v>#N/A</v>
      </c>
      <c r="AM47" s="14"/>
      <c r="AN47" s="14"/>
      <c r="AO47" s="14"/>
      <c r="AP47" s="14"/>
      <c r="AQ47" s="14"/>
      <c r="AR47" s="14"/>
      <c r="AS47" s="14"/>
      <c r="AT47" s="14"/>
      <c r="AU47" s="14"/>
      <c r="AV47" s="14"/>
    </row>
    <row r="48" spans="1:48" x14ac:dyDescent="0.35">
      <c r="A48" s="35">
        <v>30863</v>
      </c>
      <c r="B48" s="15" t="e">
        <v>#N/A</v>
      </c>
      <c r="C48" s="15" t="e">
        <v>#N/A</v>
      </c>
      <c r="D48" s="15" t="e">
        <v>#N/A</v>
      </c>
      <c r="E48" s="15" t="e">
        <v>#N/A</v>
      </c>
      <c r="F48" s="15" t="e">
        <v>#N/A</v>
      </c>
      <c r="G48" s="15" t="e">
        <v>#N/A</v>
      </c>
      <c r="H48" s="15" t="e">
        <v>#N/A</v>
      </c>
      <c r="I48" s="15" t="e">
        <v>#N/A</v>
      </c>
      <c r="J48" s="15" t="e">
        <v>#N/A</v>
      </c>
      <c r="K48" s="15" t="e">
        <v>#N/A</v>
      </c>
      <c r="L48" s="15" t="e">
        <v>#N/A</v>
      </c>
      <c r="M48" s="15" t="e">
        <v>#N/A</v>
      </c>
      <c r="N48" s="15" t="e">
        <v>#N/A</v>
      </c>
      <c r="O48" s="15" t="e">
        <v>#N/A</v>
      </c>
      <c r="P48" s="15" t="e">
        <v>#N/A</v>
      </c>
      <c r="Q48" s="15">
        <v>3.58</v>
      </c>
      <c r="R48" s="15">
        <v>22.66</v>
      </c>
      <c r="S48" s="15">
        <v>20.864999999999998</v>
      </c>
      <c r="T48" s="15">
        <v>13.06</v>
      </c>
      <c r="U48" s="15" t="e">
        <v>#N/A</v>
      </c>
      <c r="V48" s="15" t="e">
        <v>#N/A</v>
      </c>
      <c r="W48" s="15" t="e">
        <v>#N/A</v>
      </c>
      <c r="X48" s="15" t="e">
        <v>#N/A</v>
      </c>
      <c r="Y48" s="15" t="e">
        <v>#N/A</v>
      </c>
      <c r="Z48" s="15" t="e">
        <v>#N/A</v>
      </c>
      <c r="AA48" s="15" t="e">
        <v>#N/A</v>
      </c>
      <c r="AB48" s="15" t="e">
        <v>#N/A</v>
      </c>
      <c r="AC48" s="15" t="e">
        <v>#N/A</v>
      </c>
      <c r="AD48" s="15" t="e">
        <v>#N/A</v>
      </c>
      <c r="AE48" s="15" t="e">
        <v>#N/A</v>
      </c>
      <c r="AF48" s="15" t="e">
        <v>#N/A</v>
      </c>
      <c r="AG48" s="15" t="e">
        <v>#N/A</v>
      </c>
      <c r="AH48" s="15" t="e">
        <v>#N/A</v>
      </c>
      <c r="AI48" s="15" t="e">
        <v>#N/A</v>
      </c>
      <c r="AJ48" s="15" t="e">
        <v>#N/A</v>
      </c>
      <c r="AK48" s="15" t="e">
        <v>#N/A</v>
      </c>
      <c r="AL48" s="15" t="e">
        <v>#N/A</v>
      </c>
      <c r="AM48" s="14"/>
      <c r="AN48" s="14"/>
      <c r="AO48" s="14"/>
      <c r="AP48" s="14"/>
      <c r="AQ48" s="14"/>
      <c r="AR48" s="14"/>
      <c r="AS48" s="14"/>
      <c r="AT48" s="14"/>
      <c r="AU48" s="14"/>
      <c r="AV48" s="14"/>
    </row>
    <row r="49" spans="1:48" x14ac:dyDescent="0.35">
      <c r="A49" s="35">
        <v>30894</v>
      </c>
      <c r="B49" s="15" t="e">
        <v>#N/A</v>
      </c>
      <c r="C49" s="15" t="e">
        <v>#N/A</v>
      </c>
      <c r="D49" s="15" t="e">
        <v>#N/A</v>
      </c>
      <c r="E49" s="15" t="e">
        <v>#N/A</v>
      </c>
      <c r="F49" s="15" t="e">
        <v>#N/A</v>
      </c>
      <c r="G49" s="15" t="e">
        <v>#N/A</v>
      </c>
      <c r="H49" s="15" t="e">
        <v>#N/A</v>
      </c>
      <c r="I49" s="15" t="e">
        <v>#N/A</v>
      </c>
      <c r="J49" s="15" t="e">
        <v>#N/A</v>
      </c>
      <c r="K49" s="15" t="e">
        <v>#N/A</v>
      </c>
      <c r="L49" s="15" t="e">
        <v>#N/A</v>
      </c>
      <c r="M49" s="15" t="e">
        <v>#N/A</v>
      </c>
      <c r="N49" s="15" t="e">
        <v>#N/A</v>
      </c>
      <c r="O49" s="15" t="e">
        <v>#N/A</v>
      </c>
      <c r="P49" s="15" t="e">
        <v>#N/A</v>
      </c>
      <c r="Q49" s="15">
        <v>3.56</v>
      </c>
      <c r="R49" s="15">
        <v>22.59</v>
      </c>
      <c r="S49" s="15">
        <v>20.812999999999999</v>
      </c>
      <c r="T49" s="15">
        <v>11.42</v>
      </c>
      <c r="U49" s="15" t="e">
        <v>#N/A</v>
      </c>
      <c r="V49" s="15" t="e">
        <v>#N/A</v>
      </c>
      <c r="W49" s="15" t="e">
        <v>#N/A</v>
      </c>
      <c r="X49" s="15" t="e">
        <v>#N/A</v>
      </c>
      <c r="Y49" s="15" t="e">
        <v>#N/A</v>
      </c>
      <c r="Z49" s="15" t="e">
        <v>#N/A</v>
      </c>
      <c r="AA49" s="15" t="e">
        <v>#N/A</v>
      </c>
      <c r="AB49" s="15" t="e">
        <v>#N/A</v>
      </c>
      <c r="AC49" s="15" t="e">
        <v>#N/A</v>
      </c>
      <c r="AD49" s="15" t="e">
        <v>#N/A</v>
      </c>
      <c r="AE49" s="15" t="e">
        <v>#N/A</v>
      </c>
      <c r="AF49" s="15" t="e">
        <v>#N/A</v>
      </c>
      <c r="AG49" s="15" t="e">
        <v>#N/A</v>
      </c>
      <c r="AH49" s="15" t="e">
        <v>#N/A</v>
      </c>
      <c r="AI49" s="15" t="e">
        <v>#N/A</v>
      </c>
      <c r="AJ49" s="15" t="e">
        <v>#N/A</v>
      </c>
      <c r="AK49" s="15" t="e">
        <v>#N/A</v>
      </c>
      <c r="AL49" s="15" t="e">
        <v>#N/A</v>
      </c>
      <c r="AM49" s="14"/>
      <c r="AN49" s="14"/>
      <c r="AO49" s="14"/>
      <c r="AP49" s="14"/>
      <c r="AQ49" s="14"/>
      <c r="AR49" s="14"/>
      <c r="AS49" s="14"/>
      <c r="AT49" s="14"/>
      <c r="AU49" s="14"/>
      <c r="AV49" s="14"/>
    </row>
    <row r="50" spans="1:48" x14ac:dyDescent="0.35">
      <c r="A50" s="35">
        <v>30925</v>
      </c>
      <c r="B50" s="15" t="e">
        <v>#N/A</v>
      </c>
      <c r="C50" s="15" t="e">
        <v>#N/A</v>
      </c>
      <c r="D50" s="15" t="e">
        <v>#N/A</v>
      </c>
      <c r="E50" s="15" t="e">
        <v>#N/A</v>
      </c>
      <c r="F50" s="15" t="e">
        <v>#N/A</v>
      </c>
      <c r="G50" s="15" t="e">
        <v>#N/A</v>
      </c>
      <c r="H50" s="15" t="e">
        <v>#N/A</v>
      </c>
      <c r="I50" s="15" t="e">
        <v>#N/A</v>
      </c>
      <c r="J50" s="15" t="e">
        <v>#N/A</v>
      </c>
      <c r="K50" s="15" t="e">
        <v>#N/A</v>
      </c>
      <c r="L50" s="15" t="e">
        <v>#N/A</v>
      </c>
      <c r="M50" s="15" t="e">
        <v>#N/A</v>
      </c>
      <c r="N50" s="15" t="e">
        <v>#N/A</v>
      </c>
      <c r="O50" s="15" t="e">
        <v>#N/A</v>
      </c>
      <c r="P50" s="15" t="e">
        <v>#N/A</v>
      </c>
      <c r="Q50" s="15">
        <v>3.55</v>
      </c>
      <c r="R50" s="15">
        <v>22.4</v>
      </c>
      <c r="S50" s="15">
        <v>20.214001</v>
      </c>
      <c r="T50" s="15">
        <v>11.7</v>
      </c>
      <c r="U50" s="15" t="e">
        <v>#N/A</v>
      </c>
      <c r="V50" s="15" t="e">
        <v>#N/A</v>
      </c>
      <c r="W50" s="15" t="e">
        <v>#N/A</v>
      </c>
      <c r="X50" s="15" t="e">
        <v>#N/A</v>
      </c>
      <c r="Y50" s="15" t="e">
        <v>#N/A</v>
      </c>
      <c r="Z50" s="15" t="e">
        <v>#N/A</v>
      </c>
      <c r="AA50" s="15" t="e">
        <v>#N/A</v>
      </c>
      <c r="AB50" s="15" t="e">
        <v>#N/A</v>
      </c>
      <c r="AC50" s="15" t="e">
        <v>#N/A</v>
      </c>
      <c r="AD50" s="15" t="e">
        <v>#N/A</v>
      </c>
      <c r="AE50" s="15" t="e">
        <v>#N/A</v>
      </c>
      <c r="AF50" s="15" t="e">
        <v>#N/A</v>
      </c>
      <c r="AG50" s="15" t="e">
        <v>#N/A</v>
      </c>
      <c r="AH50" s="15" t="e">
        <v>#N/A</v>
      </c>
      <c r="AI50" s="15" t="e">
        <v>#N/A</v>
      </c>
      <c r="AJ50" s="15" t="e">
        <v>#N/A</v>
      </c>
      <c r="AK50" s="15" t="e">
        <v>#N/A</v>
      </c>
      <c r="AL50" s="15" t="e">
        <v>#N/A</v>
      </c>
      <c r="AM50" s="14"/>
      <c r="AN50" s="14"/>
      <c r="AO50" s="14"/>
      <c r="AP50" s="14"/>
      <c r="AQ50" s="14"/>
      <c r="AR50" s="14"/>
      <c r="AS50" s="14"/>
      <c r="AT50" s="14"/>
      <c r="AU50" s="14"/>
      <c r="AV50" s="14"/>
    </row>
    <row r="51" spans="1:48" x14ac:dyDescent="0.35">
      <c r="A51" s="35">
        <v>30955</v>
      </c>
      <c r="B51" s="15" t="e">
        <v>#N/A</v>
      </c>
      <c r="C51" s="15" t="e">
        <v>#N/A</v>
      </c>
      <c r="D51" s="15" t="e">
        <v>#N/A</v>
      </c>
      <c r="E51" s="15" t="e">
        <v>#N/A</v>
      </c>
      <c r="F51" s="15" t="e">
        <v>#N/A</v>
      </c>
      <c r="G51" s="15" t="e">
        <v>#N/A</v>
      </c>
      <c r="H51" s="15" t="e">
        <v>#N/A</v>
      </c>
      <c r="I51" s="15" t="e">
        <v>#N/A</v>
      </c>
      <c r="J51" s="15" t="e">
        <v>#N/A</v>
      </c>
      <c r="K51" s="15" t="e">
        <v>#N/A</v>
      </c>
      <c r="L51" s="15" t="e">
        <v>#N/A</v>
      </c>
      <c r="M51" s="15" t="e">
        <v>#N/A</v>
      </c>
      <c r="N51" s="15" t="e">
        <v>#N/A</v>
      </c>
      <c r="O51" s="15" t="e">
        <v>#N/A</v>
      </c>
      <c r="P51" s="15" t="e">
        <v>#N/A</v>
      </c>
      <c r="Q51" s="15">
        <v>3.68</v>
      </c>
      <c r="R51" s="15">
        <v>22.809999000000001</v>
      </c>
      <c r="S51" s="15">
        <v>20.329000000000001</v>
      </c>
      <c r="T51" s="15">
        <v>11.83</v>
      </c>
      <c r="U51" s="15" t="e">
        <v>#N/A</v>
      </c>
      <c r="V51" s="15" t="e">
        <v>#N/A</v>
      </c>
      <c r="W51" s="15" t="e">
        <v>#N/A</v>
      </c>
      <c r="X51" s="15" t="e">
        <v>#N/A</v>
      </c>
      <c r="Y51" s="15" t="e">
        <v>#N/A</v>
      </c>
      <c r="Z51" s="15" t="e">
        <v>#N/A</v>
      </c>
      <c r="AA51" s="15" t="e">
        <v>#N/A</v>
      </c>
      <c r="AB51" s="15" t="e">
        <v>#N/A</v>
      </c>
      <c r="AC51" s="15" t="e">
        <v>#N/A</v>
      </c>
      <c r="AD51" s="15" t="e">
        <v>#N/A</v>
      </c>
      <c r="AE51" s="15" t="e">
        <v>#N/A</v>
      </c>
      <c r="AF51" s="15" t="e">
        <v>#N/A</v>
      </c>
      <c r="AG51" s="15" t="e">
        <v>#N/A</v>
      </c>
      <c r="AH51" s="15" t="e">
        <v>#N/A</v>
      </c>
      <c r="AI51" s="15" t="e">
        <v>#N/A</v>
      </c>
      <c r="AJ51" s="15" t="e">
        <v>#N/A</v>
      </c>
      <c r="AK51" s="15" t="e">
        <v>#N/A</v>
      </c>
      <c r="AL51" s="15" t="e">
        <v>#N/A</v>
      </c>
      <c r="AM51" s="14"/>
      <c r="AN51" s="14"/>
      <c r="AO51" s="14"/>
      <c r="AP51" s="14"/>
      <c r="AQ51" s="14"/>
      <c r="AR51" s="14"/>
      <c r="AS51" s="14"/>
      <c r="AT51" s="14"/>
      <c r="AU51" s="14"/>
      <c r="AV51" s="14"/>
    </row>
    <row r="52" spans="1:48" x14ac:dyDescent="0.35">
      <c r="A52" s="35">
        <v>30986</v>
      </c>
      <c r="B52" s="15" t="e">
        <v>#N/A</v>
      </c>
      <c r="C52" s="15" t="e">
        <v>#N/A</v>
      </c>
      <c r="D52" s="15" t="e">
        <v>#N/A</v>
      </c>
      <c r="E52" s="15" t="e">
        <v>#N/A</v>
      </c>
      <c r="F52" s="15" t="e">
        <v>#N/A</v>
      </c>
      <c r="G52" s="15" t="e">
        <v>#N/A</v>
      </c>
      <c r="H52" s="15" t="e">
        <v>#N/A</v>
      </c>
      <c r="I52" s="15" t="e">
        <v>#N/A</v>
      </c>
      <c r="J52" s="15" t="e">
        <v>#N/A</v>
      </c>
      <c r="K52" s="15" t="e">
        <v>#N/A</v>
      </c>
      <c r="L52" s="15" t="e">
        <v>#N/A</v>
      </c>
      <c r="M52" s="15" t="e">
        <v>#N/A</v>
      </c>
      <c r="N52" s="15" t="e">
        <v>#N/A</v>
      </c>
      <c r="O52" s="15" t="e">
        <v>#N/A</v>
      </c>
      <c r="P52" s="15" t="e">
        <v>#N/A</v>
      </c>
      <c r="Q52" s="15">
        <v>3.62</v>
      </c>
      <c r="R52" s="15">
        <v>22.74</v>
      </c>
      <c r="S52" s="15">
        <v>20.329000000000001</v>
      </c>
      <c r="T52" s="15">
        <v>12.14</v>
      </c>
      <c r="U52" s="15" t="e">
        <v>#N/A</v>
      </c>
      <c r="V52" s="15" t="e">
        <v>#N/A</v>
      </c>
      <c r="W52" s="15" t="e">
        <v>#N/A</v>
      </c>
      <c r="X52" s="15" t="e">
        <v>#N/A</v>
      </c>
      <c r="Y52" s="15" t="e">
        <v>#N/A</v>
      </c>
      <c r="Z52" s="15" t="e">
        <v>#N/A</v>
      </c>
      <c r="AA52" s="15" t="e">
        <v>#N/A</v>
      </c>
      <c r="AB52" s="15" t="e">
        <v>#N/A</v>
      </c>
      <c r="AC52" s="15" t="e">
        <v>#N/A</v>
      </c>
      <c r="AD52" s="15" t="e">
        <v>#N/A</v>
      </c>
      <c r="AE52" s="15" t="e">
        <v>#N/A</v>
      </c>
      <c r="AF52" s="15" t="e">
        <v>#N/A</v>
      </c>
      <c r="AG52" s="15" t="e">
        <v>#N/A</v>
      </c>
      <c r="AH52" s="15" t="e">
        <v>#N/A</v>
      </c>
      <c r="AI52" s="15" t="e">
        <v>#N/A</v>
      </c>
      <c r="AJ52" s="15" t="e">
        <v>#N/A</v>
      </c>
      <c r="AK52" s="15" t="e">
        <v>#N/A</v>
      </c>
      <c r="AL52" s="15" t="e">
        <v>#N/A</v>
      </c>
      <c r="AM52" s="14"/>
      <c r="AN52" s="14"/>
      <c r="AO52" s="14"/>
      <c r="AP52" s="14"/>
      <c r="AQ52" s="14"/>
      <c r="AR52" s="14"/>
      <c r="AS52" s="14"/>
      <c r="AT52" s="14"/>
      <c r="AU52" s="14"/>
      <c r="AV52" s="14"/>
    </row>
    <row r="53" spans="1:48" x14ac:dyDescent="0.35">
      <c r="A53" s="35">
        <v>31016</v>
      </c>
      <c r="B53" s="15" t="e">
        <v>#N/A</v>
      </c>
      <c r="C53" s="15" t="e">
        <v>#N/A</v>
      </c>
      <c r="D53" s="15" t="e">
        <v>#N/A</v>
      </c>
      <c r="E53" s="15" t="e">
        <v>#N/A</v>
      </c>
      <c r="F53" s="15" t="e">
        <v>#N/A</v>
      </c>
      <c r="G53" s="15" t="e">
        <v>#N/A</v>
      </c>
      <c r="H53" s="15" t="e">
        <v>#N/A</v>
      </c>
      <c r="I53" s="15" t="e">
        <v>#N/A</v>
      </c>
      <c r="J53" s="15" t="e">
        <v>#N/A</v>
      </c>
      <c r="K53" s="15" t="e">
        <v>#N/A</v>
      </c>
      <c r="L53" s="15" t="e">
        <v>#N/A</v>
      </c>
      <c r="M53" s="15" t="e">
        <v>#N/A</v>
      </c>
      <c r="N53" s="15" t="e">
        <v>#N/A</v>
      </c>
      <c r="O53" s="15" t="e">
        <v>#N/A</v>
      </c>
      <c r="P53" s="15" t="e">
        <v>#N/A</v>
      </c>
      <c r="Q53" s="15">
        <v>3.62</v>
      </c>
      <c r="R53" s="15">
        <v>22.559999000000001</v>
      </c>
      <c r="S53" s="15">
        <v>20.186001000000001</v>
      </c>
      <c r="T53" s="15">
        <v>12.24</v>
      </c>
      <c r="U53" s="15" t="e">
        <v>#N/A</v>
      </c>
      <c r="V53" s="15" t="e">
        <v>#N/A</v>
      </c>
      <c r="W53" s="15" t="e">
        <v>#N/A</v>
      </c>
      <c r="X53" s="15" t="e">
        <v>#N/A</v>
      </c>
      <c r="Y53" s="15" t="e">
        <v>#N/A</v>
      </c>
      <c r="Z53" s="15" t="e">
        <v>#N/A</v>
      </c>
      <c r="AA53" s="15" t="e">
        <v>#N/A</v>
      </c>
      <c r="AB53" s="15" t="e">
        <v>#N/A</v>
      </c>
      <c r="AC53" s="15" t="e">
        <v>#N/A</v>
      </c>
      <c r="AD53" s="15" t="e">
        <v>#N/A</v>
      </c>
      <c r="AE53" s="15" t="e">
        <v>#N/A</v>
      </c>
      <c r="AF53" s="15" t="e">
        <v>#N/A</v>
      </c>
      <c r="AG53" s="15" t="e">
        <v>#N/A</v>
      </c>
      <c r="AH53" s="15" t="e">
        <v>#N/A</v>
      </c>
      <c r="AI53" s="15" t="e">
        <v>#N/A</v>
      </c>
      <c r="AJ53" s="15" t="e">
        <v>#N/A</v>
      </c>
      <c r="AK53" s="15" t="e">
        <v>#N/A</v>
      </c>
      <c r="AL53" s="15" t="e">
        <v>#N/A</v>
      </c>
      <c r="AM53" s="14"/>
      <c r="AN53" s="14"/>
      <c r="AO53" s="14"/>
      <c r="AP53" s="14"/>
      <c r="AQ53" s="14"/>
      <c r="AR53" s="14"/>
      <c r="AS53" s="14"/>
      <c r="AT53" s="14"/>
      <c r="AU53" s="14"/>
      <c r="AV53" s="14"/>
    </row>
    <row r="54" spans="1:48" x14ac:dyDescent="0.35">
      <c r="A54" s="35">
        <v>31047</v>
      </c>
      <c r="B54" s="15" t="e">
        <v>#N/A</v>
      </c>
      <c r="C54" s="15" t="e">
        <v>#N/A</v>
      </c>
      <c r="D54" s="15" t="e">
        <v>#N/A</v>
      </c>
      <c r="E54" s="15" t="e">
        <v>#N/A</v>
      </c>
      <c r="F54" s="15" t="e">
        <v>#N/A</v>
      </c>
      <c r="G54" s="15" t="e">
        <v>#N/A</v>
      </c>
      <c r="H54" s="15" t="e">
        <v>#N/A</v>
      </c>
      <c r="I54" s="15" t="e">
        <v>#N/A</v>
      </c>
      <c r="J54" s="15" t="e">
        <v>#N/A</v>
      </c>
      <c r="K54" s="15" t="e">
        <v>#N/A</v>
      </c>
      <c r="L54" s="15" t="e">
        <v>#N/A</v>
      </c>
      <c r="M54" s="15" t="e">
        <v>#N/A</v>
      </c>
      <c r="N54" s="15" t="e">
        <v>#N/A</v>
      </c>
      <c r="O54" s="15" t="e">
        <v>#N/A</v>
      </c>
      <c r="P54" s="15" t="e">
        <v>#N/A</v>
      </c>
      <c r="Q54" s="15">
        <v>3.7</v>
      </c>
      <c r="R54" s="15">
        <v>22.93</v>
      </c>
      <c r="S54" s="15">
        <v>20.070999</v>
      </c>
      <c r="T54" s="15">
        <v>12.35</v>
      </c>
      <c r="U54" s="15" t="e">
        <v>#N/A</v>
      </c>
      <c r="V54" s="15" t="e">
        <v>#N/A</v>
      </c>
      <c r="W54" s="15" t="e">
        <v>#N/A</v>
      </c>
      <c r="X54" s="15" t="e">
        <v>#N/A</v>
      </c>
      <c r="Y54" s="15" t="e">
        <v>#N/A</v>
      </c>
      <c r="Z54" s="15" t="e">
        <v>#N/A</v>
      </c>
      <c r="AA54" s="15" t="e">
        <v>#N/A</v>
      </c>
      <c r="AB54" s="15" t="e">
        <v>#N/A</v>
      </c>
      <c r="AC54" s="15" t="e">
        <v>#N/A</v>
      </c>
      <c r="AD54" s="15" t="e">
        <v>#N/A</v>
      </c>
      <c r="AE54" s="15" t="e">
        <v>#N/A</v>
      </c>
      <c r="AF54" s="15" t="e">
        <v>#N/A</v>
      </c>
      <c r="AG54" s="15" t="e">
        <v>#N/A</v>
      </c>
      <c r="AH54" s="15" t="e">
        <v>#N/A</v>
      </c>
      <c r="AI54" s="15" t="e">
        <v>#N/A</v>
      </c>
      <c r="AJ54" s="15" t="e">
        <v>#N/A</v>
      </c>
      <c r="AK54" s="15" t="e">
        <v>#N/A</v>
      </c>
      <c r="AL54" s="15" t="e">
        <v>#N/A</v>
      </c>
      <c r="AM54" s="14"/>
      <c r="AN54" s="14"/>
      <c r="AO54" s="14"/>
      <c r="AP54" s="14"/>
      <c r="AQ54" s="14"/>
      <c r="AR54" s="14"/>
      <c r="AS54" s="14"/>
      <c r="AT54" s="14"/>
      <c r="AU54" s="14"/>
      <c r="AV54" s="14"/>
    </row>
    <row r="55" spans="1:48" x14ac:dyDescent="0.35">
      <c r="A55" s="35">
        <v>31078</v>
      </c>
      <c r="B55" s="15" t="e">
        <v>#N/A</v>
      </c>
      <c r="C55" s="15" t="e">
        <v>#N/A</v>
      </c>
      <c r="D55" s="15" t="e">
        <v>#N/A</v>
      </c>
      <c r="E55" s="15" t="e">
        <v>#N/A</v>
      </c>
      <c r="F55" s="15" t="e">
        <v>#N/A</v>
      </c>
      <c r="G55" s="15" t="e">
        <v>#N/A</v>
      </c>
      <c r="H55" s="15" t="e">
        <v>#N/A</v>
      </c>
      <c r="I55" s="15" t="e">
        <v>#N/A</v>
      </c>
      <c r="J55" s="15" t="e">
        <v>#N/A</v>
      </c>
      <c r="K55" s="15" t="e">
        <v>#N/A</v>
      </c>
      <c r="L55" s="15" t="e">
        <v>#N/A</v>
      </c>
      <c r="M55" s="15" t="e">
        <v>#N/A</v>
      </c>
      <c r="N55" s="15" t="e">
        <v>#N/A</v>
      </c>
      <c r="O55" s="15" t="e">
        <v>#N/A</v>
      </c>
      <c r="P55" s="15" t="e">
        <v>#N/A</v>
      </c>
      <c r="Q55" s="15">
        <v>3.65</v>
      </c>
      <c r="R55" s="15">
        <v>22.85</v>
      </c>
      <c r="S55" s="15">
        <v>20.542000000000002</v>
      </c>
      <c r="T55" s="15">
        <v>12.71</v>
      </c>
      <c r="U55" s="15" t="e">
        <v>#N/A</v>
      </c>
      <c r="V55" s="15" t="e">
        <v>#N/A</v>
      </c>
      <c r="W55" s="15" t="e">
        <v>#N/A</v>
      </c>
      <c r="X55" s="15" t="e">
        <v>#N/A</v>
      </c>
      <c r="Y55" s="15" t="e">
        <v>#N/A</v>
      </c>
      <c r="Z55" s="15" t="e">
        <v>#N/A</v>
      </c>
      <c r="AA55" s="15" t="e">
        <v>#N/A</v>
      </c>
      <c r="AB55" s="15" t="e">
        <v>#N/A</v>
      </c>
      <c r="AC55" s="15" t="e">
        <v>#N/A</v>
      </c>
      <c r="AD55" s="15" t="e">
        <v>#N/A</v>
      </c>
      <c r="AE55" s="15" t="e">
        <v>#N/A</v>
      </c>
      <c r="AF55" s="15" t="e">
        <v>#N/A</v>
      </c>
      <c r="AG55" s="15" t="e">
        <v>#N/A</v>
      </c>
      <c r="AH55" s="15" t="e">
        <v>#N/A</v>
      </c>
      <c r="AI55" s="15" t="e">
        <v>#N/A</v>
      </c>
      <c r="AJ55" s="15" t="e">
        <v>#N/A</v>
      </c>
      <c r="AK55" s="15" t="e">
        <v>#N/A</v>
      </c>
      <c r="AL55" s="15" t="e">
        <v>#N/A</v>
      </c>
      <c r="AM55" s="14"/>
      <c r="AN55" s="14"/>
      <c r="AO55" s="14"/>
      <c r="AP55" s="14"/>
      <c r="AQ55" s="14"/>
      <c r="AR55" s="14"/>
      <c r="AS55" s="14"/>
      <c r="AT55" s="14"/>
      <c r="AU55" s="14"/>
      <c r="AV55" s="14"/>
    </row>
    <row r="56" spans="1:48" x14ac:dyDescent="0.35">
      <c r="A56" s="35">
        <v>31106</v>
      </c>
      <c r="B56" s="15" t="e">
        <v>#N/A</v>
      </c>
      <c r="C56" s="15" t="e">
        <v>#N/A</v>
      </c>
      <c r="D56" s="15" t="e">
        <v>#N/A</v>
      </c>
      <c r="E56" s="15" t="e">
        <v>#N/A</v>
      </c>
      <c r="F56" s="15" t="e">
        <v>#N/A</v>
      </c>
      <c r="G56" s="15" t="e">
        <v>#N/A</v>
      </c>
      <c r="H56" s="15" t="e">
        <v>#N/A</v>
      </c>
      <c r="I56" s="15" t="e">
        <v>#N/A</v>
      </c>
      <c r="J56" s="15" t="e">
        <v>#N/A</v>
      </c>
      <c r="K56" s="15" t="e">
        <v>#N/A</v>
      </c>
      <c r="L56" s="15" t="e">
        <v>#N/A</v>
      </c>
      <c r="M56" s="15" t="e">
        <v>#N/A</v>
      </c>
      <c r="N56" s="15" t="e">
        <v>#N/A</v>
      </c>
      <c r="O56" s="15" t="e">
        <v>#N/A</v>
      </c>
      <c r="P56" s="15" t="e">
        <v>#N/A</v>
      </c>
      <c r="Q56" s="15">
        <v>3.61</v>
      </c>
      <c r="R56" s="15">
        <v>22.65</v>
      </c>
      <c r="S56" s="15">
        <v>20.443999999999999</v>
      </c>
      <c r="T56" s="15">
        <v>12.48</v>
      </c>
      <c r="U56" s="15" t="e">
        <v>#N/A</v>
      </c>
      <c r="V56" s="15" t="e">
        <v>#N/A</v>
      </c>
      <c r="W56" s="15" t="e">
        <v>#N/A</v>
      </c>
      <c r="X56" s="15" t="e">
        <v>#N/A</v>
      </c>
      <c r="Y56" s="15" t="e">
        <v>#N/A</v>
      </c>
      <c r="Z56" s="15" t="e">
        <v>#N/A</v>
      </c>
      <c r="AA56" s="15" t="e">
        <v>#N/A</v>
      </c>
      <c r="AB56" s="15" t="e">
        <v>#N/A</v>
      </c>
      <c r="AC56" s="15" t="e">
        <v>#N/A</v>
      </c>
      <c r="AD56" s="15" t="e">
        <v>#N/A</v>
      </c>
      <c r="AE56" s="15" t="e">
        <v>#N/A</v>
      </c>
      <c r="AF56" s="15" t="e">
        <v>#N/A</v>
      </c>
      <c r="AG56" s="15" t="e">
        <v>#N/A</v>
      </c>
      <c r="AH56" s="15" t="e">
        <v>#N/A</v>
      </c>
      <c r="AI56" s="15" t="e">
        <v>#N/A</v>
      </c>
      <c r="AJ56" s="15" t="e">
        <v>#N/A</v>
      </c>
      <c r="AK56" s="15" t="e">
        <v>#N/A</v>
      </c>
      <c r="AL56" s="15" t="e">
        <v>#N/A</v>
      </c>
      <c r="AM56" s="14"/>
      <c r="AN56" s="14"/>
      <c r="AO56" s="14"/>
      <c r="AP56" s="14"/>
      <c r="AQ56" s="14"/>
      <c r="AR56" s="14"/>
      <c r="AS56" s="14"/>
      <c r="AT56" s="14"/>
      <c r="AU56" s="14"/>
      <c r="AV56" s="14"/>
    </row>
    <row r="57" spans="1:48" x14ac:dyDescent="0.35">
      <c r="A57" s="35">
        <v>31137</v>
      </c>
      <c r="B57" s="15" t="e">
        <v>#N/A</v>
      </c>
      <c r="C57" s="15" t="e">
        <v>#N/A</v>
      </c>
      <c r="D57" s="15" t="e">
        <v>#N/A</v>
      </c>
      <c r="E57" s="15" t="e">
        <v>#N/A</v>
      </c>
      <c r="F57" s="15" t="e">
        <v>#N/A</v>
      </c>
      <c r="G57" s="15" t="e">
        <v>#N/A</v>
      </c>
      <c r="H57" s="15" t="e">
        <v>#N/A</v>
      </c>
      <c r="I57" s="15" t="e">
        <v>#N/A</v>
      </c>
      <c r="J57" s="15" t="e">
        <v>#N/A</v>
      </c>
      <c r="K57" s="15" t="e">
        <v>#N/A</v>
      </c>
      <c r="L57" s="15" t="e">
        <v>#N/A</v>
      </c>
      <c r="M57" s="15" t="e">
        <v>#N/A</v>
      </c>
      <c r="N57" s="15" t="e">
        <v>#N/A</v>
      </c>
      <c r="O57" s="15" t="e">
        <v>#N/A</v>
      </c>
      <c r="P57" s="15" t="e">
        <v>#N/A</v>
      </c>
      <c r="Q57" s="15">
        <v>3.7</v>
      </c>
      <c r="R57" s="15">
        <v>23.030000999999999</v>
      </c>
      <c r="S57" s="15">
        <v>20.330998999999998</v>
      </c>
      <c r="T57" s="15">
        <v>12.31</v>
      </c>
      <c r="U57" s="15" t="e">
        <v>#N/A</v>
      </c>
      <c r="V57" s="15" t="e">
        <v>#N/A</v>
      </c>
      <c r="W57" s="15" t="e">
        <v>#N/A</v>
      </c>
      <c r="X57" s="15" t="e">
        <v>#N/A</v>
      </c>
      <c r="Y57" s="15" t="e">
        <v>#N/A</v>
      </c>
      <c r="Z57" s="15" t="e">
        <v>#N/A</v>
      </c>
      <c r="AA57" s="15" t="e">
        <v>#N/A</v>
      </c>
      <c r="AB57" s="15" t="e">
        <v>#N/A</v>
      </c>
      <c r="AC57" s="15" t="e">
        <v>#N/A</v>
      </c>
      <c r="AD57" s="15" t="e">
        <v>#N/A</v>
      </c>
      <c r="AE57" s="15" t="e">
        <v>#N/A</v>
      </c>
      <c r="AF57" s="15" t="e">
        <v>#N/A</v>
      </c>
      <c r="AG57" s="15" t="e">
        <v>#N/A</v>
      </c>
      <c r="AH57" s="15" t="e">
        <v>#N/A</v>
      </c>
      <c r="AI57" s="15" t="e">
        <v>#N/A</v>
      </c>
      <c r="AJ57" s="15" t="e">
        <v>#N/A</v>
      </c>
      <c r="AK57" s="15" t="e">
        <v>#N/A</v>
      </c>
      <c r="AL57" s="15" t="e">
        <v>#N/A</v>
      </c>
      <c r="AM57" s="14"/>
      <c r="AN57" s="14"/>
      <c r="AO57" s="14"/>
      <c r="AP57" s="14"/>
      <c r="AQ57" s="14"/>
      <c r="AR57" s="14"/>
      <c r="AS57" s="14"/>
      <c r="AT57" s="14"/>
      <c r="AU57" s="14"/>
      <c r="AV57" s="14"/>
    </row>
    <row r="58" spans="1:48" x14ac:dyDescent="0.35">
      <c r="A58" s="35">
        <v>31167</v>
      </c>
      <c r="B58" s="15" t="e">
        <v>#N/A</v>
      </c>
      <c r="C58" s="15" t="e">
        <v>#N/A</v>
      </c>
      <c r="D58" s="15" t="e">
        <v>#N/A</v>
      </c>
      <c r="E58" s="15" t="e">
        <v>#N/A</v>
      </c>
      <c r="F58" s="15" t="e">
        <v>#N/A</v>
      </c>
      <c r="G58" s="15" t="e">
        <v>#N/A</v>
      </c>
      <c r="H58" s="15" t="e">
        <v>#N/A</v>
      </c>
      <c r="I58" s="15" t="e">
        <v>#N/A</v>
      </c>
      <c r="J58" s="15" t="e">
        <v>#N/A</v>
      </c>
      <c r="K58" s="15" t="e">
        <v>#N/A</v>
      </c>
      <c r="L58" s="15" t="e">
        <v>#N/A</v>
      </c>
      <c r="M58" s="15" t="e">
        <v>#N/A</v>
      </c>
      <c r="N58" s="15" t="e">
        <v>#N/A</v>
      </c>
      <c r="O58" s="15" t="e">
        <v>#N/A</v>
      </c>
      <c r="P58" s="15" t="e">
        <v>#N/A</v>
      </c>
      <c r="Q58" s="15">
        <v>3.68</v>
      </c>
      <c r="R58" s="15">
        <v>22.84</v>
      </c>
      <c r="S58" s="15">
        <v>19.587</v>
      </c>
      <c r="T58" s="15">
        <v>11.97</v>
      </c>
      <c r="U58" s="15" t="e">
        <v>#N/A</v>
      </c>
      <c r="V58" s="15" t="e">
        <v>#N/A</v>
      </c>
      <c r="W58" s="15" t="e">
        <v>#N/A</v>
      </c>
      <c r="X58" s="15" t="e">
        <v>#N/A</v>
      </c>
      <c r="Y58" s="15" t="e">
        <v>#N/A</v>
      </c>
      <c r="Z58" s="15" t="e">
        <v>#N/A</v>
      </c>
      <c r="AA58" s="15" t="e">
        <v>#N/A</v>
      </c>
      <c r="AB58" s="15" t="e">
        <v>#N/A</v>
      </c>
      <c r="AC58" s="15" t="e">
        <v>#N/A</v>
      </c>
      <c r="AD58" s="15" t="e">
        <v>#N/A</v>
      </c>
      <c r="AE58" s="15" t="e">
        <v>#N/A</v>
      </c>
      <c r="AF58" s="15" t="e">
        <v>#N/A</v>
      </c>
      <c r="AG58" s="15" t="e">
        <v>#N/A</v>
      </c>
      <c r="AH58" s="15" t="e">
        <v>#N/A</v>
      </c>
      <c r="AI58" s="15" t="e">
        <v>#N/A</v>
      </c>
      <c r="AJ58" s="15" t="e">
        <v>#N/A</v>
      </c>
      <c r="AK58" s="15" t="e">
        <v>#N/A</v>
      </c>
      <c r="AL58" s="15" t="e">
        <v>#N/A</v>
      </c>
      <c r="AM58" s="14"/>
      <c r="AN58" s="14"/>
      <c r="AO58" s="14"/>
      <c r="AP58" s="14"/>
      <c r="AQ58" s="14"/>
      <c r="AR58" s="14"/>
      <c r="AS58" s="14"/>
      <c r="AT58" s="14"/>
      <c r="AU58" s="14"/>
      <c r="AV58" s="14"/>
    </row>
    <row r="59" spans="1:48" x14ac:dyDescent="0.35">
      <c r="A59" s="35">
        <v>31198</v>
      </c>
      <c r="B59" s="15" t="e">
        <v>#N/A</v>
      </c>
      <c r="C59" s="15" t="e">
        <v>#N/A</v>
      </c>
      <c r="D59" s="15" t="e">
        <v>#N/A</v>
      </c>
      <c r="E59" s="15" t="e">
        <v>#N/A</v>
      </c>
      <c r="F59" s="15" t="e">
        <v>#N/A</v>
      </c>
      <c r="G59" s="15" t="e">
        <v>#N/A</v>
      </c>
      <c r="H59" s="15" t="e">
        <v>#N/A</v>
      </c>
      <c r="I59" s="15" t="e">
        <v>#N/A</v>
      </c>
      <c r="J59" s="15" t="e">
        <v>#N/A</v>
      </c>
      <c r="K59" s="15" t="e">
        <v>#N/A</v>
      </c>
      <c r="L59" s="15" t="e">
        <v>#N/A</v>
      </c>
      <c r="M59" s="15" t="e">
        <v>#N/A</v>
      </c>
      <c r="N59" s="15" t="e">
        <v>#N/A</v>
      </c>
      <c r="O59" s="15" t="e">
        <v>#N/A</v>
      </c>
      <c r="P59" s="15" t="e">
        <v>#N/A</v>
      </c>
      <c r="Q59" s="15">
        <v>3.67</v>
      </c>
      <c r="R59" s="15">
        <v>22.77</v>
      </c>
      <c r="S59" s="15">
        <v>19.566998999999999</v>
      </c>
      <c r="T59" s="15">
        <v>11.55</v>
      </c>
      <c r="U59" s="15" t="e">
        <v>#N/A</v>
      </c>
      <c r="V59" s="15" t="e">
        <v>#N/A</v>
      </c>
      <c r="W59" s="15" t="e">
        <v>#N/A</v>
      </c>
      <c r="X59" s="15" t="e">
        <v>#N/A</v>
      </c>
      <c r="Y59" s="15" t="e">
        <v>#N/A</v>
      </c>
      <c r="Z59" s="15" t="e">
        <v>#N/A</v>
      </c>
      <c r="AA59" s="15" t="e">
        <v>#N/A</v>
      </c>
      <c r="AB59" s="15" t="e">
        <v>#N/A</v>
      </c>
      <c r="AC59" s="15" t="e">
        <v>#N/A</v>
      </c>
      <c r="AD59" s="15" t="e">
        <v>#N/A</v>
      </c>
      <c r="AE59" s="15" t="e">
        <v>#N/A</v>
      </c>
      <c r="AF59" s="15" t="e">
        <v>#N/A</v>
      </c>
      <c r="AG59" s="15" t="e">
        <v>#N/A</v>
      </c>
      <c r="AH59" s="15" t="e">
        <v>#N/A</v>
      </c>
      <c r="AI59" s="15" t="e">
        <v>#N/A</v>
      </c>
      <c r="AJ59" s="15" t="e">
        <v>#N/A</v>
      </c>
      <c r="AK59" s="15" t="e">
        <v>#N/A</v>
      </c>
      <c r="AL59" s="15" t="e">
        <v>#N/A</v>
      </c>
      <c r="AM59" s="14"/>
      <c r="AN59" s="14"/>
      <c r="AO59" s="14"/>
      <c r="AP59" s="14"/>
      <c r="AQ59" s="14"/>
      <c r="AR59" s="14"/>
      <c r="AS59" s="14"/>
      <c r="AT59" s="14"/>
      <c r="AU59" s="14"/>
      <c r="AV59" s="14"/>
    </row>
    <row r="60" spans="1:48" x14ac:dyDescent="0.35">
      <c r="A60" s="35">
        <v>31228</v>
      </c>
      <c r="B60" s="15" t="e">
        <v>#N/A</v>
      </c>
      <c r="C60" s="15" t="e">
        <v>#N/A</v>
      </c>
      <c r="D60" s="15" t="e">
        <v>#N/A</v>
      </c>
      <c r="E60" s="15" t="e">
        <v>#N/A</v>
      </c>
      <c r="F60" s="15" t="e">
        <v>#N/A</v>
      </c>
      <c r="G60" s="15" t="e">
        <v>#N/A</v>
      </c>
      <c r="H60" s="15" t="e">
        <v>#N/A</v>
      </c>
      <c r="I60" s="15" t="e">
        <v>#N/A</v>
      </c>
      <c r="J60" s="15" t="e">
        <v>#N/A</v>
      </c>
      <c r="K60" s="15" t="e">
        <v>#N/A</v>
      </c>
      <c r="L60" s="15" t="e">
        <v>#N/A</v>
      </c>
      <c r="M60" s="15" t="e">
        <v>#N/A</v>
      </c>
      <c r="N60" s="15" t="e">
        <v>#N/A</v>
      </c>
      <c r="O60" s="15" t="e">
        <v>#N/A</v>
      </c>
      <c r="P60" s="15" t="e">
        <v>#N/A</v>
      </c>
      <c r="Q60" s="15">
        <v>3.79</v>
      </c>
      <c r="R60" s="15">
        <v>23.24</v>
      </c>
      <c r="S60" s="15">
        <v>19.410999</v>
      </c>
      <c r="T60" s="15">
        <v>11.01</v>
      </c>
      <c r="U60" s="15" t="e">
        <v>#N/A</v>
      </c>
      <c r="V60" s="15" t="e">
        <v>#N/A</v>
      </c>
      <c r="W60" s="15" t="e">
        <v>#N/A</v>
      </c>
      <c r="X60" s="15" t="e">
        <v>#N/A</v>
      </c>
      <c r="Y60" s="15" t="e">
        <v>#N/A</v>
      </c>
      <c r="Z60" s="15" t="e">
        <v>#N/A</v>
      </c>
      <c r="AA60" s="15" t="e">
        <v>#N/A</v>
      </c>
      <c r="AB60" s="15" t="e">
        <v>#N/A</v>
      </c>
      <c r="AC60" s="15" t="e">
        <v>#N/A</v>
      </c>
      <c r="AD60" s="15" t="e">
        <v>#N/A</v>
      </c>
      <c r="AE60" s="15" t="e">
        <v>#N/A</v>
      </c>
      <c r="AF60" s="15" t="e">
        <v>#N/A</v>
      </c>
      <c r="AG60" s="15" t="e">
        <v>#N/A</v>
      </c>
      <c r="AH60" s="15" t="e">
        <v>#N/A</v>
      </c>
      <c r="AI60" s="15" t="e">
        <v>#N/A</v>
      </c>
      <c r="AJ60" s="15" t="e">
        <v>#N/A</v>
      </c>
      <c r="AK60" s="15" t="e">
        <v>#N/A</v>
      </c>
      <c r="AL60" s="15" t="e">
        <v>#N/A</v>
      </c>
      <c r="AM60" s="14"/>
      <c r="AN60" s="14"/>
      <c r="AO60" s="14"/>
      <c r="AP60" s="14"/>
      <c r="AQ60" s="14"/>
      <c r="AR60" s="14"/>
      <c r="AS60" s="14"/>
      <c r="AT60" s="14"/>
      <c r="AU60" s="14"/>
      <c r="AV60" s="14"/>
    </row>
    <row r="61" spans="1:48" x14ac:dyDescent="0.35">
      <c r="A61" s="35">
        <v>31259</v>
      </c>
      <c r="B61" s="15" t="e">
        <v>#N/A</v>
      </c>
      <c r="C61" s="15" t="e">
        <v>#N/A</v>
      </c>
      <c r="D61" s="15" t="e">
        <v>#N/A</v>
      </c>
      <c r="E61" s="15" t="e">
        <v>#N/A</v>
      </c>
      <c r="F61" s="15" t="e">
        <v>#N/A</v>
      </c>
      <c r="G61" s="15" t="e">
        <v>#N/A</v>
      </c>
      <c r="H61" s="15" t="e">
        <v>#N/A</v>
      </c>
      <c r="I61" s="15" t="e">
        <v>#N/A</v>
      </c>
      <c r="J61" s="15" t="e">
        <v>#N/A</v>
      </c>
      <c r="K61" s="15" t="e">
        <v>#N/A</v>
      </c>
      <c r="L61" s="15" t="e">
        <v>#N/A</v>
      </c>
      <c r="M61" s="15" t="e">
        <v>#N/A</v>
      </c>
      <c r="N61" s="15" t="e">
        <v>#N/A</v>
      </c>
      <c r="O61" s="15" t="e">
        <v>#N/A</v>
      </c>
      <c r="P61" s="15" t="e">
        <v>#N/A</v>
      </c>
      <c r="Q61" s="15">
        <v>3.74</v>
      </c>
      <c r="R61" s="15">
        <v>23.049999</v>
      </c>
      <c r="S61" s="15">
        <v>19.389999</v>
      </c>
      <c r="T61" s="15">
        <v>10.64</v>
      </c>
      <c r="U61" s="15" t="e">
        <v>#N/A</v>
      </c>
      <c r="V61" s="15" t="e">
        <v>#N/A</v>
      </c>
      <c r="W61" s="15" t="e">
        <v>#N/A</v>
      </c>
      <c r="X61" s="15" t="e">
        <v>#N/A</v>
      </c>
      <c r="Y61" s="15" t="e">
        <v>#N/A</v>
      </c>
      <c r="Z61" s="15" t="e">
        <v>#N/A</v>
      </c>
      <c r="AA61" s="15" t="e">
        <v>#N/A</v>
      </c>
      <c r="AB61" s="15" t="e">
        <v>#N/A</v>
      </c>
      <c r="AC61" s="15" t="e">
        <v>#N/A</v>
      </c>
      <c r="AD61" s="15" t="e">
        <v>#N/A</v>
      </c>
      <c r="AE61" s="15" t="e">
        <v>#N/A</v>
      </c>
      <c r="AF61" s="15" t="e">
        <v>#N/A</v>
      </c>
      <c r="AG61" s="15" t="e">
        <v>#N/A</v>
      </c>
      <c r="AH61" s="15" t="e">
        <v>#N/A</v>
      </c>
      <c r="AI61" s="15" t="e">
        <v>#N/A</v>
      </c>
      <c r="AJ61" s="15" t="e">
        <v>#N/A</v>
      </c>
      <c r="AK61" s="15" t="e">
        <v>#N/A</v>
      </c>
      <c r="AL61" s="15" t="e">
        <v>#N/A</v>
      </c>
      <c r="AM61" s="14"/>
      <c r="AN61" s="14"/>
      <c r="AO61" s="14"/>
      <c r="AP61" s="14"/>
      <c r="AQ61" s="14"/>
      <c r="AR61" s="14"/>
      <c r="AS61" s="14"/>
      <c r="AT61" s="14"/>
      <c r="AU61" s="14"/>
      <c r="AV61" s="14"/>
    </row>
    <row r="62" spans="1:48" x14ac:dyDescent="0.35">
      <c r="A62" s="35">
        <v>31290</v>
      </c>
      <c r="B62" s="15" t="e">
        <v>#N/A</v>
      </c>
      <c r="C62" s="15" t="e">
        <v>#N/A</v>
      </c>
      <c r="D62" s="15" t="e">
        <v>#N/A</v>
      </c>
      <c r="E62" s="15" t="e">
        <v>#N/A</v>
      </c>
      <c r="F62" s="15" t="e">
        <v>#N/A</v>
      </c>
      <c r="G62" s="15" t="e">
        <v>#N/A</v>
      </c>
      <c r="H62" s="15" t="e">
        <v>#N/A</v>
      </c>
      <c r="I62" s="15" t="e">
        <v>#N/A</v>
      </c>
      <c r="J62" s="15" t="e">
        <v>#N/A</v>
      </c>
      <c r="K62" s="15" t="e">
        <v>#N/A</v>
      </c>
      <c r="L62" s="15" t="e">
        <v>#N/A</v>
      </c>
      <c r="M62" s="15" t="e">
        <v>#N/A</v>
      </c>
      <c r="N62" s="15" t="e">
        <v>#N/A</v>
      </c>
      <c r="O62" s="15" t="e">
        <v>#N/A</v>
      </c>
      <c r="P62" s="15" t="e">
        <v>#N/A</v>
      </c>
      <c r="Q62" s="15">
        <v>3.71</v>
      </c>
      <c r="R62" s="15">
        <v>22.98</v>
      </c>
      <c r="S62" s="15">
        <v>19.329000000000001</v>
      </c>
      <c r="T62" s="15">
        <v>10.210000000000001</v>
      </c>
      <c r="U62" s="15" t="e">
        <v>#N/A</v>
      </c>
      <c r="V62" s="15" t="e">
        <v>#N/A</v>
      </c>
      <c r="W62" s="15" t="e">
        <v>#N/A</v>
      </c>
      <c r="X62" s="15" t="e">
        <v>#N/A</v>
      </c>
      <c r="Y62" s="15" t="e">
        <v>#N/A</v>
      </c>
      <c r="Z62" s="15" t="e">
        <v>#N/A</v>
      </c>
      <c r="AA62" s="15" t="e">
        <v>#N/A</v>
      </c>
      <c r="AB62" s="15" t="e">
        <v>#N/A</v>
      </c>
      <c r="AC62" s="15" t="e">
        <v>#N/A</v>
      </c>
      <c r="AD62" s="15" t="e">
        <v>#N/A</v>
      </c>
      <c r="AE62" s="15" t="e">
        <v>#N/A</v>
      </c>
      <c r="AF62" s="15" t="e">
        <v>#N/A</v>
      </c>
      <c r="AG62" s="15" t="e">
        <v>#N/A</v>
      </c>
      <c r="AH62" s="15" t="e">
        <v>#N/A</v>
      </c>
      <c r="AI62" s="15" t="e">
        <v>#N/A</v>
      </c>
      <c r="AJ62" s="15" t="e">
        <v>#N/A</v>
      </c>
      <c r="AK62" s="15" t="e">
        <v>#N/A</v>
      </c>
      <c r="AL62" s="15" t="e">
        <v>#N/A</v>
      </c>
      <c r="AM62" s="14"/>
      <c r="AN62" s="14"/>
      <c r="AO62" s="14"/>
      <c r="AP62" s="14"/>
      <c r="AQ62" s="14"/>
      <c r="AR62" s="14"/>
      <c r="AS62" s="14"/>
      <c r="AT62" s="14"/>
      <c r="AU62" s="14"/>
      <c r="AV62" s="14"/>
    </row>
    <row r="63" spans="1:48" x14ac:dyDescent="0.35">
      <c r="A63" s="35">
        <v>31320</v>
      </c>
      <c r="B63" s="15" t="e">
        <v>#N/A</v>
      </c>
      <c r="C63" s="15" t="e">
        <v>#N/A</v>
      </c>
      <c r="D63" s="15" t="e">
        <v>#N/A</v>
      </c>
      <c r="E63" s="15" t="e">
        <v>#N/A</v>
      </c>
      <c r="F63" s="15" t="e">
        <v>#N/A</v>
      </c>
      <c r="G63" s="15" t="e">
        <v>#N/A</v>
      </c>
      <c r="H63" s="15" t="e">
        <v>#N/A</v>
      </c>
      <c r="I63" s="15" t="e">
        <v>#N/A</v>
      </c>
      <c r="J63" s="15" t="e">
        <v>#N/A</v>
      </c>
      <c r="K63" s="15" t="e">
        <v>#N/A</v>
      </c>
      <c r="L63" s="15" t="e">
        <v>#N/A</v>
      </c>
      <c r="M63" s="15" t="e">
        <v>#N/A</v>
      </c>
      <c r="N63" s="15" t="e">
        <v>#N/A</v>
      </c>
      <c r="O63" s="15" t="e">
        <v>#N/A</v>
      </c>
      <c r="P63" s="15" t="e">
        <v>#N/A</v>
      </c>
      <c r="Q63" s="15">
        <v>3.79</v>
      </c>
      <c r="R63" s="15">
        <v>23.17</v>
      </c>
      <c r="S63" s="15">
        <v>19.231000999999999</v>
      </c>
      <c r="T63" s="15">
        <v>9.5399999999999991</v>
      </c>
      <c r="U63" s="15" t="e">
        <v>#N/A</v>
      </c>
      <c r="V63" s="15" t="e">
        <v>#N/A</v>
      </c>
      <c r="W63" s="15" t="e">
        <v>#N/A</v>
      </c>
      <c r="X63" s="15" t="e">
        <v>#N/A</v>
      </c>
      <c r="Y63" s="15" t="e">
        <v>#N/A</v>
      </c>
      <c r="Z63" s="15" t="e">
        <v>#N/A</v>
      </c>
      <c r="AA63" s="15" t="e">
        <v>#N/A</v>
      </c>
      <c r="AB63" s="15" t="e">
        <v>#N/A</v>
      </c>
      <c r="AC63" s="15" t="e">
        <v>#N/A</v>
      </c>
      <c r="AD63" s="15" t="e">
        <v>#N/A</v>
      </c>
      <c r="AE63" s="15" t="e">
        <v>#N/A</v>
      </c>
      <c r="AF63" s="15" t="e">
        <v>#N/A</v>
      </c>
      <c r="AG63" s="15" t="e">
        <v>#N/A</v>
      </c>
      <c r="AH63" s="15" t="e">
        <v>#N/A</v>
      </c>
      <c r="AI63" s="15" t="e">
        <v>#N/A</v>
      </c>
      <c r="AJ63" s="15" t="e">
        <v>#N/A</v>
      </c>
      <c r="AK63" s="15" t="e">
        <v>#N/A</v>
      </c>
      <c r="AL63" s="15" t="e">
        <v>#N/A</v>
      </c>
      <c r="AM63" s="14"/>
      <c r="AN63" s="14"/>
      <c r="AO63" s="14"/>
      <c r="AP63" s="14"/>
      <c r="AQ63" s="14"/>
      <c r="AR63" s="14"/>
      <c r="AS63" s="14"/>
      <c r="AT63" s="14"/>
      <c r="AU63" s="14"/>
      <c r="AV63" s="14"/>
    </row>
    <row r="64" spans="1:48" x14ac:dyDescent="0.35">
      <c r="A64" s="35">
        <v>31351</v>
      </c>
      <c r="B64" s="15" t="e">
        <v>#N/A</v>
      </c>
      <c r="C64" s="15" t="e">
        <v>#N/A</v>
      </c>
      <c r="D64" s="15" t="e">
        <v>#N/A</v>
      </c>
      <c r="E64" s="15" t="e">
        <v>#N/A</v>
      </c>
      <c r="F64" s="15" t="e">
        <v>#N/A</v>
      </c>
      <c r="G64" s="15" t="e">
        <v>#N/A</v>
      </c>
      <c r="H64" s="15" t="e">
        <v>#N/A</v>
      </c>
      <c r="I64" s="15" t="e">
        <v>#N/A</v>
      </c>
      <c r="J64" s="15" t="e">
        <v>#N/A</v>
      </c>
      <c r="K64" s="15" t="e">
        <v>#N/A</v>
      </c>
      <c r="L64" s="15" t="e">
        <v>#N/A</v>
      </c>
      <c r="M64" s="15" t="e">
        <v>#N/A</v>
      </c>
      <c r="N64" s="15" t="e">
        <v>#N/A</v>
      </c>
      <c r="O64" s="15" t="e">
        <v>#N/A</v>
      </c>
      <c r="P64" s="15" t="e">
        <v>#N/A</v>
      </c>
      <c r="Q64" s="15">
        <v>3.73</v>
      </c>
      <c r="R64" s="15">
        <v>23</v>
      </c>
      <c r="S64" s="15">
        <v>19.332001000000002</v>
      </c>
      <c r="T64" s="15">
        <v>9.01</v>
      </c>
      <c r="U64" s="15" t="e">
        <v>#N/A</v>
      </c>
      <c r="V64" s="15" t="e">
        <v>#N/A</v>
      </c>
      <c r="W64" s="15" t="e">
        <v>#N/A</v>
      </c>
      <c r="X64" s="15" t="e">
        <v>#N/A</v>
      </c>
      <c r="Y64" s="15" t="e">
        <v>#N/A</v>
      </c>
      <c r="Z64" s="15" t="e">
        <v>#N/A</v>
      </c>
      <c r="AA64" s="15" t="e">
        <v>#N/A</v>
      </c>
      <c r="AB64" s="15" t="e">
        <v>#N/A</v>
      </c>
      <c r="AC64" s="15" t="e">
        <v>#N/A</v>
      </c>
      <c r="AD64" s="15" t="e">
        <v>#N/A</v>
      </c>
      <c r="AE64" s="15" t="e">
        <v>#N/A</v>
      </c>
      <c r="AF64" s="15" t="e">
        <v>#N/A</v>
      </c>
      <c r="AG64" s="15" t="e">
        <v>#N/A</v>
      </c>
      <c r="AH64" s="15" t="e">
        <v>#N/A</v>
      </c>
      <c r="AI64" s="15" t="e">
        <v>#N/A</v>
      </c>
      <c r="AJ64" s="15" t="e">
        <v>#N/A</v>
      </c>
      <c r="AK64" s="15" t="e">
        <v>#N/A</v>
      </c>
      <c r="AL64" s="15" t="e">
        <v>#N/A</v>
      </c>
      <c r="AM64" s="14"/>
      <c r="AN64" s="14"/>
      <c r="AO64" s="14"/>
      <c r="AP64" s="14"/>
      <c r="AQ64" s="14"/>
      <c r="AR64" s="14"/>
      <c r="AS64" s="14"/>
      <c r="AT64" s="14"/>
      <c r="AU64" s="14"/>
      <c r="AV64" s="14"/>
    </row>
    <row r="65" spans="1:48" x14ac:dyDescent="0.35">
      <c r="A65" s="35">
        <v>31381</v>
      </c>
      <c r="B65" s="15" t="e">
        <v>#N/A</v>
      </c>
      <c r="C65" s="15" t="e">
        <v>#N/A</v>
      </c>
      <c r="D65" s="15" t="e">
        <v>#N/A</v>
      </c>
      <c r="E65" s="15" t="e">
        <v>#N/A</v>
      </c>
      <c r="F65" s="15" t="e">
        <v>#N/A</v>
      </c>
      <c r="G65" s="15" t="e">
        <v>#N/A</v>
      </c>
      <c r="H65" s="15" t="e">
        <v>#N/A</v>
      </c>
      <c r="I65" s="15" t="e">
        <v>#N/A</v>
      </c>
      <c r="J65" s="15" t="e">
        <v>#N/A</v>
      </c>
      <c r="K65" s="15" t="e">
        <v>#N/A</v>
      </c>
      <c r="L65" s="15" t="e">
        <v>#N/A</v>
      </c>
      <c r="M65" s="15" t="e">
        <v>#N/A</v>
      </c>
      <c r="N65" s="15" t="e">
        <v>#N/A</v>
      </c>
      <c r="O65" s="15" t="e">
        <v>#N/A</v>
      </c>
      <c r="P65" s="15" t="e">
        <v>#N/A</v>
      </c>
      <c r="Q65" s="15">
        <v>3.74</v>
      </c>
      <c r="R65" s="15">
        <v>22.92</v>
      </c>
      <c r="S65" s="15">
        <v>19.353999999999999</v>
      </c>
      <c r="T65" s="15">
        <v>8.6999999999999993</v>
      </c>
      <c r="U65" s="15" t="e">
        <v>#N/A</v>
      </c>
      <c r="V65" s="15" t="e">
        <v>#N/A</v>
      </c>
      <c r="W65" s="15" t="e">
        <v>#N/A</v>
      </c>
      <c r="X65" s="15" t="e">
        <v>#N/A</v>
      </c>
      <c r="Y65" s="15" t="e">
        <v>#N/A</v>
      </c>
      <c r="Z65" s="15" t="e">
        <v>#N/A</v>
      </c>
      <c r="AA65" s="15" t="e">
        <v>#N/A</v>
      </c>
      <c r="AB65" s="15" t="e">
        <v>#N/A</v>
      </c>
      <c r="AC65" s="15" t="e">
        <v>#N/A</v>
      </c>
      <c r="AD65" s="15" t="e">
        <v>#N/A</v>
      </c>
      <c r="AE65" s="15" t="e">
        <v>#N/A</v>
      </c>
      <c r="AF65" s="15" t="e">
        <v>#N/A</v>
      </c>
      <c r="AG65" s="15" t="e">
        <v>#N/A</v>
      </c>
      <c r="AH65" s="15" t="e">
        <v>#N/A</v>
      </c>
      <c r="AI65" s="15" t="e">
        <v>#N/A</v>
      </c>
      <c r="AJ65" s="15" t="e">
        <v>#N/A</v>
      </c>
      <c r="AK65" s="15" t="e">
        <v>#N/A</v>
      </c>
      <c r="AL65" s="15" t="e">
        <v>#N/A</v>
      </c>
      <c r="AM65" s="14"/>
      <c r="AN65" s="14"/>
      <c r="AO65" s="14"/>
      <c r="AP65" s="14"/>
      <c r="AQ65" s="14"/>
      <c r="AR65" s="14"/>
      <c r="AS65" s="14"/>
      <c r="AT65" s="14"/>
      <c r="AU65" s="14"/>
      <c r="AV65" s="14"/>
    </row>
    <row r="66" spans="1:48" x14ac:dyDescent="0.35">
      <c r="A66" s="35">
        <v>31412</v>
      </c>
      <c r="B66" s="15" t="e">
        <v>#N/A</v>
      </c>
      <c r="C66" s="15" t="e">
        <v>#N/A</v>
      </c>
      <c r="D66" s="15" t="e">
        <v>#N/A</v>
      </c>
      <c r="E66" s="15" t="e">
        <v>#N/A</v>
      </c>
      <c r="F66" s="15" t="e">
        <v>#N/A</v>
      </c>
      <c r="G66" s="15" t="e">
        <v>#N/A</v>
      </c>
      <c r="H66" s="15" t="e">
        <v>#N/A</v>
      </c>
      <c r="I66" s="15" t="e">
        <v>#N/A</v>
      </c>
      <c r="J66" s="15" t="e">
        <v>#N/A</v>
      </c>
      <c r="K66" s="15" t="e">
        <v>#N/A</v>
      </c>
      <c r="L66" s="15" t="e">
        <v>#N/A</v>
      </c>
      <c r="M66" s="15" t="e">
        <v>#N/A</v>
      </c>
      <c r="N66" s="15" t="e">
        <v>#N/A</v>
      </c>
      <c r="O66" s="15" t="e">
        <v>#N/A</v>
      </c>
      <c r="P66" s="15" t="e">
        <v>#N/A</v>
      </c>
      <c r="Q66" s="15">
        <v>3.85</v>
      </c>
      <c r="R66" s="15">
        <v>23.23</v>
      </c>
      <c r="S66" s="15">
        <v>19.367999999999999</v>
      </c>
      <c r="T66" s="15">
        <v>9.0299999999999994</v>
      </c>
      <c r="U66" s="15" t="e">
        <v>#N/A</v>
      </c>
      <c r="V66" s="15" t="e">
        <v>#N/A</v>
      </c>
      <c r="W66" s="15" t="e">
        <v>#N/A</v>
      </c>
      <c r="X66" s="15" t="e">
        <v>#N/A</v>
      </c>
      <c r="Y66" s="15" t="e">
        <v>#N/A</v>
      </c>
      <c r="Z66" s="15" t="e">
        <v>#N/A</v>
      </c>
      <c r="AA66" s="15" t="e">
        <v>#N/A</v>
      </c>
      <c r="AB66" s="15" t="e">
        <v>#N/A</v>
      </c>
      <c r="AC66" s="15" t="e">
        <v>#N/A</v>
      </c>
      <c r="AD66" s="15" t="e">
        <v>#N/A</v>
      </c>
      <c r="AE66" s="15" t="e">
        <v>#N/A</v>
      </c>
      <c r="AF66" s="15" t="e">
        <v>#N/A</v>
      </c>
      <c r="AG66" s="15" t="e">
        <v>#N/A</v>
      </c>
      <c r="AH66" s="15" t="e">
        <v>#N/A</v>
      </c>
      <c r="AI66" s="15" t="e">
        <v>#N/A</v>
      </c>
      <c r="AJ66" s="15" t="e">
        <v>#N/A</v>
      </c>
      <c r="AK66" s="15" t="e">
        <v>#N/A</v>
      </c>
      <c r="AL66" s="15" t="e">
        <v>#N/A</v>
      </c>
      <c r="AM66" s="14"/>
      <c r="AN66" s="14"/>
      <c r="AO66" s="14"/>
      <c r="AP66" s="14"/>
      <c r="AQ66" s="14"/>
      <c r="AR66" s="14"/>
      <c r="AS66" s="14"/>
      <c r="AT66" s="14"/>
      <c r="AU66" s="14"/>
      <c r="AV66" s="14"/>
    </row>
    <row r="67" spans="1:48" x14ac:dyDescent="0.35">
      <c r="A67" s="35">
        <v>31443</v>
      </c>
      <c r="B67" s="15" t="e">
        <v>#N/A</v>
      </c>
      <c r="C67" s="15" t="e">
        <v>#N/A</v>
      </c>
      <c r="D67" s="15" t="e">
        <v>#N/A</v>
      </c>
      <c r="E67" s="15" t="e">
        <v>#N/A</v>
      </c>
      <c r="F67" s="15" t="e">
        <v>#N/A</v>
      </c>
      <c r="G67" s="15" t="e">
        <v>#N/A</v>
      </c>
      <c r="H67" s="15" t="e">
        <v>#N/A</v>
      </c>
      <c r="I67" s="15" t="e">
        <v>#N/A</v>
      </c>
      <c r="J67" s="15" t="e">
        <v>#N/A</v>
      </c>
      <c r="K67" s="15" t="e">
        <v>#N/A</v>
      </c>
      <c r="L67" s="15" t="e">
        <v>#N/A</v>
      </c>
      <c r="M67" s="15" t="e">
        <v>#N/A</v>
      </c>
      <c r="N67" s="15" t="e">
        <v>#N/A</v>
      </c>
      <c r="O67" s="15" t="e">
        <v>#N/A</v>
      </c>
      <c r="P67" s="15" t="e">
        <v>#N/A</v>
      </c>
      <c r="Q67" s="15">
        <v>3.78</v>
      </c>
      <c r="R67" s="15">
        <v>23.15</v>
      </c>
      <c r="S67" s="15">
        <v>19.035</v>
      </c>
      <c r="T67" s="15">
        <v>9.2799999999999994</v>
      </c>
      <c r="U67" s="15" t="e">
        <v>#N/A</v>
      </c>
      <c r="V67" s="15" t="e">
        <v>#N/A</v>
      </c>
      <c r="W67" s="15" t="e">
        <v>#N/A</v>
      </c>
      <c r="X67" s="15" t="e">
        <v>#N/A</v>
      </c>
      <c r="Y67" s="15" t="e">
        <v>#N/A</v>
      </c>
      <c r="Z67" s="15" t="e">
        <v>#N/A</v>
      </c>
      <c r="AA67" s="15" t="e">
        <v>#N/A</v>
      </c>
      <c r="AB67" s="15" t="e">
        <v>#N/A</v>
      </c>
      <c r="AC67" s="15" t="e">
        <v>#N/A</v>
      </c>
      <c r="AD67" s="15" t="e">
        <v>#N/A</v>
      </c>
      <c r="AE67" s="15" t="e">
        <v>#N/A</v>
      </c>
      <c r="AF67" s="15" t="e">
        <v>#N/A</v>
      </c>
      <c r="AG67" s="15" t="e">
        <v>#N/A</v>
      </c>
      <c r="AH67" s="15" t="e">
        <v>#N/A</v>
      </c>
      <c r="AI67" s="15" t="e">
        <v>#N/A</v>
      </c>
      <c r="AJ67" s="15" t="e">
        <v>#N/A</v>
      </c>
      <c r="AK67" s="15" t="e">
        <v>#N/A</v>
      </c>
      <c r="AL67" s="15" t="e">
        <v>#N/A</v>
      </c>
      <c r="AM67" s="14"/>
      <c r="AN67" s="14"/>
      <c r="AO67" s="14"/>
      <c r="AP67" s="14"/>
      <c r="AQ67" s="14"/>
      <c r="AR67" s="14"/>
      <c r="AS67" s="14"/>
      <c r="AT67" s="14"/>
      <c r="AU67" s="14"/>
      <c r="AV67" s="14"/>
    </row>
    <row r="68" spans="1:48" x14ac:dyDescent="0.35">
      <c r="A68" s="35">
        <v>31471</v>
      </c>
      <c r="B68" s="15" t="e">
        <v>#N/A</v>
      </c>
      <c r="C68" s="15" t="e">
        <v>#N/A</v>
      </c>
      <c r="D68" s="15" t="e">
        <v>#N/A</v>
      </c>
      <c r="E68" s="15" t="e">
        <v>#N/A</v>
      </c>
      <c r="F68" s="15" t="e">
        <v>#N/A</v>
      </c>
      <c r="G68" s="15" t="e">
        <v>#N/A</v>
      </c>
      <c r="H68" s="15" t="e">
        <v>#N/A</v>
      </c>
      <c r="I68" s="15" t="e">
        <v>#N/A</v>
      </c>
      <c r="J68" s="15" t="e">
        <v>#N/A</v>
      </c>
      <c r="K68" s="15" t="e">
        <v>#N/A</v>
      </c>
      <c r="L68" s="15" t="e">
        <v>#N/A</v>
      </c>
      <c r="M68" s="15" t="e">
        <v>#N/A</v>
      </c>
      <c r="N68" s="15" t="e">
        <v>#N/A</v>
      </c>
      <c r="O68" s="15" t="e">
        <v>#N/A</v>
      </c>
      <c r="P68" s="15" t="e">
        <v>#N/A</v>
      </c>
      <c r="Q68" s="15">
        <v>3.83</v>
      </c>
      <c r="R68" s="15">
        <v>23.01</v>
      </c>
      <c r="S68" s="15">
        <v>17.8009995</v>
      </c>
      <c r="T68" s="15">
        <v>9.4700000000000006</v>
      </c>
      <c r="U68" s="15" t="e">
        <v>#N/A</v>
      </c>
      <c r="V68" s="15" t="e">
        <v>#N/A</v>
      </c>
      <c r="W68" s="15" t="e">
        <v>#N/A</v>
      </c>
      <c r="X68" s="15" t="e">
        <v>#N/A</v>
      </c>
      <c r="Y68" s="15" t="e">
        <v>#N/A</v>
      </c>
      <c r="Z68" s="15" t="e">
        <v>#N/A</v>
      </c>
      <c r="AA68" s="15" t="e">
        <v>#N/A</v>
      </c>
      <c r="AB68" s="15" t="e">
        <v>#N/A</v>
      </c>
      <c r="AC68" s="15" t="e">
        <v>#N/A</v>
      </c>
      <c r="AD68" s="15" t="e">
        <v>#N/A</v>
      </c>
      <c r="AE68" s="15" t="e">
        <v>#N/A</v>
      </c>
      <c r="AF68" s="15" t="e">
        <v>#N/A</v>
      </c>
      <c r="AG68" s="15" t="e">
        <v>#N/A</v>
      </c>
      <c r="AH68" s="15" t="e">
        <v>#N/A</v>
      </c>
      <c r="AI68" s="15" t="e">
        <v>#N/A</v>
      </c>
      <c r="AJ68" s="15" t="e">
        <v>#N/A</v>
      </c>
      <c r="AK68" s="15" t="e">
        <v>#N/A</v>
      </c>
      <c r="AL68" s="15" t="e">
        <v>#N/A</v>
      </c>
      <c r="AM68" s="14"/>
      <c r="AN68" s="14"/>
      <c r="AO68" s="14"/>
      <c r="AP68" s="14"/>
      <c r="AQ68" s="14"/>
      <c r="AR68" s="14"/>
      <c r="AS68" s="14"/>
      <c r="AT68" s="14"/>
      <c r="AU68" s="14"/>
      <c r="AV68" s="14"/>
    </row>
    <row r="69" spans="1:48" x14ac:dyDescent="0.35">
      <c r="A69" s="35">
        <v>31502</v>
      </c>
      <c r="B69" s="15" t="e">
        <v>#N/A</v>
      </c>
      <c r="C69" s="15" t="e">
        <v>#N/A</v>
      </c>
      <c r="D69" s="15" t="e">
        <v>#N/A</v>
      </c>
      <c r="E69" s="15" t="e">
        <v>#N/A</v>
      </c>
      <c r="F69" s="15" t="e">
        <v>#N/A</v>
      </c>
      <c r="G69" s="15" t="e">
        <v>#N/A</v>
      </c>
      <c r="H69" s="15" t="e">
        <v>#N/A</v>
      </c>
      <c r="I69" s="15" t="e">
        <v>#N/A</v>
      </c>
      <c r="J69" s="15" t="e">
        <v>#N/A</v>
      </c>
      <c r="K69" s="15" t="e">
        <v>#N/A</v>
      </c>
      <c r="L69" s="15" t="e">
        <v>#N/A</v>
      </c>
      <c r="M69" s="15" t="e">
        <v>#N/A</v>
      </c>
      <c r="N69" s="15" t="e">
        <v>#N/A</v>
      </c>
      <c r="O69" s="15" t="e">
        <v>#N/A</v>
      </c>
      <c r="P69" s="15" t="e">
        <v>#N/A</v>
      </c>
      <c r="Q69" s="15">
        <v>3.92</v>
      </c>
      <c r="R69" s="15">
        <v>23.209999</v>
      </c>
      <c r="S69" s="15">
        <v>17.13049925</v>
      </c>
      <c r="T69" s="15">
        <v>9.1300000000000008</v>
      </c>
      <c r="U69" s="15" t="e">
        <v>#N/A</v>
      </c>
      <c r="V69" s="15" t="e">
        <v>#N/A</v>
      </c>
      <c r="W69" s="15" t="e">
        <v>#N/A</v>
      </c>
      <c r="X69" s="15" t="e">
        <v>#N/A</v>
      </c>
      <c r="Y69" s="15" t="e">
        <v>#N/A</v>
      </c>
      <c r="Z69" s="15" t="e">
        <v>#N/A</v>
      </c>
      <c r="AA69" s="15" t="e">
        <v>#N/A</v>
      </c>
      <c r="AB69" s="15" t="e">
        <v>#N/A</v>
      </c>
      <c r="AC69" s="15" t="e">
        <v>#N/A</v>
      </c>
      <c r="AD69" s="15" t="e">
        <v>#N/A</v>
      </c>
      <c r="AE69" s="15" t="e">
        <v>#N/A</v>
      </c>
      <c r="AF69" s="15" t="e">
        <v>#N/A</v>
      </c>
      <c r="AG69" s="15" t="e">
        <v>#N/A</v>
      </c>
      <c r="AH69" s="15" t="e">
        <v>#N/A</v>
      </c>
      <c r="AI69" s="15" t="e">
        <v>#N/A</v>
      </c>
      <c r="AJ69" s="15" t="e">
        <v>#N/A</v>
      </c>
      <c r="AK69" s="15" t="e">
        <v>#N/A</v>
      </c>
      <c r="AL69" s="15" t="e">
        <v>#N/A</v>
      </c>
      <c r="AM69" s="14"/>
      <c r="AN69" s="14"/>
      <c r="AO69" s="14"/>
      <c r="AP69" s="14"/>
      <c r="AQ69" s="14"/>
      <c r="AR69" s="14"/>
      <c r="AS69" s="14"/>
      <c r="AT69" s="14"/>
      <c r="AU69" s="14"/>
      <c r="AV69" s="14"/>
    </row>
    <row r="70" spans="1:48" x14ac:dyDescent="0.35">
      <c r="A70" s="35">
        <v>31532</v>
      </c>
      <c r="B70" s="15" t="e">
        <v>#N/A</v>
      </c>
      <c r="C70" s="15" t="e">
        <v>#N/A</v>
      </c>
      <c r="D70" s="15" t="e">
        <v>#N/A</v>
      </c>
      <c r="E70" s="15" t="e">
        <v>#N/A</v>
      </c>
      <c r="F70" s="15" t="e">
        <v>#N/A</v>
      </c>
      <c r="G70" s="15" t="e">
        <v>#N/A</v>
      </c>
      <c r="H70" s="15" t="e">
        <v>#N/A</v>
      </c>
      <c r="I70" s="15" t="e">
        <v>#N/A</v>
      </c>
      <c r="J70" s="15" t="e">
        <v>#N/A</v>
      </c>
      <c r="K70" s="15" t="e">
        <v>#N/A</v>
      </c>
      <c r="L70" s="15" t="e">
        <v>#N/A</v>
      </c>
      <c r="M70" s="15" t="e">
        <v>#N/A</v>
      </c>
      <c r="N70" s="15" t="e">
        <v>#N/A</v>
      </c>
      <c r="O70" s="15" t="e">
        <v>#N/A</v>
      </c>
      <c r="P70" s="15" t="e">
        <v>#N/A</v>
      </c>
      <c r="Q70" s="15">
        <v>3.89</v>
      </c>
      <c r="R70" s="15">
        <v>23.120000999999998</v>
      </c>
      <c r="S70" s="15">
        <v>16.756749124999999</v>
      </c>
      <c r="T70" s="15">
        <v>8.1199999999999992</v>
      </c>
      <c r="U70" s="15" t="e">
        <v>#N/A</v>
      </c>
      <c r="V70" s="15" t="e">
        <v>#N/A</v>
      </c>
      <c r="W70" s="15" t="e">
        <v>#N/A</v>
      </c>
      <c r="X70" s="15" t="e">
        <v>#N/A</v>
      </c>
      <c r="Y70" s="15" t="e">
        <v>#N/A</v>
      </c>
      <c r="Z70" s="15" t="e">
        <v>#N/A</v>
      </c>
      <c r="AA70" s="15" t="e">
        <v>#N/A</v>
      </c>
      <c r="AB70" s="15" t="e">
        <v>#N/A</v>
      </c>
      <c r="AC70" s="15" t="e">
        <v>#N/A</v>
      </c>
      <c r="AD70" s="15" t="e">
        <v>#N/A</v>
      </c>
      <c r="AE70" s="15" t="e">
        <v>#N/A</v>
      </c>
      <c r="AF70" s="15" t="e">
        <v>#N/A</v>
      </c>
      <c r="AG70" s="15" t="e">
        <v>#N/A</v>
      </c>
      <c r="AH70" s="15" t="e">
        <v>#N/A</v>
      </c>
      <c r="AI70" s="15" t="e">
        <v>#N/A</v>
      </c>
      <c r="AJ70" s="15" t="e">
        <v>#N/A</v>
      </c>
      <c r="AK70" s="15" t="e">
        <v>#N/A</v>
      </c>
      <c r="AL70" s="15" t="e">
        <v>#N/A</v>
      </c>
      <c r="AM70" s="14"/>
      <c r="AN70" s="14"/>
      <c r="AO70" s="14"/>
      <c r="AP70" s="14"/>
      <c r="AQ70" s="14"/>
      <c r="AR70" s="14"/>
      <c r="AS70" s="14"/>
      <c r="AT70" s="14"/>
      <c r="AU70" s="14"/>
      <c r="AV70" s="14"/>
    </row>
    <row r="71" spans="1:48" x14ac:dyDescent="0.35">
      <c r="A71" s="35">
        <v>31563</v>
      </c>
      <c r="B71" s="15" t="e">
        <v>#N/A</v>
      </c>
      <c r="C71" s="15" t="e">
        <v>#N/A</v>
      </c>
      <c r="D71" s="15" t="e">
        <v>#N/A</v>
      </c>
      <c r="E71" s="15" t="e">
        <v>#N/A</v>
      </c>
      <c r="F71" s="15" t="e">
        <v>#N/A</v>
      </c>
      <c r="G71" s="15" t="e">
        <v>#N/A</v>
      </c>
      <c r="H71" s="15" t="e">
        <v>#N/A</v>
      </c>
      <c r="I71" s="15" t="e">
        <v>#N/A</v>
      </c>
      <c r="J71" s="15" t="e">
        <v>#N/A</v>
      </c>
      <c r="K71" s="15" t="e">
        <v>#N/A</v>
      </c>
      <c r="L71" s="15" t="e">
        <v>#N/A</v>
      </c>
      <c r="M71" s="15" t="e">
        <v>#N/A</v>
      </c>
      <c r="N71" s="15" t="e">
        <v>#N/A</v>
      </c>
      <c r="O71" s="15" t="e">
        <v>#N/A</v>
      </c>
      <c r="P71" s="15" t="e">
        <v>#N/A</v>
      </c>
      <c r="Q71" s="15">
        <v>3.81</v>
      </c>
      <c r="R71" s="15">
        <v>23.030000999999999</v>
      </c>
      <c r="S71" s="15">
        <v>16.608374062499998</v>
      </c>
      <c r="T71" s="15">
        <v>6.22</v>
      </c>
      <c r="U71" s="15" t="e">
        <v>#N/A</v>
      </c>
      <c r="V71" s="15" t="e">
        <v>#N/A</v>
      </c>
      <c r="W71" s="15" t="e">
        <v>#N/A</v>
      </c>
      <c r="X71" s="15" t="e">
        <v>#N/A</v>
      </c>
      <c r="Y71" s="15" t="e">
        <v>#N/A</v>
      </c>
      <c r="Z71" s="15" t="e">
        <v>#N/A</v>
      </c>
      <c r="AA71" s="15" t="e">
        <v>#N/A</v>
      </c>
      <c r="AB71" s="15" t="e">
        <v>#N/A</v>
      </c>
      <c r="AC71" s="15" t="e">
        <v>#N/A</v>
      </c>
      <c r="AD71" s="15" t="e">
        <v>#N/A</v>
      </c>
      <c r="AE71" s="15" t="e">
        <v>#N/A</v>
      </c>
      <c r="AF71" s="15" t="e">
        <v>#N/A</v>
      </c>
      <c r="AG71" s="15" t="e">
        <v>#N/A</v>
      </c>
      <c r="AH71" s="15" t="e">
        <v>#N/A</v>
      </c>
      <c r="AI71" s="15" t="e">
        <v>#N/A</v>
      </c>
      <c r="AJ71" s="15" t="e">
        <v>#N/A</v>
      </c>
      <c r="AK71" s="15" t="e">
        <v>#N/A</v>
      </c>
      <c r="AL71" s="15" t="e">
        <v>#N/A</v>
      </c>
      <c r="AM71" s="14"/>
      <c r="AN71" s="14"/>
      <c r="AO71" s="14"/>
      <c r="AP71" s="14"/>
      <c r="AQ71" s="14"/>
      <c r="AR71" s="14"/>
      <c r="AS71" s="14"/>
      <c r="AT71" s="14"/>
      <c r="AU71" s="14"/>
      <c r="AV71" s="14"/>
    </row>
    <row r="72" spans="1:48" x14ac:dyDescent="0.35">
      <c r="A72" s="35">
        <v>31593</v>
      </c>
      <c r="B72" s="15" t="e">
        <v>#N/A</v>
      </c>
      <c r="C72" s="15" t="e">
        <v>#N/A</v>
      </c>
      <c r="D72" s="15" t="e">
        <v>#N/A</v>
      </c>
      <c r="E72" s="15" t="e">
        <v>#N/A</v>
      </c>
      <c r="F72" s="15" t="e">
        <v>#N/A</v>
      </c>
      <c r="G72" s="15" t="e">
        <v>#N/A</v>
      </c>
      <c r="H72" s="15" t="e">
        <v>#N/A</v>
      </c>
      <c r="I72" s="15" t="e">
        <v>#N/A</v>
      </c>
      <c r="J72" s="15" t="e">
        <v>#N/A</v>
      </c>
      <c r="K72" s="15" t="e">
        <v>#N/A</v>
      </c>
      <c r="L72" s="15" t="e">
        <v>#N/A</v>
      </c>
      <c r="M72" s="15" t="e">
        <v>#N/A</v>
      </c>
      <c r="N72" s="15" t="e">
        <v>#N/A</v>
      </c>
      <c r="O72" s="15" t="e">
        <v>#N/A</v>
      </c>
      <c r="P72" s="15" t="e">
        <v>#N/A</v>
      </c>
      <c r="Q72" s="15">
        <v>3.91</v>
      </c>
      <c r="R72" s="15">
        <v>23.219999000000001</v>
      </c>
      <c r="S72" s="15">
        <v>16.490187031249999</v>
      </c>
      <c r="T72" s="15">
        <v>5.66</v>
      </c>
      <c r="U72" s="15" t="e">
        <v>#N/A</v>
      </c>
      <c r="V72" s="15" t="e">
        <v>#N/A</v>
      </c>
      <c r="W72" s="15" t="e">
        <v>#N/A</v>
      </c>
      <c r="X72" s="15" t="e">
        <v>#N/A</v>
      </c>
      <c r="Y72" s="15" t="e">
        <v>#N/A</v>
      </c>
      <c r="Z72" s="15" t="e">
        <v>#N/A</v>
      </c>
      <c r="AA72" s="15" t="e">
        <v>#N/A</v>
      </c>
      <c r="AB72" s="15" t="e">
        <v>#N/A</v>
      </c>
      <c r="AC72" s="15" t="e">
        <v>#N/A</v>
      </c>
      <c r="AD72" s="15" t="e">
        <v>#N/A</v>
      </c>
      <c r="AE72" s="15" t="e">
        <v>#N/A</v>
      </c>
      <c r="AF72" s="15" t="e">
        <v>#N/A</v>
      </c>
      <c r="AG72" s="15" t="e">
        <v>#N/A</v>
      </c>
      <c r="AH72" s="15" t="e">
        <v>#N/A</v>
      </c>
      <c r="AI72" s="15" t="e">
        <v>#N/A</v>
      </c>
      <c r="AJ72" s="15" t="e">
        <v>#N/A</v>
      </c>
      <c r="AK72" s="15" t="e">
        <v>#N/A</v>
      </c>
      <c r="AL72" s="15" t="e">
        <v>#N/A</v>
      </c>
      <c r="AM72" s="14"/>
      <c r="AN72" s="14"/>
      <c r="AO72" s="14"/>
      <c r="AP72" s="14"/>
      <c r="AQ72" s="14"/>
      <c r="AR72" s="14"/>
      <c r="AS72" s="14"/>
      <c r="AT72" s="14"/>
      <c r="AU72" s="14"/>
      <c r="AV72" s="14"/>
    </row>
    <row r="73" spans="1:48" x14ac:dyDescent="0.35">
      <c r="A73" s="35">
        <v>31624</v>
      </c>
      <c r="B73" s="15" t="e">
        <v>#N/A</v>
      </c>
      <c r="C73" s="15" t="e">
        <v>#N/A</v>
      </c>
      <c r="D73" s="15" t="e">
        <v>#N/A</v>
      </c>
      <c r="E73" s="15" t="e">
        <v>#N/A</v>
      </c>
      <c r="F73" s="15" t="e">
        <v>#N/A</v>
      </c>
      <c r="G73" s="15" t="e">
        <v>#N/A</v>
      </c>
      <c r="H73" s="15" t="e">
        <v>#N/A</v>
      </c>
      <c r="I73" s="15" t="e">
        <v>#N/A</v>
      </c>
      <c r="J73" s="15" t="e">
        <v>#N/A</v>
      </c>
      <c r="K73" s="15" t="e">
        <v>#N/A</v>
      </c>
      <c r="L73" s="15" t="e">
        <v>#N/A</v>
      </c>
      <c r="M73" s="15" t="e">
        <v>#N/A</v>
      </c>
      <c r="N73" s="15" t="e">
        <v>#N/A</v>
      </c>
      <c r="O73" s="15" t="e">
        <v>#N/A</v>
      </c>
      <c r="P73" s="15" t="e">
        <v>#N/A</v>
      </c>
      <c r="Q73" s="15">
        <v>3.87</v>
      </c>
      <c r="R73" s="15">
        <v>23.120000999999998</v>
      </c>
      <c r="S73" s="15">
        <v>16.388594015624999</v>
      </c>
      <c r="T73" s="15">
        <v>5.23</v>
      </c>
      <c r="U73" s="15" t="e">
        <v>#N/A</v>
      </c>
      <c r="V73" s="15" t="e">
        <v>#N/A</v>
      </c>
      <c r="W73" s="15" t="e">
        <v>#N/A</v>
      </c>
      <c r="X73" s="15" t="e">
        <v>#N/A</v>
      </c>
      <c r="Y73" s="15" t="e">
        <v>#N/A</v>
      </c>
      <c r="Z73" s="15" t="e">
        <v>#N/A</v>
      </c>
      <c r="AA73" s="15" t="e">
        <v>#N/A</v>
      </c>
      <c r="AB73" s="15" t="e">
        <v>#N/A</v>
      </c>
      <c r="AC73" s="15" t="e">
        <v>#N/A</v>
      </c>
      <c r="AD73" s="15" t="e">
        <v>#N/A</v>
      </c>
      <c r="AE73" s="15" t="e">
        <v>#N/A</v>
      </c>
      <c r="AF73" s="15" t="e">
        <v>#N/A</v>
      </c>
      <c r="AG73" s="15" t="e">
        <v>#N/A</v>
      </c>
      <c r="AH73" s="15" t="e">
        <v>#N/A</v>
      </c>
      <c r="AI73" s="15" t="e">
        <v>#N/A</v>
      </c>
      <c r="AJ73" s="15" t="e">
        <v>#N/A</v>
      </c>
      <c r="AK73" s="15" t="e">
        <v>#N/A</v>
      </c>
      <c r="AL73" s="15" t="e">
        <v>#N/A</v>
      </c>
      <c r="AM73" s="14"/>
      <c r="AN73" s="14"/>
      <c r="AO73" s="14"/>
      <c r="AP73" s="14"/>
      <c r="AQ73" s="14"/>
      <c r="AR73" s="14"/>
      <c r="AS73" s="14"/>
      <c r="AT73" s="14"/>
      <c r="AU73" s="14"/>
      <c r="AV73" s="14"/>
    </row>
    <row r="74" spans="1:48" x14ac:dyDescent="0.35">
      <c r="A74" s="35">
        <v>31655</v>
      </c>
      <c r="B74" s="15" t="e">
        <v>#N/A</v>
      </c>
      <c r="C74" s="15" t="e">
        <v>#N/A</v>
      </c>
      <c r="D74" s="15" t="e">
        <v>#N/A</v>
      </c>
      <c r="E74" s="15" t="e">
        <v>#N/A</v>
      </c>
      <c r="F74" s="15" t="e">
        <v>#N/A</v>
      </c>
      <c r="G74" s="15" t="e">
        <v>#N/A</v>
      </c>
      <c r="H74" s="15" t="e">
        <v>#N/A</v>
      </c>
      <c r="I74" s="15" t="e">
        <v>#N/A</v>
      </c>
      <c r="J74" s="15" t="e">
        <v>#N/A</v>
      </c>
      <c r="K74" s="15" t="e">
        <v>#N/A</v>
      </c>
      <c r="L74" s="15" t="e">
        <v>#N/A</v>
      </c>
      <c r="M74" s="15" t="e">
        <v>#N/A</v>
      </c>
      <c r="N74" s="15" t="e">
        <v>#N/A</v>
      </c>
      <c r="O74" s="15" t="e">
        <v>#N/A</v>
      </c>
      <c r="P74" s="15" t="e">
        <v>#N/A</v>
      </c>
      <c r="Q74" s="15">
        <v>3.85</v>
      </c>
      <c r="R74" s="15">
        <v>23.049999</v>
      </c>
      <c r="S74" s="15">
        <v>16.295796507812497</v>
      </c>
      <c r="T74" s="15">
        <v>5.37</v>
      </c>
      <c r="U74" s="15" t="e">
        <v>#N/A</v>
      </c>
      <c r="V74" s="15" t="e">
        <v>#N/A</v>
      </c>
      <c r="W74" s="15" t="e">
        <v>#N/A</v>
      </c>
      <c r="X74" s="15" t="e">
        <v>#N/A</v>
      </c>
      <c r="Y74" s="15" t="e">
        <v>#N/A</v>
      </c>
      <c r="Z74" s="15" t="e">
        <v>#N/A</v>
      </c>
      <c r="AA74" s="15" t="e">
        <v>#N/A</v>
      </c>
      <c r="AB74" s="15" t="e">
        <v>#N/A</v>
      </c>
      <c r="AC74" s="15" t="e">
        <v>#N/A</v>
      </c>
      <c r="AD74" s="15" t="e">
        <v>#N/A</v>
      </c>
      <c r="AE74" s="15" t="e">
        <v>#N/A</v>
      </c>
      <c r="AF74" s="15" t="e">
        <v>#N/A</v>
      </c>
      <c r="AG74" s="15" t="e">
        <v>#N/A</v>
      </c>
      <c r="AH74" s="15" t="e">
        <v>#N/A</v>
      </c>
      <c r="AI74" s="15" t="e">
        <v>#N/A</v>
      </c>
      <c r="AJ74" s="15" t="e">
        <v>#N/A</v>
      </c>
      <c r="AK74" s="15" t="e">
        <v>#N/A</v>
      </c>
      <c r="AL74" s="15" t="e">
        <v>#N/A</v>
      </c>
      <c r="AM74" s="14"/>
      <c r="AN74" s="14"/>
      <c r="AO74" s="14"/>
      <c r="AP74" s="14"/>
      <c r="AQ74" s="14"/>
      <c r="AR74" s="14"/>
      <c r="AS74" s="14"/>
      <c r="AT74" s="14"/>
      <c r="AU74" s="14"/>
      <c r="AV74" s="14"/>
    </row>
    <row r="75" spans="1:48" x14ac:dyDescent="0.35">
      <c r="A75" s="35">
        <v>31685</v>
      </c>
      <c r="B75" s="15" t="e">
        <v>#N/A</v>
      </c>
      <c r="C75" s="15" t="e">
        <v>#N/A</v>
      </c>
      <c r="D75" s="15" t="e">
        <v>#N/A</v>
      </c>
      <c r="E75" s="15" t="e">
        <v>#N/A</v>
      </c>
      <c r="F75" s="15" t="e">
        <v>#N/A</v>
      </c>
      <c r="G75" s="15" t="e">
        <v>#N/A</v>
      </c>
      <c r="H75" s="15" t="e">
        <v>#N/A</v>
      </c>
      <c r="I75" s="15" t="e">
        <v>#N/A</v>
      </c>
      <c r="J75" s="15" t="e">
        <v>#N/A</v>
      </c>
      <c r="K75" s="15" t="e">
        <v>#N/A</v>
      </c>
      <c r="L75" s="15" t="e">
        <v>#N/A</v>
      </c>
      <c r="M75" s="15" t="e">
        <v>#N/A</v>
      </c>
      <c r="N75" s="15" t="e">
        <v>#N/A</v>
      </c>
      <c r="O75" s="15" t="e">
        <v>#N/A</v>
      </c>
      <c r="P75" s="15" t="e">
        <v>#N/A</v>
      </c>
      <c r="Q75" s="15">
        <v>3.89</v>
      </c>
      <c r="R75" s="15">
        <v>23.190000999999999</v>
      </c>
      <c r="S75" s="15">
        <v>16.203898253906246</v>
      </c>
      <c r="T75" s="15">
        <v>5.42</v>
      </c>
      <c r="U75" s="15" t="e">
        <v>#N/A</v>
      </c>
      <c r="V75" s="15" t="e">
        <v>#N/A</v>
      </c>
      <c r="W75" s="15" t="e">
        <v>#N/A</v>
      </c>
      <c r="X75" s="15" t="e">
        <v>#N/A</v>
      </c>
      <c r="Y75" s="15" t="e">
        <v>#N/A</v>
      </c>
      <c r="Z75" s="15" t="e">
        <v>#N/A</v>
      </c>
      <c r="AA75" s="15" t="e">
        <v>#N/A</v>
      </c>
      <c r="AB75" s="15" t="e">
        <v>#N/A</v>
      </c>
      <c r="AC75" s="15" t="e">
        <v>#N/A</v>
      </c>
      <c r="AD75" s="15" t="e">
        <v>#N/A</v>
      </c>
      <c r="AE75" s="15" t="e">
        <v>#N/A</v>
      </c>
      <c r="AF75" s="15" t="e">
        <v>#N/A</v>
      </c>
      <c r="AG75" s="15" t="e">
        <v>#N/A</v>
      </c>
      <c r="AH75" s="15" t="e">
        <v>#N/A</v>
      </c>
      <c r="AI75" s="15" t="e">
        <v>#N/A</v>
      </c>
      <c r="AJ75" s="15" t="e">
        <v>#N/A</v>
      </c>
      <c r="AK75" s="15" t="e">
        <v>#N/A</v>
      </c>
      <c r="AL75" s="15" t="e">
        <v>#N/A</v>
      </c>
      <c r="AM75" s="14"/>
      <c r="AN75" s="14"/>
      <c r="AO75" s="14"/>
      <c r="AP75" s="14"/>
      <c r="AQ75" s="14"/>
      <c r="AR75" s="14"/>
      <c r="AS75" s="14"/>
      <c r="AT75" s="14"/>
      <c r="AU75" s="14"/>
      <c r="AV75" s="14"/>
    </row>
    <row r="76" spans="1:48" x14ac:dyDescent="0.35">
      <c r="A76" s="35">
        <v>31716</v>
      </c>
      <c r="B76" s="15" t="e">
        <v>#N/A</v>
      </c>
      <c r="C76" s="15" t="e">
        <v>#N/A</v>
      </c>
      <c r="D76" s="15" t="e">
        <v>#N/A</v>
      </c>
      <c r="E76" s="15" t="e">
        <v>#N/A</v>
      </c>
      <c r="F76" s="15" t="e">
        <v>#N/A</v>
      </c>
      <c r="G76" s="15" t="e">
        <v>#N/A</v>
      </c>
      <c r="H76" s="15" t="e">
        <v>#N/A</v>
      </c>
      <c r="I76" s="15" t="e">
        <v>#N/A</v>
      </c>
      <c r="J76" s="15" t="e">
        <v>#N/A</v>
      </c>
      <c r="K76" s="15" t="e">
        <v>#N/A</v>
      </c>
      <c r="L76" s="15" t="e">
        <v>#N/A</v>
      </c>
      <c r="M76" s="15" t="e">
        <v>#N/A</v>
      </c>
      <c r="N76" s="15" t="e">
        <v>#N/A</v>
      </c>
      <c r="O76" s="15" t="e">
        <v>#N/A</v>
      </c>
      <c r="P76" s="15" t="e">
        <v>#N/A</v>
      </c>
      <c r="Q76" s="15">
        <v>3.82</v>
      </c>
      <c r="R76" s="15">
        <v>23.1</v>
      </c>
      <c r="S76" s="15">
        <v>16.114449126953122</v>
      </c>
      <c r="T76" s="15">
        <v>5.72</v>
      </c>
      <c r="U76" s="15" t="e">
        <v>#N/A</v>
      </c>
      <c r="V76" s="15" t="e">
        <v>#N/A</v>
      </c>
      <c r="W76" s="15" t="e">
        <v>#N/A</v>
      </c>
      <c r="X76" s="15" t="e">
        <v>#N/A</v>
      </c>
      <c r="Y76" s="15" t="e">
        <v>#N/A</v>
      </c>
      <c r="Z76" s="15" t="e">
        <v>#N/A</v>
      </c>
      <c r="AA76" s="15" t="e">
        <v>#N/A</v>
      </c>
      <c r="AB76" s="15" t="e">
        <v>#N/A</v>
      </c>
      <c r="AC76" s="15" t="e">
        <v>#N/A</v>
      </c>
      <c r="AD76" s="15" t="e">
        <v>#N/A</v>
      </c>
      <c r="AE76" s="15" t="e">
        <v>#N/A</v>
      </c>
      <c r="AF76" s="15" t="e">
        <v>#N/A</v>
      </c>
      <c r="AG76" s="15" t="e">
        <v>#N/A</v>
      </c>
      <c r="AH76" s="15" t="e">
        <v>#N/A</v>
      </c>
      <c r="AI76" s="15" t="e">
        <v>#N/A</v>
      </c>
      <c r="AJ76" s="15" t="e">
        <v>#N/A</v>
      </c>
      <c r="AK76" s="15" t="e">
        <v>#N/A</v>
      </c>
      <c r="AL76" s="15" t="e">
        <v>#N/A</v>
      </c>
      <c r="AM76" s="14"/>
      <c r="AN76" s="14"/>
      <c r="AO76" s="14"/>
      <c r="AP76" s="14"/>
      <c r="AQ76" s="14"/>
      <c r="AR76" s="14"/>
      <c r="AS76" s="14"/>
      <c r="AT76" s="14"/>
      <c r="AU76" s="14"/>
      <c r="AV76" s="14"/>
    </row>
    <row r="77" spans="1:48" x14ac:dyDescent="0.35">
      <c r="A77" s="35">
        <v>31746</v>
      </c>
      <c r="B77" s="15" t="e">
        <v>#N/A</v>
      </c>
      <c r="C77" s="15" t="e">
        <v>#N/A</v>
      </c>
      <c r="D77" s="15" t="e">
        <v>#N/A</v>
      </c>
      <c r="E77" s="15" t="e">
        <v>#N/A</v>
      </c>
      <c r="F77" s="15" t="e">
        <v>#N/A</v>
      </c>
      <c r="G77" s="15" t="e">
        <v>#N/A</v>
      </c>
      <c r="H77" s="15" t="e">
        <v>#N/A</v>
      </c>
      <c r="I77" s="15" t="e">
        <v>#N/A</v>
      </c>
      <c r="J77" s="15" t="e">
        <v>#N/A</v>
      </c>
      <c r="K77" s="15" t="e">
        <v>#N/A</v>
      </c>
      <c r="L77" s="15" t="e">
        <v>#N/A</v>
      </c>
      <c r="M77" s="15" t="e">
        <v>#N/A</v>
      </c>
      <c r="N77" s="15" t="e">
        <v>#N/A</v>
      </c>
      <c r="O77" s="15" t="e">
        <v>#N/A</v>
      </c>
      <c r="P77" s="15" t="e">
        <v>#N/A</v>
      </c>
      <c r="Q77" s="15">
        <v>3.82</v>
      </c>
      <c r="R77" s="15">
        <v>23.02</v>
      </c>
      <c r="S77" s="15">
        <v>16.472224563476559</v>
      </c>
      <c r="T77" s="15">
        <v>6.66</v>
      </c>
      <c r="U77" s="15" t="e">
        <v>#N/A</v>
      </c>
      <c r="V77" s="15" t="e">
        <v>#N/A</v>
      </c>
      <c r="W77" s="15" t="e">
        <v>#N/A</v>
      </c>
      <c r="X77" s="15" t="e">
        <v>#N/A</v>
      </c>
      <c r="Y77" s="15" t="e">
        <v>#N/A</v>
      </c>
      <c r="Z77" s="15" t="e">
        <v>#N/A</v>
      </c>
      <c r="AA77" s="15" t="e">
        <v>#N/A</v>
      </c>
      <c r="AB77" s="15" t="e">
        <v>#N/A</v>
      </c>
      <c r="AC77" s="15" t="e">
        <v>#N/A</v>
      </c>
      <c r="AD77" s="15" t="e">
        <v>#N/A</v>
      </c>
      <c r="AE77" s="15" t="e">
        <v>#N/A</v>
      </c>
      <c r="AF77" s="15" t="e">
        <v>#N/A</v>
      </c>
      <c r="AG77" s="15" t="e">
        <v>#N/A</v>
      </c>
      <c r="AH77" s="15" t="e">
        <v>#N/A</v>
      </c>
      <c r="AI77" s="15" t="e">
        <v>#N/A</v>
      </c>
      <c r="AJ77" s="15" t="e">
        <v>#N/A</v>
      </c>
      <c r="AK77" s="15" t="e">
        <v>#N/A</v>
      </c>
      <c r="AL77" s="15" t="e">
        <v>#N/A</v>
      </c>
      <c r="AM77" s="14"/>
      <c r="AN77" s="14"/>
      <c r="AO77" s="14"/>
      <c r="AP77" s="14"/>
      <c r="AQ77" s="14"/>
      <c r="AR77" s="14"/>
      <c r="AS77" s="14"/>
      <c r="AT77" s="14"/>
      <c r="AU77" s="14"/>
      <c r="AV77" s="14"/>
    </row>
    <row r="78" spans="1:48" x14ac:dyDescent="0.35">
      <c r="A78" s="35">
        <v>31777</v>
      </c>
      <c r="B78" s="15" t="e">
        <v>#N/A</v>
      </c>
      <c r="C78" s="15" t="e">
        <v>#N/A</v>
      </c>
      <c r="D78" s="15" t="e">
        <v>#N/A</v>
      </c>
      <c r="E78" s="15" t="e">
        <v>#N/A</v>
      </c>
      <c r="F78" s="15" t="e">
        <v>#N/A</v>
      </c>
      <c r="G78" s="15" t="e">
        <v>#N/A</v>
      </c>
      <c r="H78" s="15" t="e">
        <v>#N/A</v>
      </c>
      <c r="I78" s="15" t="e">
        <v>#N/A</v>
      </c>
      <c r="J78" s="15" t="e">
        <v>#N/A</v>
      </c>
      <c r="K78" s="15" t="e">
        <v>#N/A</v>
      </c>
      <c r="L78" s="15" t="e">
        <v>#N/A</v>
      </c>
      <c r="M78" s="15" t="e">
        <v>#N/A</v>
      </c>
      <c r="N78" s="15" t="e">
        <v>#N/A</v>
      </c>
      <c r="O78" s="15" t="e">
        <v>#N/A</v>
      </c>
      <c r="P78" s="15" t="e">
        <v>#N/A</v>
      </c>
      <c r="Q78" s="15">
        <v>3.89</v>
      </c>
      <c r="R78" s="15">
        <v>23.18</v>
      </c>
      <c r="S78" s="15">
        <v>16.614112781738278</v>
      </c>
      <c r="T78" s="15">
        <v>6.78</v>
      </c>
      <c r="U78" s="15" t="e">
        <v>#N/A</v>
      </c>
      <c r="V78" s="15" t="e">
        <v>#N/A</v>
      </c>
      <c r="W78" s="15" t="e">
        <v>#N/A</v>
      </c>
      <c r="X78" s="15" t="e">
        <v>#N/A</v>
      </c>
      <c r="Y78" s="15" t="e">
        <v>#N/A</v>
      </c>
      <c r="Z78" s="15" t="e">
        <v>#N/A</v>
      </c>
      <c r="AA78" s="15" t="e">
        <v>#N/A</v>
      </c>
      <c r="AB78" s="15" t="e">
        <v>#N/A</v>
      </c>
      <c r="AC78" s="15" t="e">
        <v>#N/A</v>
      </c>
      <c r="AD78" s="15" t="e">
        <v>#N/A</v>
      </c>
      <c r="AE78" s="15" t="e">
        <v>#N/A</v>
      </c>
      <c r="AF78" s="15" t="e">
        <v>#N/A</v>
      </c>
      <c r="AG78" s="15" t="e">
        <v>#N/A</v>
      </c>
      <c r="AH78" s="15" t="e">
        <v>#N/A</v>
      </c>
      <c r="AI78" s="15" t="e">
        <v>#N/A</v>
      </c>
      <c r="AJ78" s="15" t="e">
        <v>#N/A</v>
      </c>
      <c r="AK78" s="15" t="e">
        <v>#N/A</v>
      </c>
      <c r="AL78" s="15" t="e">
        <v>#N/A</v>
      </c>
      <c r="AM78" s="14"/>
      <c r="AN78" s="14"/>
      <c r="AO78" s="14"/>
      <c r="AP78" s="14"/>
      <c r="AQ78" s="14"/>
      <c r="AR78" s="14"/>
      <c r="AS78" s="14"/>
      <c r="AT78" s="14"/>
      <c r="AU78" s="14"/>
      <c r="AV78" s="14"/>
    </row>
    <row r="79" spans="1:48" x14ac:dyDescent="0.35">
      <c r="A79" s="35">
        <v>31808</v>
      </c>
      <c r="B79" s="15" t="e">
        <v>#N/A</v>
      </c>
      <c r="C79" s="15" t="e">
        <v>#N/A</v>
      </c>
      <c r="D79" s="15" t="e">
        <v>#N/A</v>
      </c>
      <c r="E79" s="15" t="e">
        <v>#N/A</v>
      </c>
      <c r="F79" s="15" t="e">
        <v>#N/A</v>
      </c>
      <c r="G79" s="15" t="e">
        <v>#N/A</v>
      </c>
      <c r="H79" s="15" t="e">
        <v>#N/A</v>
      </c>
      <c r="I79" s="15" t="e">
        <v>#N/A</v>
      </c>
      <c r="J79" s="15" t="e">
        <v>#N/A</v>
      </c>
      <c r="K79" s="15" t="e">
        <v>#N/A</v>
      </c>
      <c r="L79" s="15" t="e">
        <v>#N/A</v>
      </c>
      <c r="M79" s="15">
        <v>11.44</v>
      </c>
      <c r="N79" s="15">
        <v>8.35</v>
      </c>
      <c r="O79" s="15">
        <v>14.23</v>
      </c>
      <c r="P79" s="15" t="e">
        <v>#N/A</v>
      </c>
      <c r="Q79" s="15">
        <v>3.85</v>
      </c>
      <c r="R79" s="15">
        <v>23.1</v>
      </c>
      <c r="S79" s="15">
        <v>16.64105589086914</v>
      </c>
      <c r="T79" s="15">
        <v>7.23</v>
      </c>
      <c r="U79" s="15" t="e">
        <v>#N/A</v>
      </c>
      <c r="V79" s="15" t="e">
        <v>#N/A</v>
      </c>
      <c r="W79" s="15" t="e">
        <v>#N/A</v>
      </c>
      <c r="X79" s="15" t="e">
        <v>#N/A</v>
      </c>
      <c r="Y79" s="15" t="e">
        <v>#N/A</v>
      </c>
      <c r="Z79" s="15" t="e">
        <v>#N/A</v>
      </c>
      <c r="AA79" s="15" t="e">
        <v>#N/A</v>
      </c>
      <c r="AB79" s="15" t="e">
        <v>#N/A</v>
      </c>
      <c r="AC79" s="15" t="e">
        <v>#N/A</v>
      </c>
      <c r="AD79" s="15" t="e">
        <v>#N/A</v>
      </c>
      <c r="AE79" s="15" t="e">
        <v>#N/A</v>
      </c>
      <c r="AF79" s="15" t="e">
        <v>#N/A</v>
      </c>
      <c r="AG79" s="15" t="e">
        <v>#N/A</v>
      </c>
      <c r="AH79" s="15" t="e">
        <v>#N/A</v>
      </c>
      <c r="AI79" s="15" t="e">
        <v>#N/A</v>
      </c>
      <c r="AJ79" s="15" t="e">
        <v>#N/A</v>
      </c>
      <c r="AK79" s="15" t="e">
        <v>#N/A</v>
      </c>
      <c r="AL79" s="15" t="e">
        <v>#N/A</v>
      </c>
      <c r="AM79" s="14"/>
      <c r="AN79" s="14"/>
      <c r="AO79" s="14"/>
      <c r="AP79" s="14"/>
      <c r="AQ79" s="14"/>
      <c r="AR79" s="14"/>
      <c r="AS79" s="14"/>
      <c r="AT79" s="14"/>
      <c r="AU79" s="14"/>
      <c r="AV79" s="14"/>
    </row>
    <row r="80" spans="1:48" x14ac:dyDescent="0.35">
      <c r="A80" s="35">
        <v>31836</v>
      </c>
      <c r="B80" s="15" t="e">
        <v>#N/A</v>
      </c>
      <c r="C80" s="15" t="e">
        <v>#N/A</v>
      </c>
      <c r="D80" s="15" t="e">
        <v>#N/A</v>
      </c>
      <c r="E80" s="15" t="e">
        <v>#N/A</v>
      </c>
      <c r="F80" s="15" t="e">
        <v>#N/A</v>
      </c>
      <c r="G80" s="15" t="e">
        <v>#N/A</v>
      </c>
      <c r="H80" s="15" t="e">
        <v>#N/A</v>
      </c>
      <c r="I80" s="15" t="e">
        <v>#N/A</v>
      </c>
      <c r="J80" s="15" t="e">
        <v>#N/A</v>
      </c>
      <c r="K80" s="15" t="e">
        <v>#N/A</v>
      </c>
      <c r="L80" s="15" t="e">
        <v>#N/A</v>
      </c>
      <c r="M80" s="15">
        <v>11.38</v>
      </c>
      <c r="N80" s="15">
        <v>8.26</v>
      </c>
      <c r="O80" s="15">
        <v>14.17</v>
      </c>
      <c r="P80" s="15" t="e">
        <v>#N/A</v>
      </c>
      <c r="Q80" s="15">
        <v>3.83</v>
      </c>
      <c r="R80" s="15">
        <v>23.02</v>
      </c>
      <c r="S80" s="15">
        <v>16.617527945434571</v>
      </c>
      <c r="T80" s="15">
        <v>7.55</v>
      </c>
      <c r="U80" s="15" t="e">
        <v>#N/A</v>
      </c>
      <c r="V80" s="15" t="e">
        <v>#N/A</v>
      </c>
      <c r="W80" s="15" t="e">
        <v>#N/A</v>
      </c>
      <c r="X80" s="15" t="e">
        <v>#N/A</v>
      </c>
      <c r="Y80" s="15" t="e">
        <v>#N/A</v>
      </c>
      <c r="Z80" s="15" t="e">
        <v>#N/A</v>
      </c>
      <c r="AA80" s="15" t="e">
        <v>#N/A</v>
      </c>
      <c r="AB80" s="15" t="e">
        <v>#N/A</v>
      </c>
      <c r="AC80" s="15" t="e">
        <v>#N/A</v>
      </c>
      <c r="AD80" s="15" t="e">
        <v>#N/A</v>
      </c>
      <c r="AE80" s="15" t="e">
        <v>#N/A</v>
      </c>
      <c r="AF80" s="15" t="e">
        <v>#N/A</v>
      </c>
      <c r="AG80" s="15" t="e">
        <v>#N/A</v>
      </c>
      <c r="AH80" s="15" t="e">
        <v>#N/A</v>
      </c>
      <c r="AI80" s="15" t="e">
        <v>#N/A</v>
      </c>
      <c r="AJ80" s="15" t="e">
        <v>#N/A</v>
      </c>
      <c r="AK80" s="15" t="e">
        <v>#N/A</v>
      </c>
      <c r="AL80" s="15" t="e">
        <v>#N/A</v>
      </c>
      <c r="AM80" s="14"/>
      <c r="AN80" s="14"/>
      <c r="AO80" s="14"/>
      <c r="AP80" s="14"/>
      <c r="AQ80" s="14"/>
      <c r="AR80" s="14"/>
      <c r="AS80" s="14"/>
      <c r="AT80" s="14"/>
      <c r="AU80" s="14"/>
      <c r="AV80" s="14"/>
    </row>
    <row r="81" spans="1:48" x14ac:dyDescent="0.35">
      <c r="A81" s="35">
        <v>31867</v>
      </c>
      <c r="B81" s="15" t="e">
        <v>#N/A</v>
      </c>
      <c r="C81" s="15" t="e">
        <v>#N/A</v>
      </c>
      <c r="D81" s="15" t="e">
        <v>#N/A</v>
      </c>
      <c r="E81" s="15" t="e">
        <v>#N/A</v>
      </c>
      <c r="F81" s="15" t="e">
        <v>#N/A</v>
      </c>
      <c r="G81" s="15" t="e">
        <v>#N/A</v>
      </c>
      <c r="H81" s="15" t="e">
        <v>#N/A</v>
      </c>
      <c r="I81" s="15" t="e">
        <v>#N/A</v>
      </c>
      <c r="J81" s="15" t="e">
        <v>#N/A</v>
      </c>
      <c r="K81" s="15" t="e">
        <v>#N/A</v>
      </c>
      <c r="L81" s="15" t="e">
        <v>#N/A</v>
      </c>
      <c r="M81" s="15">
        <v>11.31</v>
      </c>
      <c r="N81" s="15">
        <v>8.24</v>
      </c>
      <c r="O81" s="15">
        <v>14.04</v>
      </c>
      <c r="P81" s="15" t="e">
        <v>#N/A</v>
      </c>
      <c r="Q81" s="15">
        <v>3.87</v>
      </c>
      <c r="R81" s="15">
        <v>23.15</v>
      </c>
      <c r="S81" s="15">
        <v>16.559263472717284</v>
      </c>
      <c r="T81" s="15">
        <v>7.69</v>
      </c>
      <c r="U81" s="15" t="e">
        <v>#N/A</v>
      </c>
      <c r="V81" s="15" t="e">
        <v>#N/A</v>
      </c>
      <c r="W81" s="15" t="e">
        <v>#N/A</v>
      </c>
      <c r="X81" s="15" t="e">
        <v>#N/A</v>
      </c>
      <c r="Y81" s="15" t="e">
        <v>#N/A</v>
      </c>
      <c r="Z81" s="15" t="e">
        <v>#N/A</v>
      </c>
      <c r="AA81" s="15" t="e">
        <v>#N/A</v>
      </c>
      <c r="AB81" s="15" t="e">
        <v>#N/A</v>
      </c>
      <c r="AC81" s="15" t="e">
        <v>#N/A</v>
      </c>
      <c r="AD81" s="15" t="e">
        <v>#N/A</v>
      </c>
      <c r="AE81" s="15" t="e">
        <v>#N/A</v>
      </c>
      <c r="AF81" s="15" t="e">
        <v>#N/A</v>
      </c>
      <c r="AG81" s="15" t="e">
        <v>#N/A</v>
      </c>
      <c r="AH81" s="15" t="e">
        <v>#N/A</v>
      </c>
      <c r="AI81" s="15" t="e">
        <v>#N/A</v>
      </c>
      <c r="AJ81" s="15" t="e">
        <v>#N/A</v>
      </c>
      <c r="AK81" s="15" t="e">
        <v>#N/A</v>
      </c>
      <c r="AL81" s="15" t="e">
        <v>#N/A</v>
      </c>
      <c r="AM81" s="14"/>
      <c r="AN81" s="14"/>
      <c r="AO81" s="14"/>
      <c r="AP81" s="14"/>
      <c r="AQ81" s="14"/>
      <c r="AR81" s="14"/>
      <c r="AS81" s="14"/>
      <c r="AT81" s="14"/>
      <c r="AU81" s="14"/>
      <c r="AV81" s="14"/>
    </row>
    <row r="82" spans="1:48" x14ac:dyDescent="0.35">
      <c r="A82" s="35">
        <v>31897</v>
      </c>
      <c r="B82" s="15" t="e">
        <v>#N/A</v>
      </c>
      <c r="C82" s="15" t="e">
        <v>#N/A</v>
      </c>
      <c r="D82" s="15" t="e">
        <v>#N/A</v>
      </c>
      <c r="E82" s="15" t="e">
        <v>#N/A</v>
      </c>
      <c r="F82" s="15" t="e">
        <v>#N/A</v>
      </c>
      <c r="G82" s="15" t="e">
        <v>#N/A</v>
      </c>
      <c r="H82" s="15" t="e">
        <v>#N/A</v>
      </c>
      <c r="I82" s="15" t="e">
        <v>#N/A</v>
      </c>
      <c r="J82" s="15" t="e">
        <v>#N/A</v>
      </c>
      <c r="K82" s="15" t="e">
        <v>#N/A</v>
      </c>
      <c r="L82" s="15" t="e">
        <v>#N/A</v>
      </c>
      <c r="M82" s="15">
        <v>11.25</v>
      </c>
      <c r="N82" s="15">
        <v>8.24</v>
      </c>
      <c r="O82" s="15">
        <v>14</v>
      </c>
      <c r="P82" s="15" t="e">
        <v>#N/A</v>
      </c>
      <c r="Q82" s="15">
        <v>3.8</v>
      </c>
      <c r="R82" s="15">
        <v>23.030000999999999</v>
      </c>
      <c r="S82" s="15">
        <v>16.480631736358642</v>
      </c>
      <c r="T82" s="15">
        <v>7.59</v>
      </c>
      <c r="U82" s="15" t="e">
        <v>#N/A</v>
      </c>
      <c r="V82" s="15" t="e">
        <v>#N/A</v>
      </c>
      <c r="W82" s="15" t="e">
        <v>#N/A</v>
      </c>
      <c r="X82" s="15" t="e">
        <v>#N/A</v>
      </c>
      <c r="Y82" s="15" t="e">
        <v>#N/A</v>
      </c>
      <c r="Z82" s="15" t="e">
        <v>#N/A</v>
      </c>
      <c r="AA82" s="15" t="e">
        <v>#N/A</v>
      </c>
      <c r="AB82" s="15" t="e">
        <v>#N/A</v>
      </c>
      <c r="AC82" s="15" t="e">
        <v>#N/A</v>
      </c>
      <c r="AD82" s="15" t="e">
        <v>#N/A</v>
      </c>
      <c r="AE82" s="15" t="e">
        <v>#N/A</v>
      </c>
      <c r="AF82" s="15" t="e">
        <v>#N/A</v>
      </c>
      <c r="AG82" s="15" t="e">
        <v>#N/A</v>
      </c>
      <c r="AH82" s="15" t="e">
        <v>#N/A</v>
      </c>
      <c r="AI82" s="15" t="e">
        <v>#N/A</v>
      </c>
      <c r="AJ82" s="15" t="e">
        <v>#N/A</v>
      </c>
      <c r="AK82" s="15" t="e">
        <v>#N/A</v>
      </c>
      <c r="AL82" s="15" t="e">
        <v>#N/A</v>
      </c>
      <c r="AM82" s="14"/>
      <c r="AN82" s="14"/>
      <c r="AO82" s="14"/>
      <c r="AP82" s="14"/>
      <c r="AQ82" s="14"/>
      <c r="AR82" s="14"/>
      <c r="AS82" s="14"/>
      <c r="AT82" s="14"/>
      <c r="AU82" s="14"/>
      <c r="AV82" s="14"/>
    </row>
    <row r="83" spans="1:48" x14ac:dyDescent="0.35">
      <c r="A83" s="35">
        <v>31928</v>
      </c>
      <c r="B83" s="15" t="e">
        <v>#N/A</v>
      </c>
      <c r="C83" s="15" t="e">
        <v>#N/A</v>
      </c>
      <c r="D83" s="15" t="e">
        <v>#N/A</v>
      </c>
      <c r="E83" s="15" t="e">
        <v>#N/A</v>
      </c>
      <c r="F83" s="15" t="e">
        <v>#N/A</v>
      </c>
      <c r="G83" s="15" t="e">
        <v>#N/A</v>
      </c>
      <c r="H83" s="15" t="e">
        <v>#N/A</v>
      </c>
      <c r="I83" s="15" t="e">
        <v>#N/A</v>
      </c>
      <c r="J83" s="15" t="e">
        <v>#N/A</v>
      </c>
      <c r="K83" s="15" t="e">
        <v>#N/A</v>
      </c>
      <c r="L83" s="15" t="e">
        <v>#N/A</v>
      </c>
      <c r="M83" s="15">
        <v>11.19</v>
      </c>
      <c r="N83" s="15">
        <v>8.24</v>
      </c>
      <c r="O83" s="15">
        <v>14.25</v>
      </c>
      <c r="P83" s="15" t="e">
        <v>#N/A</v>
      </c>
      <c r="Q83" s="15">
        <v>3.76</v>
      </c>
      <c r="R83" s="15">
        <v>22.950001</v>
      </c>
      <c r="S83" s="15">
        <v>16.448315868179321</v>
      </c>
      <c r="T83" s="15">
        <v>7.05</v>
      </c>
      <c r="U83" s="15" t="e">
        <v>#N/A</v>
      </c>
      <c r="V83" s="15" t="e">
        <v>#N/A</v>
      </c>
      <c r="W83" s="15" t="e">
        <v>#N/A</v>
      </c>
      <c r="X83" s="15" t="e">
        <v>#N/A</v>
      </c>
      <c r="Y83" s="15" t="e">
        <v>#N/A</v>
      </c>
      <c r="Z83" s="15" t="e">
        <v>#N/A</v>
      </c>
      <c r="AA83" s="15" t="e">
        <v>#N/A</v>
      </c>
      <c r="AB83" s="15" t="e">
        <v>#N/A</v>
      </c>
      <c r="AC83" s="15" t="e">
        <v>#N/A</v>
      </c>
      <c r="AD83" s="15" t="e">
        <v>#N/A</v>
      </c>
      <c r="AE83" s="15" t="e">
        <v>#N/A</v>
      </c>
      <c r="AF83" s="15" t="e">
        <v>#N/A</v>
      </c>
      <c r="AG83" s="15" t="e">
        <v>#N/A</v>
      </c>
      <c r="AH83" s="15" t="e">
        <v>#N/A</v>
      </c>
      <c r="AI83" s="15" t="e">
        <v>#N/A</v>
      </c>
      <c r="AJ83" s="15" t="e">
        <v>#N/A</v>
      </c>
      <c r="AK83" s="15" t="e">
        <v>#N/A</v>
      </c>
      <c r="AL83" s="15" t="e">
        <v>#N/A</v>
      </c>
      <c r="AM83" s="14"/>
      <c r="AN83" s="14"/>
      <c r="AO83" s="14"/>
      <c r="AP83" s="14"/>
      <c r="AQ83" s="14"/>
      <c r="AR83" s="14"/>
      <c r="AS83" s="14"/>
      <c r="AT83" s="14"/>
      <c r="AU83" s="14"/>
      <c r="AV83" s="14"/>
    </row>
    <row r="84" spans="1:48" x14ac:dyDescent="0.35">
      <c r="A84" s="35">
        <v>31958</v>
      </c>
      <c r="B84" s="15" t="e">
        <v>#N/A</v>
      </c>
      <c r="C84" s="15" t="e">
        <v>#N/A</v>
      </c>
      <c r="D84" s="15" t="e">
        <v>#N/A</v>
      </c>
      <c r="E84" s="15" t="e">
        <v>#N/A</v>
      </c>
      <c r="F84" s="15" t="e">
        <v>#N/A</v>
      </c>
      <c r="G84" s="15" t="e">
        <v>#N/A</v>
      </c>
      <c r="H84" s="15" t="e">
        <v>#N/A</v>
      </c>
      <c r="I84" s="15" t="e">
        <v>#N/A</v>
      </c>
      <c r="J84" s="15" t="e">
        <v>#N/A</v>
      </c>
      <c r="K84" s="15" t="e">
        <v>#N/A</v>
      </c>
      <c r="L84" s="15" t="e">
        <v>#N/A</v>
      </c>
      <c r="M84" s="15">
        <v>11.07</v>
      </c>
      <c r="N84" s="15">
        <v>8.2100000000000009</v>
      </c>
      <c r="O84" s="15">
        <v>14.12</v>
      </c>
      <c r="P84" s="15" t="e">
        <v>#N/A</v>
      </c>
      <c r="Q84" s="15">
        <v>3.88</v>
      </c>
      <c r="R84" s="15">
        <v>23.139999</v>
      </c>
      <c r="S84" s="15">
        <v>16.384157934089661</v>
      </c>
      <c r="T84" s="15">
        <v>7.11</v>
      </c>
      <c r="U84" s="15" t="e">
        <v>#N/A</v>
      </c>
      <c r="V84" s="15" t="e">
        <v>#N/A</v>
      </c>
      <c r="W84" s="15" t="e">
        <v>#N/A</v>
      </c>
      <c r="X84" s="15" t="e">
        <v>#N/A</v>
      </c>
      <c r="Y84" s="15" t="e">
        <v>#N/A</v>
      </c>
      <c r="Z84" s="15" t="e">
        <v>#N/A</v>
      </c>
      <c r="AA84" s="15" t="e">
        <v>#N/A</v>
      </c>
      <c r="AB84" s="15" t="e">
        <v>#N/A</v>
      </c>
      <c r="AC84" s="15" t="e">
        <v>#N/A</v>
      </c>
      <c r="AD84" s="15" t="e">
        <v>#N/A</v>
      </c>
      <c r="AE84" s="15" t="e">
        <v>#N/A</v>
      </c>
      <c r="AF84" s="15" t="e">
        <v>#N/A</v>
      </c>
      <c r="AG84" s="15" t="e">
        <v>#N/A</v>
      </c>
      <c r="AH84" s="15" t="e">
        <v>#N/A</v>
      </c>
      <c r="AI84" s="15" t="e">
        <v>#N/A</v>
      </c>
      <c r="AJ84" s="15" t="e">
        <v>#N/A</v>
      </c>
      <c r="AK84" s="15" t="e">
        <v>#N/A</v>
      </c>
      <c r="AL84" s="15" t="e">
        <v>#N/A</v>
      </c>
      <c r="AM84" s="14"/>
      <c r="AN84" s="14"/>
      <c r="AO84" s="14"/>
      <c r="AP84" s="14"/>
      <c r="AQ84" s="14"/>
      <c r="AR84" s="14"/>
      <c r="AS84" s="14"/>
      <c r="AT84" s="14"/>
      <c r="AU84" s="14"/>
      <c r="AV84" s="14"/>
    </row>
    <row r="85" spans="1:48" x14ac:dyDescent="0.35">
      <c r="A85" s="35">
        <v>31989</v>
      </c>
      <c r="B85" s="15" t="e">
        <v>#N/A</v>
      </c>
      <c r="C85" s="15" t="e">
        <v>#N/A</v>
      </c>
      <c r="D85" s="15" t="e">
        <v>#N/A</v>
      </c>
      <c r="E85" s="15" t="e">
        <v>#N/A</v>
      </c>
      <c r="F85" s="15" t="e">
        <v>#N/A</v>
      </c>
      <c r="G85" s="15" t="e">
        <v>#N/A</v>
      </c>
      <c r="H85" s="15" t="e">
        <v>#N/A</v>
      </c>
      <c r="I85" s="15" t="e">
        <v>#N/A</v>
      </c>
      <c r="J85" s="15" t="e">
        <v>#N/A</v>
      </c>
      <c r="K85" s="15" t="e">
        <v>#N/A</v>
      </c>
      <c r="L85" s="15" t="e">
        <v>#N/A</v>
      </c>
      <c r="M85" s="15">
        <v>11.01</v>
      </c>
      <c r="N85" s="15">
        <v>8.24</v>
      </c>
      <c r="O85" s="15">
        <v>14.17</v>
      </c>
      <c r="P85" s="15" t="e">
        <v>#N/A</v>
      </c>
      <c r="Q85" s="15">
        <v>3.74</v>
      </c>
      <c r="R85" s="15">
        <v>23.030000999999999</v>
      </c>
      <c r="S85" s="15">
        <v>16.311079467044831</v>
      </c>
      <c r="T85" s="15">
        <v>7.1</v>
      </c>
      <c r="U85" s="15" t="e">
        <v>#N/A</v>
      </c>
      <c r="V85" s="15" t="e">
        <v>#N/A</v>
      </c>
      <c r="W85" s="15" t="e">
        <v>#N/A</v>
      </c>
      <c r="X85" s="15" t="e">
        <v>#N/A</v>
      </c>
      <c r="Y85" s="15" t="e">
        <v>#N/A</v>
      </c>
      <c r="Z85" s="15" t="e">
        <v>#N/A</v>
      </c>
      <c r="AA85" s="15" t="e">
        <v>#N/A</v>
      </c>
      <c r="AB85" s="15" t="e">
        <v>#N/A</v>
      </c>
      <c r="AC85" s="15" t="e">
        <v>#N/A</v>
      </c>
      <c r="AD85" s="15" t="e">
        <v>#N/A</v>
      </c>
      <c r="AE85" s="15" t="e">
        <v>#N/A</v>
      </c>
      <c r="AF85" s="15" t="e">
        <v>#N/A</v>
      </c>
      <c r="AG85" s="15" t="e">
        <v>#N/A</v>
      </c>
      <c r="AH85" s="15" t="e">
        <v>#N/A</v>
      </c>
      <c r="AI85" s="15" t="e">
        <v>#N/A</v>
      </c>
      <c r="AJ85" s="15" t="e">
        <v>#N/A</v>
      </c>
      <c r="AK85" s="15" t="e">
        <v>#N/A</v>
      </c>
      <c r="AL85" s="15" t="e">
        <v>#N/A</v>
      </c>
      <c r="AM85" s="14"/>
      <c r="AN85" s="14"/>
      <c r="AO85" s="14"/>
      <c r="AP85" s="14"/>
      <c r="AQ85" s="14"/>
      <c r="AR85" s="14"/>
      <c r="AS85" s="14"/>
      <c r="AT85" s="14"/>
      <c r="AU85" s="14"/>
      <c r="AV85" s="14"/>
    </row>
    <row r="86" spans="1:48" x14ac:dyDescent="0.35">
      <c r="A86" s="35">
        <v>32020</v>
      </c>
      <c r="B86" s="15" t="e">
        <v>#N/A</v>
      </c>
      <c r="C86" s="15" t="e">
        <v>#N/A</v>
      </c>
      <c r="D86" s="15" t="e">
        <v>#N/A</v>
      </c>
      <c r="E86" s="15" t="e">
        <v>#N/A</v>
      </c>
      <c r="F86" s="15" t="e">
        <v>#N/A</v>
      </c>
      <c r="G86" s="15" t="e">
        <v>#N/A</v>
      </c>
      <c r="H86" s="15" t="e">
        <v>#N/A</v>
      </c>
      <c r="I86" s="15" t="e">
        <v>#N/A</v>
      </c>
      <c r="J86" s="15" t="e">
        <v>#N/A</v>
      </c>
      <c r="K86" s="15" t="e">
        <v>#N/A</v>
      </c>
      <c r="L86" s="15" t="e">
        <v>#N/A</v>
      </c>
      <c r="M86" s="15">
        <v>10.9</v>
      </c>
      <c r="N86" s="15">
        <v>8.31</v>
      </c>
      <c r="O86" s="15">
        <v>13.9</v>
      </c>
      <c r="P86" s="15" t="e">
        <v>#N/A</v>
      </c>
      <c r="Q86" s="15">
        <v>3.73</v>
      </c>
      <c r="R86" s="15">
        <v>22.93</v>
      </c>
      <c r="S86" s="15">
        <v>16.254040233522417</v>
      </c>
      <c r="T86" s="15">
        <v>8.06</v>
      </c>
      <c r="U86" s="15" t="e">
        <v>#N/A</v>
      </c>
      <c r="V86" s="15" t="e">
        <v>#N/A</v>
      </c>
      <c r="W86" s="15" t="e">
        <v>#N/A</v>
      </c>
      <c r="X86" s="15" t="e">
        <v>#N/A</v>
      </c>
      <c r="Y86" s="15" t="e">
        <v>#N/A</v>
      </c>
      <c r="Z86" s="15" t="e">
        <v>#N/A</v>
      </c>
      <c r="AA86" s="15" t="e">
        <v>#N/A</v>
      </c>
      <c r="AB86" s="15" t="e">
        <v>#N/A</v>
      </c>
      <c r="AC86" s="15" t="e">
        <v>#N/A</v>
      </c>
      <c r="AD86" s="15" t="e">
        <v>#N/A</v>
      </c>
      <c r="AE86" s="15" t="e">
        <v>#N/A</v>
      </c>
      <c r="AF86" s="15" t="e">
        <v>#N/A</v>
      </c>
      <c r="AG86" s="15" t="e">
        <v>#N/A</v>
      </c>
      <c r="AH86" s="15" t="e">
        <v>#N/A</v>
      </c>
      <c r="AI86" s="15" t="e">
        <v>#N/A</v>
      </c>
      <c r="AJ86" s="15" t="e">
        <v>#N/A</v>
      </c>
      <c r="AK86" s="15" t="e">
        <v>#N/A</v>
      </c>
      <c r="AL86" s="15" t="e">
        <v>#N/A</v>
      </c>
      <c r="AM86" s="14"/>
      <c r="AN86" s="14"/>
      <c r="AO86" s="14"/>
      <c r="AP86" s="14"/>
      <c r="AQ86" s="14"/>
      <c r="AR86" s="14"/>
      <c r="AS86" s="14"/>
      <c r="AT86" s="14"/>
      <c r="AU86" s="14"/>
      <c r="AV86" s="14"/>
    </row>
    <row r="87" spans="1:48" x14ac:dyDescent="0.35">
      <c r="A87" s="35">
        <v>32050</v>
      </c>
      <c r="B87" s="15" t="e">
        <v>#N/A</v>
      </c>
      <c r="C87" s="15" t="e">
        <v>#N/A</v>
      </c>
      <c r="D87" s="15" t="e">
        <v>#N/A</v>
      </c>
      <c r="E87" s="15" t="e">
        <v>#N/A</v>
      </c>
      <c r="F87" s="15" t="e">
        <v>#N/A</v>
      </c>
      <c r="G87" s="15" t="e">
        <v>#N/A</v>
      </c>
      <c r="H87" s="15" t="e">
        <v>#N/A</v>
      </c>
      <c r="I87" s="15" t="e">
        <v>#N/A</v>
      </c>
      <c r="J87" s="15" t="e">
        <v>#N/A</v>
      </c>
      <c r="K87" s="15" t="e">
        <v>#N/A</v>
      </c>
      <c r="L87" s="15" t="e">
        <v>#N/A</v>
      </c>
      <c r="M87" s="15">
        <v>10.86</v>
      </c>
      <c r="N87" s="15">
        <v>8.23</v>
      </c>
      <c r="O87" s="15">
        <v>13.74</v>
      </c>
      <c r="P87" s="15" t="e">
        <v>#N/A</v>
      </c>
      <c r="Q87" s="15">
        <v>3.76</v>
      </c>
      <c r="R87" s="15">
        <v>23.07</v>
      </c>
      <c r="S87" s="15">
        <v>16.19701961676121</v>
      </c>
      <c r="T87" s="15">
        <v>8.64</v>
      </c>
      <c r="U87" s="15" t="e">
        <v>#N/A</v>
      </c>
      <c r="V87" s="15" t="e">
        <v>#N/A</v>
      </c>
      <c r="W87" s="15" t="e">
        <v>#N/A</v>
      </c>
      <c r="X87" s="15" t="e">
        <v>#N/A</v>
      </c>
      <c r="Y87" s="15" t="e">
        <v>#N/A</v>
      </c>
      <c r="Z87" s="15" t="e">
        <v>#N/A</v>
      </c>
      <c r="AA87" s="15" t="e">
        <v>#N/A</v>
      </c>
      <c r="AB87" s="15" t="e">
        <v>#N/A</v>
      </c>
      <c r="AC87" s="15" t="e">
        <v>#N/A</v>
      </c>
      <c r="AD87" s="15" t="e">
        <v>#N/A</v>
      </c>
      <c r="AE87" s="15" t="e">
        <v>#N/A</v>
      </c>
      <c r="AF87" s="15" t="e">
        <v>#N/A</v>
      </c>
      <c r="AG87" s="15" t="e">
        <v>#N/A</v>
      </c>
      <c r="AH87" s="15" t="e">
        <v>#N/A</v>
      </c>
      <c r="AI87" s="15" t="e">
        <v>#N/A</v>
      </c>
      <c r="AJ87" s="15" t="e">
        <v>#N/A</v>
      </c>
      <c r="AK87" s="15" t="e">
        <v>#N/A</v>
      </c>
      <c r="AL87" s="15" t="e">
        <v>#N/A</v>
      </c>
      <c r="AM87" s="14"/>
      <c r="AN87" s="14"/>
      <c r="AO87" s="14"/>
      <c r="AP87" s="14"/>
      <c r="AQ87" s="14"/>
      <c r="AR87" s="14"/>
      <c r="AS87" s="14"/>
      <c r="AT87" s="14"/>
      <c r="AU87" s="14"/>
      <c r="AV87" s="14"/>
    </row>
    <row r="88" spans="1:48" x14ac:dyDescent="0.35">
      <c r="A88" s="35">
        <v>32081</v>
      </c>
      <c r="B88" s="15" t="e">
        <v>#N/A</v>
      </c>
      <c r="C88" s="15" t="e">
        <v>#N/A</v>
      </c>
      <c r="D88" s="15" t="e">
        <v>#N/A</v>
      </c>
      <c r="E88" s="15" t="e">
        <v>#N/A</v>
      </c>
      <c r="F88" s="15" t="e">
        <v>#N/A</v>
      </c>
      <c r="G88" s="15" t="e">
        <v>#N/A</v>
      </c>
      <c r="H88" s="15" t="e">
        <v>#N/A</v>
      </c>
      <c r="I88" s="15" t="e">
        <v>#N/A</v>
      </c>
      <c r="J88" s="15" t="e">
        <v>#N/A</v>
      </c>
      <c r="K88" s="15" t="e">
        <v>#N/A</v>
      </c>
      <c r="L88" s="15" t="e">
        <v>#N/A</v>
      </c>
      <c r="M88" s="15">
        <v>10.78</v>
      </c>
      <c r="N88" s="15">
        <v>8.19</v>
      </c>
      <c r="O88" s="15">
        <v>13.63</v>
      </c>
      <c r="P88" s="15" t="e">
        <v>#N/A</v>
      </c>
      <c r="Q88" s="15">
        <v>3.73</v>
      </c>
      <c r="R88" s="15">
        <v>23.040001</v>
      </c>
      <c r="S88" s="15">
        <v>16.130009808380606</v>
      </c>
      <c r="T88" s="15">
        <v>9.18</v>
      </c>
      <c r="U88" s="15" t="e">
        <v>#N/A</v>
      </c>
      <c r="V88" s="15" t="e">
        <v>#N/A</v>
      </c>
      <c r="W88" s="15" t="e">
        <v>#N/A</v>
      </c>
      <c r="X88" s="15" t="e">
        <v>#N/A</v>
      </c>
      <c r="Y88" s="15" t="e">
        <v>#N/A</v>
      </c>
      <c r="Z88" s="15" t="e">
        <v>#N/A</v>
      </c>
      <c r="AA88" s="15" t="e">
        <v>#N/A</v>
      </c>
      <c r="AB88" s="15" t="e">
        <v>#N/A</v>
      </c>
      <c r="AC88" s="15" t="e">
        <v>#N/A</v>
      </c>
      <c r="AD88" s="15" t="e">
        <v>#N/A</v>
      </c>
      <c r="AE88" s="15" t="e">
        <v>#N/A</v>
      </c>
      <c r="AF88" s="15" t="e">
        <v>#N/A</v>
      </c>
      <c r="AG88" s="15" t="e">
        <v>#N/A</v>
      </c>
      <c r="AH88" s="15" t="e">
        <v>#N/A</v>
      </c>
      <c r="AI88" s="15" t="e">
        <v>#N/A</v>
      </c>
      <c r="AJ88" s="15" t="e">
        <v>#N/A</v>
      </c>
      <c r="AK88" s="15" t="e">
        <v>#N/A</v>
      </c>
      <c r="AL88" s="15" t="e">
        <v>#N/A</v>
      </c>
      <c r="AM88" s="14"/>
      <c r="AN88" s="14"/>
      <c r="AO88" s="14"/>
      <c r="AP88" s="14"/>
      <c r="AQ88" s="14"/>
      <c r="AR88" s="14"/>
      <c r="AS88" s="14"/>
      <c r="AT88" s="14"/>
      <c r="AU88" s="14"/>
      <c r="AV88" s="14"/>
    </row>
    <row r="89" spans="1:48" x14ac:dyDescent="0.35">
      <c r="A89" s="35">
        <v>32111</v>
      </c>
      <c r="B89" s="15" t="e">
        <v>#N/A</v>
      </c>
      <c r="C89" s="15" t="e">
        <v>#N/A</v>
      </c>
      <c r="D89" s="15" t="e">
        <v>#N/A</v>
      </c>
      <c r="E89" s="15" t="e">
        <v>#N/A</v>
      </c>
      <c r="F89" s="15" t="e">
        <v>#N/A</v>
      </c>
      <c r="G89" s="15" t="e">
        <v>#N/A</v>
      </c>
      <c r="H89" s="15" t="e">
        <v>#N/A</v>
      </c>
      <c r="I89" s="15" t="e">
        <v>#N/A</v>
      </c>
      <c r="J89" s="15" t="e">
        <v>#N/A</v>
      </c>
      <c r="K89" s="15" t="e">
        <v>#N/A</v>
      </c>
      <c r="L89" s="15" t="e">
        <v>#N/A</v>
      </c>
      <c r="M89" s="15">
        <v>10.72</v>
      </c>
      <c r="N89" s="15">
        <v>8.1300000000000008</v>
      </c>
      <c r="O89" s="15">
        <v>13.59</v>
      </c>
      <c r="P89" s="15" t="e">
        <v>#N/A</v>
      </c>
      <c r="Q89" s="15">
        <v>3.75</v>
      </c>
      <c r="R89" s="15">
        <v>22.959999</v>
      </c>
      <c r="S89" s="15">
        <v>15.488504904190304</v>
      </c>
      <c r="T89" s="15">
        <v>9.74</v>
      </c>
      <c r="U89" s="15" t="e">
        <v>#N/A</v>
      </c>
      <c r="V89" s="15" t="e">
        <v>#N/A</v>
      </c>
      <c r="W89" s="15" t="e">
        <v>#N/A</v>
      </c>
      <c r="X89" s="15" t="e">
        <v>#N/A</v>
      </c>
      <c r="Y89" s="15" t="e">
        <v>#N/A</v>
      </c>
      <c r="Z89" s="15" t="e">
        <v>#N/A</v>
      </c>
      <c r="AA89" s="15" t="e">
        <v>#N/A</v>
      </c>
      <c r="AB89" s="15" t="e">
        <v>#N/A</v>
      </c>
      <c r="AC89" s="15" t="e">
        <v>#N/A</v>
      </c>
      <c r="AD89" s="15" t="e">
        <v>#N/A</v>
      </c>
      <c r="AE89" s="15" t="e">
        <v>#N/A</v>
      </c>
      <c r="AF89" s="15" t="e">
        <v>#N/A</v>
      </c>
      <c r="AG89" s="15" t="e">
        <v>#N/A</v>
      </c>
      <c r="AH89" s="15" t="e">
        <v>#N/A</v>
      </c>
      <c r="AI89" s="15" t="e">
        <v>#N/A</v>
      </c>
      <c r="AJ89" s="15" t="e">
        <v>#N/A</v>
      </c>
      <c r="AK89" s="15" t="e">
        <v>#N/A</v>
      </c>
      <c r="AL89" s="15" t="e">
        <v>#N/A</v>
      </c>
      <c r="AM89" s="14"/>
      <c r="AN89" s="14"/>
      <c r="AO89" s="14"/>
      <c r="AP89" s="14"/>
      <c r="AQ89" s="14"/>
      <c r="AR89" s="14"/>
      <c r="AS89" s="14"/>
      <c r="AT89" s="14"/>
      <c r="AU89" s="14"/>
      <c r="AV89" s="14"/>
    </row>
    <row r="90" spans="1:48" x14ac:dyDescent="0.35">
      <c r="A90" s="35">
        <v>32142</v>
      </c>
      <c r="B90" s="15" t="e">
        <v>#N/A</v>
      </c>
      <c r="C90" s="15" t="e">
        <v>#N/A</v>
      </c>
      <c r="D90" s="15" t="e">
        <v>#N/A</v>
      </c>
      <c r="E90" s="15" t="e">
        <v>#N/A</v>
      </c>
      <c r="F90" s="15" t="e">
        <v>#N/A</v>
      </c>
      <c r="G90" s="15" t="e">
        <v>#N/A</v>
      </c>
      <c r="H90" s="15" t="e">
        <v>#N/A</v>
      </c>
      <c r="I90" s="15" t="e">
        <v>#N/A</v>
      </c>
      <c r="J90" s="15" t="e">
        <v>#N/A</v>
      </c>
      <c r="K90" s="15" t="e">
        <v>#N/A</v>
      </c>
      <c r="L90" s="15" t="e">
        <v>#N/A</v>
      </c>
      <c r="M90" s="15">
        <v>10.68</v>
      </c>
      <c r="N90" s="15">
        <v>8.1199999999999992</v>
      </c>
      <c r="O90" s="15">
        <v>13.61</v>
      </c>
      <c r="P90" s="15" t="e">
        <v>#N/A</v>
      </c>
      <c r="Q90" s="15">
        <v>3.79</v>
      </c>
      <c r="R90" s="15">
        <v>23</v>
      </c>
      <c r="S90" s="15">
        <v>15.153752452095151</v>
      </c>
      <c r="T90" s="15">
        <v>10.06</v>
      </c>
      <c r="U90" s="15" t="e">
        <v>#N/A</v>
      </c>
      <c r="V90" s="15" t="e">
        <v>#N/A</v>
      </c>
      <c r="W90" s="15" t="e">
        <v>#N/A</v>
      </c>
      <c r="X90" s="15" t="e">
        <v>#N/A</v>
      </c>
      <c r="Y90" s="15" t="e">
        <v>#N/A</v>
      </c>
      <c r="Z90" s="15" t="e">
        <v>#N/A</v>
      </c>
      <c r="AA90" s="15" t="e">
        <v>#N/A</v>
      </c>
      <c r="AB90" s="15" t="e">
        <v>#N/A</v>
      </c>
      <c r="AC90" s="15" t="e">
        <v>#N/A</v>
      </c>
      <c r="AD90" s="15" t="e">
        <v>#N/A</v>
      </c>
      <c r="AE90" s="15" t="e">
        <v>#N/A</v>
      </c>
      <c r="AF90" s="15" t="e">
        <v>#N/A</v>
      </c>
      <c r="AG90" s="15" t="e">
        <v>#N/A</v>
      </c>
      <c r="AH90" s="15" t="e">
        <v>#N/A</v>
      </c>
      <c r="AI90" s="15" t="e">
        <v>#N/A</v>
      </c>
      <c r="AJ90" s="15" t="e">
        <v>#N/A</v>
      </c>
      <c r="AK90" s="15" t="e">
        <v>#N/A</v>
      </c>
      <c r="AL90" s="15" t="e">
        <v>#N/A</v>
      </c>
      <c r="AM90" s="14"/>
      <c r="AN90" s="14"/>
      <c r="AO90" s="14"/>
      <c r="AP90" s="14"/>
      <c r="AQ90" s="14"/>
      <c r="AR90" s="14"/>
      <c r="AS90" s="14"/>
      <c r="AT90" s="14"/>
      <c r="AU90" s="14"/>
      <c r="AV90" s="14"/>
    </row>
    <row r="91" spans="1:48" x14ac:dyDescent="0.35">
      <c r="A91" s="35">
        <v>32173</v>
      </c>
      <c r="B91" s="15" t="e">
        <v>#N/A</v>
      </c>
      <c r="C91" s="15" t="e">
        <v>#N/A</v>
      </c>
      <c r="D91" s="15" t="e">
        <v>#N/A</v>
      </c>
      <c r="E91" s="15" t="e">
        <v>#N/A</v>
      </c>
      <c r="F91" s="15" t="e">
        <v>#N/A</v>
      </c>
      <c r="G91" s="15" t="e">
        <v>#N/A</v>
      </c>
      <c r="H91" s="15" t="e">
        <v>#N/A</v>
      </c>
      <c r="I91" s="15" t="e">
        <v>#N/A</v>
      </c>
      <c r="J91" s="15" t="e">
        <v>#N/A</v>
      </c>
      <c r="K91" s="15" t="e">
        <v>#N/A</v>
      </c>
      <c r="L91" s="15" t="e">
        <v>#N/A</v>
      </c>
      <c r="M91" s="15">
        <v>10.56</v>
      </c>
      <c r="N91" s="15">
        <v>8.08</v>
      </c>
      <c r="O91" s="15">
        <v>13.53</v>
      </c>
      <c r="P91" s="15" t="e">
        <v>#N/A</v>
      </c>
      <c r="Q91" s="15">
        <v>3.77</v>
      </c>
      <c r="R91" s="15">
        <v>22.950001</v>
      </c>
      <c r="S91" s="15">
        <v>14.797876226047576</v>
      </c>
      <c r="T91" s="15">
        <v>10.4</v>
      </c>
      <c r="U91" s="15" t="e">
        <v>#N/A</v>
      </c>
      <c r="V91" s="15" t="e">
        <v>#N/A</v>
      </c>
      <c r="W91" s="15" t="e">
        <v>#N/A</v>
      </c>
      <c r="X91" s="15" t="e">
        <v>#N/A</v>
      </c>
      <c r="Y91" s="15" t="e">
        <v>#N/A</v>
      </c>
      <c r="Z91" s="15" t="e">
        <v>#N/A</v>
      </c>
      <c r="AA91" s="15" t="e">
        <v>#N/A</v>
      </c>
      <c r="AB91" s="15" t="e">
        <v>#N/A</v>
      </c>
      <c r="AC91" s="15" t="e">
        <v>#N/A</v>
      </c>
      <c r="AD91" s="15" t="e">
        <v>#N/A</v>
      </c>
      <c r="AE91" s="15" t="e">
        <v>#N/A</v>
      </c>
      <c r="AF91" s="15" t="e">
        <v>#N/A</v>
      </c>
      <c r="AG91" s="15" t="e">
        <v>#N/A</v>
      </c>
      <c r="AH91" s="15" t="e">
        <v>#N/A</v>
      </c>
      <c r="AI91" s="15" t="e">
        <v>#N/A</v>
      </c>
      <c r="AJ91" s="15" t="e">
        <v>#N/A</v>
      </c>
      <c r="AK91" s="15" t="e">
        <v>#N/A</v>
      </c>
      <c r="AL91" s="15" t="e">
        <v>#N/A</v>
      </c>
      <c r="AM91" s="14"/>
      <c r="AN91" s="14"/>
      <c r="AO91" s="14"/>
      <c r="AP91" s="14"/>
      <c r="AQ91" s="14"/>
      <c r="AR91" s="14"/>
      <c r="AS91" s="14"/>
      <c r="AT91" s="14"/>
      <c r="AU91" s="14"/>
      <c r="AV91" s="14"/>
    </row>
    <row r="92" spans="1:48" x14ac:dyDescent="0.35">
      <c r="A92" s="35">
        <v>32201</v>
      </c>
      <c r="B92" s="15" t="e">
        <v>#N/A</v>
      </c>
      <c r="C92" s="15" t="e">
        <v>#N/A</v>
      </c>
      <c r="D92" s="15" t="e">
        <v>#N/A</v>
      </c>
      <c r="E92" s="15" t="e">
        <v>#N/A</v>
      </c>
      <c r="F92" s="15" t="e">
        <v>#N/A</v>
      </c>
      <c r="G92" s="15" t="e">
        <v>#N/A</v>
      </c>
      <c r="H92" s="15" t="e">
        <v>#N/A</v>
      </c>
      <c r="I92" s="15" t="e">
        <v>#N/A</v>
      </c>
      <c r="J92" s="15" t="e">
        <v>#N/A</v>
      </c>
      <c r="K92" s="15" t="e">
        <v>#N/A</v>
      </c>
      <c r="L92" s="15" t="e">
        <v>#N/A</v>
      </c>
      <c r="M92" s="15">
        <v>10.58</v>
      </c>
      <c r="N92" s="15">
        <v>8.0299999999999994</v>
      </c>
      <c r="O92" s="15">
        <v>13.5</v>
      </c>
      <c r="P92" s="15" t="e">
        <v>#N/A</v>
      </c>
      <c r="Q92" s="15">
        <v>3.79</v>
      </c>
      <c r="R92" s="15">
        <v>22.870000999999998</v>
      </c>
      <c r="S92" s="15">
        <v>14.582938113023788</v>
      </c>
      <c r="T92" s="15">
        <v>10.46</v>
      </c>
      <c r="U92" s="15" t="e">
        <v>#N/A</v>
      </c>
      <c r="V92" s="15" t="e">
        <v>#N/A</v>
      </c>
      <c r="W92" s="15" t="e">
        <v>#N/A</v>
      </c>
      <c r="X92" s="15" t="e">
        <v>#N/A</v>
      </c>
      <c r="Y92" s="15" t="e">
        <v>#N/A</v>
      </c>
      <c r="Z92" s="15" t="e">
        <v>#N/A</v>
      </c>
      <c r="AA92" s="15" t="e">
        <v>#N/A</v>
      </c>
      <c r="AB92" s="15" t="e">
        <v>#N/A</v>
      </c>
      <c r="AC92" s="15" t="e">
        <v>#N/A</v>
      </c>
      <c r="AD92" s="15" t="e">
        <v>#N/A</v>
      </c>
      <c r="AE92" s="15" t="e">
        <v>#N/A</v>
      </c>
      <c r="AF92" s="15" t="e">
        <v>#N/A</v>
      </c>
      <c r="AG92" s="15" t="e">
        <v>#N/A</v>
      </c>
      <c r="AH92" s="15" t="e">
        <v>#N/A</v>
      </c>
      <c r="AI92" s="15" t="e">
        <v>#N/A</v>
      </c>
      <c r="AJ92" s="15" t="e">
        <v>#N/A</v>
      </c>
      <c r="AK92" s="15" t="e">
        <v>#N/A</v>
      </c>
      <c r="AL92" s="15" t="e">
        <v>#N/A</v>
      </c>
      <c r="AM92" s="14"/>
      <c r="AN92" s="14"/>
      <c r="AO92" s="14"/>
      <c r="AP92" s="14"/>
      <c r="AQ92" s="14"/>
      <c r="AR92" s="14"/>
      <c r="AS92" s="14"/>
      <c r="AT92" s="14"/>
      <c r="AU92" s="14"/>
      <c r="AV92" s="14"/>
    </row>
    <row r="93" spans="1:48" x14ac:dyDescent="0.35">
      <c r="A93" s="35">
        <v>32233</v>
      </c>
      <c r="B93" s="15" t="e">
        <v>#N/A</v>
      </c>
      <c r="C93" s="15" t="e">
        <v>#N/A</v>
      </c>
      <c r="D93" s="15" t="e">
        <v>#N/A</v>
      </c>
      <c r="E93" s="15" t="e">
        <v>#N/A</v>
      </c>
      <c r="F93" s="15" t="e">
        <v>#N/A</v>
      </c>
      <c r="G93" s="15" t="e">
        <v>#N/A</v>
      </c>
      <c r="H93" s="15" t="e">
        <v>#N/A</v>
      </c>
      <c r="I93" s="15" t="e">
        <v>#N/A</v>
      </c>
      <c r="J93" s="15" t="e">
        <v>#N/A</v>
      </c>
      <c r="K93" s="15" t="e">
        <v>#N/A</v>
      </c>
      <c r="L93" s="15" t="e">
        <v>#N/A</v>
      </c>
      <c r="M93" s="15">
        <v>10.52</v>
      </c>
      <c r="N93" s="15">
        <v>7.98</v>
      </c>
      <c r="O93" s="15">
        <v>13.37</v>
      </c>
      <c r="P93" s="15" t="e">
        <v>#N/A</v>
      </c>
      <c r="Q93" s="15">
        <v>3.85</v>
      </c>
      <c r="R93" s="15">
        <v>22.969999000000001</v>
      </c>
      <c r="S93" s="15">
        <v>18.702000000000002</v>
      </c>
      <c r="T93" s="15">
        <v>10.42</v>
      </c>
      <c r="U93" s="15" t="e">
        <v>#N/A</v>
      </c>
      <c r="V93" s="15" t="e">
        <v>#N/A</v>
      </c>
      <c r="W93" s="15" t="e">
        <v>#N/A</v>
      </c>
      <c r="X93" s="15" t="e">
        <v>#N/A</v>
      </c>
      <c r="Y93" s="15" t="e">
        <v>#N/A</v>
      </c>
      <c r="Z93" s="15" t="e">
        <v>#N/A</v>
      </c>
      <c r="AA93" s="15" t="e">
        <v>#N/A</v>
      </c>
      <c r="AB93" s="15" t="e">
        <v>#N/A</v>
      </c>
      <c r="AC93" s="15" t="e">
        <v>#N/A</v>
      </c>
      <c r="AD93" s="15" t="e">
        <v>#N/A</v>
      </c>
      <c r="AE93" s="15" t="e">
        <v>#N/A</v>
      </c>
      <c r="AF93" s="15" t="e">
        <v>#N/A</v>
      </c>
      <c r="AG93" s="15" t="e">
        <v>#N/A</v>
      </c>
      <c r="AH93" s="15" t="e">
        <v>#N/A</v>
      </c>
      <c r="AI93" s="15" t="e">
        <v>#N/A</v>
      </c>
      <c r="AJ93" s="15" t="e">
        <v>#N/A</v>
      </c>
      <c r="AK93" s="15" t="e">
        <v>#N/A</v>
      </c>
      <c r="AL93" s="15" t="e">
        <v>#N/A</v>
      </c>
      <c r="AM93" s="14"/>
      <c r="AN93" s="14"/>
      <c r="AO93" s="14"/>
      <c r="AP93" s="14"/>
      <c r="AQ93" s="14"/>
      <c r="AR93" s="14"/>
      <c r="AS93" s="14"/>
      <c r="AT93" s="14"/>
      <c r="AU93" s="14"/>
      <c r="AV93" s="14"/>
    </row>
    <row r="94" spans="1:48" x14ac:dyDescent="0.35">
      <c r="A94" s="35">
        <v>32263</v>
      </c>
      <c r="B94" s="15" t="e">
        <v>#N/A</v>
      </c>
      <c r="C94" s="15" t="e">
        <v>#N/A</v>
      </c>
      <c r="D94" s="15" t="e">
        <v>#N/A</v>
      </c>
      <c r="E94" s="15" t="e">
        <v>#N/A</v>
      </c>
      <c r="F94" s="15" t="e">
        <v>#N/A</v>
      </c>
      <c r="G94" s="15" t="e">
        <v>#N/A</v>
      </c>
      <c r="H94" s="15" t="e">
        <v>#N/A</v>
      </c>
      <c r="I94" s="15" t="e">
        <v>#N/A</v>
      </c>
      <c r="J94" s="15" t="e">
        <v>#N/A</v>
      </c>
      <c r="K94" s="15" t="e">
        <v>#N/A</v>
      </c>
      <c r="L94" s="15" t="e">
        <v>#N/A</v>
      </c>
      <c r="M94" s="15">
        <v>10.43</v>
      </c>
      <c r="N94" s="15">
        <v>7.96</v>
      </c>
      <c r="O94" s="15">
        <v>13.31</v>
      </c>
      <c r="P94" s="15" t="e">
        <v>#N/A</v>
      </c>
      <c r="Q94" s="15">
        <v>3.76</v>
      </c>
      <c r="R94" s="15">
        <v>22.870000999999998</v>
      </c>
      <c r="S94" s="15">
        <v>16.566998999999999</v>
      </c>
      <c r="T94" s="15">
        <v>9.76</v>
      </c>
      <c r="U94" s="15" t="e">
        <v>#N/A</v>
      </c>
      <c r="V94" s="15" t="e">
        <v>#N/A</v>
      </c>
      <c r="W94" s="15" t="e">
        <v>#N/A</v>
      </c>
      <c r="X94" s="15" t="e">
        <v>#N/A</v>
      </c>
      <c r="Y94" s="15" t="e">
        <v>#N/A</v>
      </c>
      <c r="Z94" s="15" t="e">
        <v>#N/A</v>
      </c>
      <c r="AA94" s="15" t="e">
        <v>#N/A</v>
      </c>
      <c r="AB94" s="15" t="e">
        <v>#N/A</v>
      </c>
      <c r="AC94" s="15" t="e">
        <v>#N/A</v>
      </c>
      <c r="AD94" s="15" t="e">
        <v>#N/A</v>
      </c>
      <c r="AE94" s="15" t="e">
        <v>#N/A</v>
      </c>
      <c r="AF94" s="15" t="e">
        <v>#N/A</v>
      </c>
      <c r="AG94" s="15" t="e">
        <v>#N/A</v>
      </c>
      <c r="AH94" s="15" t="e">
        <v>#N/A</v>
      </c>
      <c r="AI94" s="15" t="e">
        <v>#N/A</v>
      </c>
      <c r="AJ94" s="15" t="e">
        <v>#N/A</v>
      </c>
      <c r="AK94" s="15" t="e">
        <v>#N/A</v>
      </c>
      <c r="AL94" s="15" t="e">
        <v>#N/A</v>
      </c>
      <c r="AM94" s="14"/>
      <c r="AN94" s="14"/>
      <c r="AO94" s="14"/>
      <c r="AP94" s="14"/>
      <c r="AQ94" s="14"/>
      <c r="AR94" s="14"/>
      <c r="AS94" s="14"/>
      <c r="AT94" s="14"/>
      <c r="AU94" s="14"/>
      <c r="AV94" s="14"/>
    </row>
    <row r="95" spans="1:48" x14ac:dyDescent="0.35">
      <c r="A95" s="35">
        <v>32294</v>
      </c>
      <c r="B95" s="15" t="e">
        <v>#N/A</v>
      </c>
      <c r="C95" s="15" t="e">
        <v>#N/A</v>
      </c>
      <c r="D95" s="15" t="e">
        <v>#N/A</v>
      </c>
      <c r="E95" s="15" t="e">
        <v>#N/A</v>
      </c>
      <c r="F95" s="15" t="e">
        <v>#N/A</v>
      </c>
      <c r="G95" s="15" t="e">
        <v>#N/A</v>
      </c>
      <c r="H95" s="15" t="e">
        <v>#N/A</v>
      </c>
      <c r="I95" s="15" t="e">
        <v>#N/A</v>
      </c>
      <c r="J95" s="15" t="e">
        <v>#N/A</v>
      </c>
      <c r="K95" s="15" t="e">
        <v>#N/A</v>
      </c>
      <c r="L95" s="15" t="e">
        <v>#N/A</v>
      </c>
      <c r="M95" s="15">
        <v>10.4</v>
      </c>
      <c r="N95" s="15">
        <v>7.93</v>
      </c>
      <c r="O95" s="15">
        <v>13.3</v>
      </c>
      <c r="P95" s="15" t="e">
        <v>#N/A</v>
      </c>
      <c r="Q95" s="15">
        <v>3.76</v>
      </c>
      <c r="R95" s="15">
        <v>22.77</v>
      </c>
      <c r="S95" s="15">
        <v>16.459999</v>
      </c>
      <c r="T95" s="15">
        <v>9.06</v>
      </c>
      <c r="U95" s="15" t="e">
        <v>#N/A</v>
      </c>
      <c r="V95" s="15" t="e">
        <v>#N/A</v>
      </c>
      <c r="W95" s="15" t="e">
        <v>#N/A</v>
      </c>
      <c r="X95" s="15" t="e">
        <v>#N/A</v>
      </c>
      <c r="Y95" s="15" t="e">
        <v>#N/A</v>
      </c>
      <c r="Z95" s="15" t="e">
        <v>#N/A</v>
      </c>
      <c r="AA95" s="15" t="e">
        <v>#N/A</v>
      </c>
      <c r="AB95" s="15" t="e">
        <v>#N/A</v>
      </c>
      <c r="AC95" s="15" t="e">
        <v>#N/A</v>
      </c>
      <c r="AD95" s="15" t="e">
        <v>#N/A</v>
      </c>
      <c r="AE95" s="15" t="e">
        <v>#N/A</v>
      </c>
      <c r="AF95" s="15" t="e">
        <v>#N/A</v>
      </c>
      <c r="AG95" s="15" t="e">
        <v>#N/A</v>
      </c>
      <c r="AH95" s="15" t="e">
        <v>#N/A</v>
      </c>
      <c r="AI95" s="15" t="e">
        <v>#N/A</v>
      </c>
      <c r="AJ95" s="15" t="e">
        <v>#N/A</v>
      </c>
      <c r="AK95" s="15" t="e">
        <v>#N/A</v>
      </c>
      <c r="AL95" s="15" t="e">
        <v>#N/A</v>
      </c>
      <c r="AM95" s="14"/>
      <c r="AN95" s="14"/>
      <c r="AO95" s="14"/>
      <c r="AP95" s="14"/>
      <c r="AQ95" s="14"/>
      <c r="AR95" s="14"/>
      <c r="AS95" s="14"/>
      <c r="AT95" s="14"/>
      <c r="AU95" s="14"/>
      <c r="AV95" s="14"/>
    </row>
    <row r="96" spans="1:48" x14ac:dyDescent="0.35">
      <c r="A96" s="35">
        <v>32324</v>
      </c>
      <c r="B96" s="15" t="e">
        <v>#N/A</v>
      </c>
      <c r="C96" s="15" t="e">
        <v>#N/A</v>
      </c>
      <c r="D96" s="15" t="e">
        <v>#N/A</v>
      </c>
      <c r="E96" s="15" t="e">
        <v>#N/A</v>
      </c>
      <c r="F96" s="15" t="e">
        <v>#N/A</v>
      </c>
      <c r="G96" s="15" t="e">
        <v>#N/A</v>
      </c>
      <c r="H96" s="15" t="e">
        <v>#N/A</v>
      </c>
      <c r="I96" s="15" t="e">
        <v>#N/A</v>
      </c>
      <c r="J96" s="15" t="e">
        <v>#N/A</v>
      </c>
      <c r="K96" s="15" t="e">
        <v>#N/A</v>
      </c>
      <c r="L96" s="15" t="e">
        <v>#N/A</v>
      </c>
      <c r="M96" s="15">
        <v>10.220000000000001</v>
      </c>
      <c r="N96" s="15">
        <v>7.91</v>
      </c>
      <c r="O96" s="15">
        <v>13.34</v>
      </c>
      <c r="P96" s="15" t="e">
        <v>#N/A</v>
      </c>
      <c r="Q96" s="15">
        <v>3.82</v>
      </c>
      <c r="R96" s="15">
        <v>22.959999</v>
      </c>
      <c r="S96" s="15">
        <v>16.382999000000002</v>
      </c>
      <c r="T96" s="15">
        <v>8.5299999999999994</v>
      </c>
      <c r="U96" s="15" t="e">
        <v>#N/A</v>
      </c>
      <c r="V96" s="15" t="e">
        <v>#N/A</v>
      </c>
      <c r="W96" s="15" t="e">
        <v>#N/A</v>
      </c>
      <c r="X96" s="15" t="e">
        <v>#N/A</v>
      </c>
      <c r="Y96" s="15" t="e">
        <v>#N/A</v>
      </c>
      <c r="Z96" s="15" t="e">
        <v>#N/A</v>
      </c>
      <c r="AA96" s="15" t="e">
        <v>#N/A</v>
      </c>
      <c r="AB96" s="15" t="e">
        <v>#N/A</v>
      </c>
      <c r="AC96" s="15" t="e">
        <v>#N/A</v>
      </c>
      <c r="AD96" s="15" t="e">
        <v>#N/A</v>
      </c>
      <c r="AE96" s="15" t="e">
        <v>#N/A</v>
      </c>
      <c r="AF96" s="15" t="e">
        <v>#N/A</v>
      </c>
      <c r="AG96" s="15" t="e">
        <v>#N/A</v>
      </c>
      <c r="AH96" s="15" t="e">
        <v>#N/A</v>
      </c>
      <c r="AI96" s="15" t="e">
        <v>#N/A</v>
      </c>
      <c r="AJ96" s="15" t="e">
        <v>#N/A</v>
      </c>
      <c r="AK96" s="15" t="e">
        <v>#N/A</v>
      </c>
      <c r="AL96" s="15" t="e">
        <v>#N/A</v>
      </c>
      <c r="AM96" s="14"/>
      <c r="AN96" s="14"/>
      <c r="AO96" s="14"/>
      <c r="AP96" s="14"/>
      <c r="AQ96" s="14"/>
      <c r="AR96" s="14"/>
      <c r="AS96" s="14"/>
      <c r="AT96" s="14"/>
      <c r="AU96" s="14"/>
      <c r="AV96" s="14"/>
    </row>
    <row r="97" spans="1:48" x14ac:dyDescent="0.35">
      <c r="A97" s="35">
        <v>32355</v>
      </c>
      <c r="B97" s="15" t="e">
        <v>#N/A</v>
      </c>
      <c r="C97" s="15" t="e">
        <v>#N/A</v>
      </c>
      <c r="D97" s="15" t="e">
        <v>#N/A</v>
      </c>
      <c r="E97" s="15" t="e">
        <v>#N/A</v>
      </c>
      <c r="F97" s="15" t="e">
        <v>#N/A</v>
      </c>
      <c r="G97" s="15" t="e">
        <v>#N/A</v>
      </c>
      <c r="H97" s="15" t="e">
        <v>#N/A</v>
      </c>
      <c r="I97" s="15" t="e">
        <v>#N/A</v>
      </c>
      <c r="J97" s="15" t="e">
        <v>#N/A</v>
      </c>
      <c r="K97" s="15" t="e">
        <v>#N/A</v>
      </c>
      <c r="L97" s="15" t="e">
        <v>#N/A</v>
      </c>
      <c r="M97" s="15">
        <v>10.15</v>
      </c>
      <c r="N97" s="15">
        <v>7.87</v>
      </c>
      <c r="O97" s="15">
        <v>13.25</v>
      </c>
      <c r="P97" s="15" t="e">
        <v>#N/A</v>
      </c>
      <c r="Q97" s="15">
        <v>3.75</v>
      </c>
      <c r="R97" s="15">
        <v>22.85</v>
      </c>
      <c r="S97" s="15">
        <v>16.459999</v>
      </c>
      <c r="T97" s="15">
        <v>8.5299999999999994</v>
      </c>
      <c r="U97" s="15" t="e">
        <v>#N/A</v>
      </c>
      <c r="V97" s="15" t="e">
        <v>#N/A</v>
      </c>
      <c r="W97" s="15" t="e">
        <v>#N/A</v>
      </c>
      <c r="X97" s="15" t="e">
        <v>#N/A</v>
      </c>
      <c r="Y97" s="15" t="e">
        <v>#N/A</v>
      </c>
      <c r="Z97" s="15" t="e">
        <v>#N/A</v>
      </c>
      <c r="AA97" s="15" t="e">
        <v>#N/A</v>
      </c>
      <c r="AB97" s="15" t="e">
        <v>#N/A</v>
      </c>
      <c r="AC97" s="15" t="e">
        <v>#N/A</v>
      </c>
      <c r="AD97" s="15" t="e">
        <v>#N/A</v>
      </c>
      <c r="AE97" s="15" t="e">
        <v>#N/A</v>
      </c>
      <c r="AF97" s="15" t="e">
        <v>#N/A</v>
      </c>
      <c r="AG97" s="15" t="e">
        <v>#N/A</v>
      </c>
      <c r="AH97" s="15" t="e">
        <v>#N/A</v>
      </c>
      <c r="AI97" s="15" t="e">
        <v>#N/A</v>
      </c>
      <c r="AJ97" s="15" t="e">
        <v>#N/A</v>
      </c>
      <c r="AK97" s="15" t="e">
        <v>#N/A</v>
      </c>
      <c r="AL97" s="15" t="e">
        <v>#N/A</v>
      </c>
      <c r="AM97" s="14"/>
      <c r="AN97" s="14"/>
      <c r="AO97" s="14"/>
      <c r="AP97" s="14"/>
      <c r="AQ97" s="14"/>
      <c r="AR97" s="14"/>
      <c r="AS97" s="14"/>
      <c r="AT97" s="14"/>
      <c r="AU97" s="14"/>
      <c r="AV97" s="14"/>
    </row>
    <row r="98" spans="1:48" x14ac:dyDescent="0.35">
      <c r="A98" s="35">
        <v>32386</v>
      </c>
      <c r="B98" s="15" t="e">
        <v>#N/A</v>
      </c>
      <c r="C98" s="15" t="e">
        <v>#N/A</v>
      </c>
      <c r="D98" s="15" t="e">
        <v>#N/A</v>
      </c>
      <c r="E98" s="15" t="e">
        <v>#N/A</v>
      </c>
      <c r="F98" s="15" t="e">
        <v>#N/A</v>
      </c>
      <c r="G98" s="15" t="e">
        <v>#N/A</v>
      </c>
      <c r="H98" s="15" t="e">
        <v>#N/A</v>
      </c>
      <c r="I98" s="15" t="e">
        <v>#N/A</v>
      </c>
      <c r="J98" s="15" t="e">
        <v>#N/A</v>
      </c>
      <c r="K98" s="15" t="e">
        <v>#N/A</v>
      </c>
      <c r="L98" s="15" t="e">
        <v>#N/A</v>
      </c>
      <c r="M98" s="15">
        <v>10.050000000000001</v>
      </c>
      <c r="N98" s="15">
        <v>7.85</v>
      </c>
      <c r="O98" s="15">
        <v>13.26</v>
      </c>
      <c r="P98" s="15" t="e">
        <v>#N/A</v>
      </c>
      <c r="Q98" s="15">
        <v>3.93</v>
      </c>
      <c r="R98" s="15">
        <v>22.76</v>
      </c>
      <c r="S98" s="15">
        <v>16.372</v>
      </c>
      <c r="T98" s="15">
        <v>9.01</v>
      </c>
      <c r="U98" s="15" t="e">
        <v>#N/A</v>
      </c>
      <c r="V98" s="15" t="e">
        <v>#N/A</v>
      </c>
      <c r="W98" s="15" t="e">
        <v>#N/A</v>
      </c>
      <c r="X98" s="15" t="e">
        <v>#N/A</v>
      </c>
      <c r="Y98" s="15" t="e">
        <v>#N/A</v>
      </c>
      <c r="Z98" s="15" t="e">
        <v>#N/A</v>
      </c>
      <c r="AA98" s="15" t="e">
        <v>#N/A</v>
      </c>
      <c r="AB98" s="15" t="e">
        <v>#N/A</v>
      </c>
      <c r="AC98" s="15" t="e">
        <v>#N/A</v>
      </c>
      <c r="AD98" s="15" t="e">
        <v>#N/A</v>
      </c>
      <c r="AE98" s="15" t="e">
        <v>#N/A</v>
      </c>
      <c r="AF98" s="15" t="e">
        <v>#N/A</v>
      </c>
      <c r="AG98" s="15" t="e">
        <v>#N/A</v>
      </c>
      <c r="AH98" s="15" t="e">
        <v>#N/A</v>
      </c>
      <c r="AI98" s="15" t="e">
        <v>#N/A</v>
      </c>
      <c r="AJ98" s="15" t="e">
        <v>#N/A</v>
      </c>
      <c r="AK98" s="15" t="e">
        <v>#N/A</v>
      </c>
      <c r="AL98" s="15" t="e">
        <v>#N/A</v>
      </c>
      <c r="AM98" s="14"/>
      <c r="AN98" s="14"/>
      <c r="AO98" s="14"/>
      <c r="AP98" s="14"/>
      <c r="AQ98" s="14"/>
      <c r="AR98" s="14"/>
      <c r="AS98" s="14"/>
      <c r="AT98" s="14"/>
      <c r="AU98" s="14"/>
      <c r="AV98" s="14"/>
    </row>
    <row r="99" spans="1:48" x14ac:dyDescent="0.35">
      <c r="A99" s="35">
        <v>32416</v>
      </c>
      <c r="B99" s="15" t="e">
        <v>#N/A</v>
      </c>
      <c r="C99" s="15" t="e">
        <v>#N/A</v>
      </c>
      <c r="D99" s="15" t="e">
        <v>#N/A</v>
      </c>
      <c r="E99" s="15" t="e">
        <v>#N/A</v>
      </c>
      <c r="F99" s="15" t="e">
        <v>#N/A</v>
      </c>
      <c r="G99" s="15" t="e">
        <v>#N/A</v>
      </c>
      <c r="H99" s="15" t="e">
        <v>#N/A</v>
      </c>
      <c r="I99" s="15" t="e">
        <v>#N/A</v>
      </c>
      <c r="J99" s="15" t="e">
        <v>#N/A</v>
      </c>
      <c r="K99" s="15" t="e">
        <v>#N/A</v>
      </c>
      <c r="L99" s="15" t="e">
        <v>#N/A</v>
      </c>
      <c r="M99" s="15">
        <v>9.94</v>
      </c>
      <c r="N99" s="15">
        <v>7.82</v>
      </c>
      <c r="O99" s="15">
        <v>13.27</v>
      </c>
      <c r="P99" s="15" t="e">
        <v>#N/A</v>
      </c>
      <c r="Q99" s="15">
        <v>3.92</v>
      </c>
      <c r="R99" s="15">
        <v>22.700001</v>
      </c>
      <c r="S99" s="15">
        <v>16.287001</v>
      </c>
      <c r="T99" s="15">
        <v>9.18</v>
      </c>
      <c r="U99" s="15" t="e">
        <v>#N/A</v>
      </c>
      <c r="V99" s="15" t="e">
        <v>#N/A</v>
      </c>
      <c r="W99" s="15" t="e">
        <v>#N/A</v>
      </c>
      <c r="X99" s="15" t="e">
        <v>#N/A</v>
      </c>
      <c r="Y99" s="15" t="e">
        <v>#N/A</v>
      </c>
      <c r="Z99" s="15" t="e">
        <v>#N/A</v>
      </c>
      <c r="AA99" s="15" t="e">
        <v>#N/A</v>
      </c>
      <c r="AB99" s="15" t="e">
        <v>#N/A</v>
      </c>
      <c r="AC99" s="15" t="e">
        <v>#N/A</v>
      </c>
      <c r="AD99" s="15" t="e">
        <v>#N/A</v>
      </c>
      <c r="AE99" s="15" t="e">
        <v>#N/A</v>
      </c>
      <c r="AF99" s="15" t="e">
        <v>#N/A</v>
      </c>
      <c r="AG99" s="15" t="e">
        <v>#N/A</v>
      </c>
      <c r="AH99" s="15" t="e">
        <v>#N/A</v>
      </c>
      <c r="AI99" s="15" t="e">
        <v>#N/A</v>
      </c>
      <c r="AJ99" s="15" t="e">
        <v>#N/A</v>
      </c>
      <c r="AK99" s="15" t="e">
        <v>#N/A</v>
      </c>
      <c r="AL99" s="15" t="e">
        <v>#N/A</v>
      </c>
      <c r="AM99" s="14"/>
      <c r="AN99" s="14"/>
      <c r="AO99" s="14"/>
      <c r="AP99" s="14"/>
      <c r="AQ99" s="14"/>
      <c r="AR99" s="14"/>
      <c r="AS99" s="14"/>
      <c r="AT99" s="14"/>
      <c r="AU99" s="14"/>
      <c r="AV99" s="14"/>
    </row>
    <row r="100" spans="1:48" x14ac:dyDescent="0.35">
      <c r="A100" s="35">
        <v>32447</v>
      </c>
      <c r="B100" s="15" t="e">
        <v>#N/A</v>
      </c>
      <c r="C100" s="15" t="e">
        <v>#N/A</v>
      </c>
      <c r="D100" s="15" t="e">
        <v>#N/A</v>
      </c>
      <c r="E100" s="15" t="e">
        <v>#N/A</v>
      </c>
      <c r="F100" s="15" t="e">
        <v>#N/A</v>
      </c>
      <c r="G100" s="15" t="e">
        <v>#N/A</v>
      </c>
      <c r="H100" s="15" t="e">
        <v>#N/A</v>
      </c>
      <c r="I100" s="15" t="e">
        <v>#N/A</v>
      </c>
      <c r="J100" s="15" t="e">
        <v>#N/A</v>
      </c>
      <c r="K100" s="15" t="e">
        <v>#N/A</v>
      </c>
      <c r="L100" s="15" t="e">
        <v>#N/A</v>
      </c>
      <c r="M100" s="15">
        <v>9.86</v>
      </c>
      <c r="N100" s="15">
        <v>7.84</v>
      </c>
      <c r="O100" s="15">
        <v>13.16</v>
      </c>
      <c r="P100" s="15" t="e">
        <v>#N/A</v>
      </c>
      <c r="Q100" s="15">
        <v>3.91</v>
      </c>
      <c r="R100" s="15">
        <v>22.639999</v>
      </c>
      <c r="S100" s="15">
        <v>16.202998999999998</v>
      </c>
      <c r="T100" s="15">
        <v>9.3000000000000007</v>
      </c>
      <c r="U100" s="15" t="e">
        <v>#N/A</v>
      </c>
      <c r="V100" s="15" t="e">
        <v>#N/A</v>
      </c>
      <c r="W100" s="15" t="e">
        <v>#N/A</v>
      </c>
      <c r="X100" s="15" t="e">
        <v>#N/A</v>
      </c>
      <c r="Y100" s="15" t="e">
        <v>#N/A</v>
      </c>
      <c r="Z100" s="15" t="e">
        <v>#N/A</v>
      </c>
      <c r="AA100" s="15" t="e">
        <v>#N/A</v>
      </c>
      <c r="AB100" s="15" t="e">
        <v>#N/A</v>
      </c>
      <c r="AC100" s="15" t="e">
        <v>#N/A</v>
      </c>
      <c r="AD100" s="15" t="e">
        <v>#N/A</v>
      </c>
      <c r="AE100" s="15" t="e">
        <v>#N/A</v>
      </c>
      <c r="AF100" s="15" t="e">
        <v>#N/A</v>
      </c>
      <c r="AG100" s="15" t="e">
        <v>#N/A</v>
      </c>
      <c r="AH100" s="15" t="e">
        <v>#N/A</v>
      </c>
      <c r="AI100" s="15" t="e">
        <v>#N/A</v>
      </c>
      <c r="AJ100" s="15" t="e">
        <v>#N/A</v>
      </c>
      <c r="AK100" s="15" t="e">
        <v>#N/A</v>
      </c>
      <c r="AL100" s="15" t="e">
        <v>#N/A</v>
      </c>
      <c r="AM100" s="14"/>
      <c r="AN100" s="14"/>
      <c r="AO100" s="14"/>
      <c r="AP100" s="14"/>
      <c r="AQ100" s="14"/>
      <c r="AR100" s="14"/>
      <c r="AS100" s="14"/>
      <c r="AT100" s="14"/>
      <c r="AU100" s="14"/>
      <c r="AV100" s="14"/>
    </row>
    <row r="101" spans="1:48" x14ac:dyDescent="0.35">
      <c r="A101" s="35">
        <v>32477</v>
      </c>
      <c r="B101" s="15" t="e">
        <v>#N/A</v>
      </c>
      <c r="C101" s="15" t="e">
        <v>#N/A</v>
      </c>
      <c r="D101" s="15" t="e">
        <v>#N/A</v>
      </c>
      <c r="E101" s="15" t="e">
        <v>#N/A</v>
      </c>
      <c r="F101" s="15" t="e">
        <v>#N/A</v>
      </c>
      <c r="G101" s="15" t="e">
        <v>#N/A</v>
      </c>
      <c r="H101" s="15" t="e">
        <v>#N/A</v>
      </c>
      <c r="I101" s="15" t="e">
        <v>#N/A</v>
      </c>
      <c r="J101" s="15" t="e">
        <v>#N/A</v>
      </c>
      <c r="K101" s="15" t="e">
        <v>#N/A</v>
      </c>
      <c r="L101" s="15" t="e">
        <v>#N/A</v>
      </c>
      <c r="M101" s="15">
        <v>9.7799999999999994</v>
      </c>
      <c r="N101" s="15">
        <v>7.77</v>
      </c>
      <c r="O101" s="15">
        <v>13.03</v>
      </c>
      <c r="P101" s="15" t="e">
        <v>#N/A</v>
      </c>
      <c r="Q101" s="15">
        <v>3.95</v>
      </c>
      <c r="R101" s="15">
        <v>22.77</v>
      </c>
      <c r="S101" s="15">
        <v>16.111999999999998</v>
      </c>
      <c r="T101" s="15">
        <v>9.5500000000000007</v>
      </c>
      <c r="U101" s="15" t="e">
        <v>#N/A</v>
      </c>
      <c r="V101" s="15" t="e">
        <v>#N/A</v>
      </c>
      <c r="W101" s="15" t="e">
        <v>#N/A</v>
      </c>
      <c r="X101" s="15" t="e">
        <v>#N/A</v>
      </c>
      <c r="Y101" s="15" t="e">
        <v>#N/A</v>
      </c>
      <c r="Z101" s="15" t="e">
        <v>#N/A</v>
      </c>
      <c r="AA101" s="15" t="e">
        <v>#N/A</v>
      </c>
      <c r="AB101" s="15" t="e">
        <v>#N/A</v>
      </c>
      <c r="AC101" s="15" t="e">
        <v>#N/A</v>
      </c>
      <c r="AD101" s="15" t="e">
        <v>#N/A</v>
      </c>
      <c r="AE101" s="15" t="e">
        <v>#N/A</v>
      </c>
      <c r="AF101" s="15" t="e">
        <v>#N/A</v>
      </c>
      <c r="AG101" s="15" t="e">
        <v>#N/A</v>
      </c>
      <c r="AH101" s="15" t="e">
        <v>#N/A</v>
      </c>
      <c r="AI101" s="15" t="e">
        <v>#N/A</v>
      </c>
      <c r="AJ101" s="15" t="e">
        <v>#N/A</v>
      </c>
      <c r="AK101" s="15" t="e">
        <v>#N/A</v>
      </c>
      <c r="AL101" s="15" t="e">
        <v>#N/A</v>
      </c>
      <c r="AM101" s="14"/>
      <c r="AN101" s="14"/>
      <c r="AO101" s="14"/>
      <c r="AP101" s="14"/>
      <c r="AQ101" s="14"/>
      <c r="AR101" s="14"/>
      <c r="AS101" s="14"/>
      <c r="AT101" s="14"/>
      <c r="AU101" s="14"/>
      <c r="AV101" s="14"/>
    </row>
    <row r="102" spans="1:48" x14ac:dyDescent="0.35">
      <c r="A102" s="35">
        <v>32508</v>
      </c>
      <c r="B102" s="15" t="e">
        <v>#N/A</v>
      </c>
      <c r="C102" s="15" t="e">
        <v>#N/A</v>
      </c>
      <c r="D102" s="15" t="e">
        <v>#N/A</v>
      </c>
      <c r="E102" s="15" t="e">
        <v>#N/A</v>
      </c>
      <c r="F102" s="15" t="e">
        <v>#N/A</v>
      </c>
      <c r="G102" s="15" t="e">
        <v>#N/A</v>
      </c>
      <c r="H102" s="15" t="e">
        <v>#N/A</v>
      </c>
      <c r="I102" s="15" t="e">
        <v>#N/A</v>
      </c>
      <c r="J102" s="15" t="e">
        <v>#N/A</v>
      </c>
      <c r="K102" s="15" t="e">
        <v>#N/A</v>
      </c>
      <c r="L102" s="15" t="e">
        <v>#N/A</v>
      </c>
      <c r="M102" s="15">
        <v>9.76</v>
      </c>
      <c r="N102" s="15">
        <v>7.86</v>
      </c>
      <c r="O102" s="15">
        <v>12.99</v>
      </c>
      <c r="P102" s="15" t="e">
        <v>#N/A</v>
      </c>
      <c r="Q102" s="15">
        <v>3.93</v>
      </c>
      <c r="R102" s="15">
        <v>22.73</v>
      </c>
      <c r="S102" s="15">
        <v>16.024999999999999</v>
      </c>
      <c r="T102" s="15">
        <v>9.9</v>
      </c>
      <c r="U102" s="15" t="e">
        <v>#N/A</v>
      </c>
      <c r="V102" s="15" t="e">
        <v>#N/A</v>
      </c>
      <c r="W102" s="15" t="e">
        <v>#N/A</v>
      </c>
      <c r="X102" s="15" t="e">
        <v>#N/A</v>
      </c>
      <c r="Y102" s="15" t="e">
        <v>#N/A</v>
      </c>
      <c r="Z102" s="15" t="e">
        <v>#N/A</v>
      </c>
      <c r="AA102" s="15" t="e">
        <v>#N/A</v>
      </c>
      <c r="AB102" s="15" t="e">
        <v>#N/A</v>
      </c>
      <c r="AC102" s="15" t="e">
        <v>#N/A</v>
      </c>
      <c r="AD102" s="15" t="e">
        <v>#N/A</v>
      </c>
      <c r="AE102" s="15" t="e">
        <v>#N/A</v>
      </c>
      <c r="AF102" s="15" t="e">
        <v>#N/A</v>
      </c>
      <c r="AG102" s="15" t="e">
        <v>#N/A</v>
      </c>
      <c r="AH102" s="15" t="e">
        <v>#N/A</v>
      </c>
      <c r="AI102" s="15" t="e">
        <v>#N/A</v>
      </c>
      <c r="AJ102" s="15" t="e">
        <v>#N/A</v>
      </c>
      <c r="AK102" s="15" t="e">
        <v>#N/A</v>
      </c>
      <c r="AL102" s="15" t="e">
        <v>#N/A</v>
      </c>
      <c r="AM102" s="14"/>
      <c r="AN102" s="14"/>
      <c r="AO102" s="14"/>
      <c r="AP102" s="14"/>
      <c r="AQ102" s="14"/>
      <c r="AR102" s="14"/>
      <c r="AS102" s="14"/>
      <c r="AT102" s="14"/>
      <c r="AU102" s="14"/>
      <c r="AV102" s="14"/>
    </row>
    <row r="103" spans="1:48" x14ac:dyDescent="0.35">
      <c r="A103" s="35">
        <v>32539</v>
      </c>
      <c r="B103" s="15" t="e">
        <v>#N/A</v>
      </c>
      <c r="C103" s="15" t="e">
        <v>#N/A</v>
      </c>
      <c r="D103" s="15" t="e">
        <v>#N/A</v>
      </c>
      <c r="E103" s="15" t="e">
        <v>#N/A</v>
      </c>
      <c r="F103" s="15" t="e">
        <v>#N/A</v>
      </c>
      <c r="G103" s="15" t="e">
        <v>#N/A</v>
      </c>
      <c r="H103" s="15" t="e">
        <v>#N/A</v>
      </c>
      <c r="I103" s="15" t="e">
        <v>#N/A</v>
      </c>
      <c r="J103" s="15" t="e">
        <v>#N/A</v>
      </c>
      <c r="K103" s="15" t="e">
        <v>#N/A</v>
      </c>
      <c r="L103" s="15" t="e">
        <v>#N/A</v>
      </c>
      <c r="M103" s="15">
        <v>9.75</v>
      </c>
      <c r="N103" s="15">
        <v>7.61</v>
      </c>
      <c r="O103" s="15">
        <v>13.28</v>
      </c>
      <c r="P103" s="15" t="e">
        <v>#N/A</v>
      </c>
      <c r="Q103" s="15">
        <v>3.89</v>
      </c>
      <c r="R103" s="15">
        <v>22.66</v>
      </c>
      <c r="S103" s="15">
        <v>16.829999999999998</v>
      </c>
      <c r="T103" s="15">
        <v>10.01</v>
      </c>
      <c r="U103" s="15" t="e">
        <v>#N/A</v>
      </c>
      <c r="V103" s="15" t="e">
        <v>#N/A</v>
      </c>
      <c r="W103" s="15" t="e">
        <v>#N/A</v>
      </c>
      <c r="X103" s="15" t="e">
        <v>#N/A</v>
      </c>
      <c r="Y103" s="15" t="e">
        <v>#N/A</v>
      </c>
      <c r="Z103" s="15" t="e">
        <v>#N/A</v>
      </c>
      <c r="AA103" s="15" t="e">
        <v>#N/A</v>
      </c>
      <c r="AB103" s="15" t="e">
        <v>#N/A</v>
      </c>
      <c r="AC103" s="15" t="e">
        <v>#N/A</v>
      </c>
      <c r="AD103" s="15" t="e">
        <v>#N/A</v>
      </c>
      <c r="AE103" s="15" t="e">
        <v>#N/A</v>
      </c>
      <c r="AF103" s="15" t="e">
        <v>#N/A</v>
      </c>
      <c r="AG103" s="15" t="e">
        <v>#N/A</v>
      </c>
      <c r="AH103" s="15" t="e">
        <v>#N/A</v>
      </c>
      <c r="AI103" s="15" t="e">
        <v>#N/A</v>
      </c>
      <c r="AJ103" s="15" t="e">
        <v>#N/A</v>
      </c>
      <c r="AK103" s="15" t="e">
        <v>#N/A</v>
      </c>
      <c r="AL103" s="15" t="e">
        <v>#N/A</v>
      </c>
      <c r="AM103" s="14"/>
      <c r="AN103" s="14"/>
      <c r="AO103" s="14"/>
      <c r="AP103" s="14"/>
      <c r="AQ103" s="14"/>
      <c r="AR103" s="14"/>
      <c r="AS103" s="14"/>
      <c r="AT103" s="14"/>
      <c r="AU103" s="14"/>
      <c r="AV103" s="14"/>
    </row>
    <row r="104" spans="1:48" x14ac:dyDescent="0.35">
      <c r="A104" s="35">
        <v>32567</v>
      </c>
      <c r="B104" s="15" t="e">
        <v>#N/A</v>
      </c>
      <c r="C104" s="15" t="e">
        <v>#N/A</v>
      </c>
      <c r="D104" s="15" t="e">
        <v>#N/A</v>
      </c>
      <c r="E104" s="15" t="e">
        <v>#N/A</v>
      </c>
      <c r="F104" s="15" t="e">
        <v>#N/A</v>
      </c>
      <c r="G104" s="15" t="e">
        <v>#N/A</v>
      </c>
      <c r="H104" s="15" t="e">
        <v>#N/A</v>
      </c>
      <c r="I104" s="15" t="e">
        <v>#N/A</v>
      </c>
      <c r="J104" s="15" t="e">
        <v>#N/A</v>
      </c>
      <c r="K104" s="15" t="e">
        <v>#N/A</v>
      </c>
      <c r="L104" s="15" t="e">
        <v>#N/A</v>
      </c>
      <c r="M104" s="15">
        <v>9.69</v>
      </c>
      <c r="N104" s="15">
        <v>7.5</v>
      </c>
      <c r="O104" s="15">
        <v>13.21</v>
      </c>
      <c r="P104" s="15" t="e">
        <v>#N/A</v>
      </c>
      <c r="Q104" s="15">
        <v>3.95</v>
      </c>
      <c r="R104" s="15">
        <v>22.82</v>
      </c>
      <c r="S104" s="15">
        <v>16.756001000000001</v>
      </c>
      <c r="T104" s="15">
        <v>10.3</v>
      </c>
      <c r="U104" s="15" t="e">
        <v>#N/A</v>
      </c>
      <c r="V104" s="15" t="e">
        <v>#N/A</v>
      </c>
      <c r="W104" s="15" t="e">
        <v>#N/A</v>
      </c>
      <c r="X104" s="15" t="e">
        <v>#N/A</v>
      </c>
      <c r="Y104" s="15" t="e">
        <v>#N/A</v>
      </c>
      <c r="Z104" s="15" t="e">
        <v>#N/A</v>
      </c>
      <c r="AA104" s="15" t="e">
        <v>#N/A</v>
      </c>
      <c r="AB104" s="15" t="e">
        <v>#N/A</v>
      </c>
      <c r="AC104" s="15" t="e">
        <v>#N/A</v>
      </c>
      <c r="AD104" s="15" t="e">
        <v>#N/A</v>
      </c>
      <c r="AE104" s="15" t="e">
        <v>#N/A</v>
      </c>
      <c r="AF104" s="15" t="e">
        <v>#N/A</v>
      </c>
      <c r="AG104" s="15" t="e">
        <v>#N/A</v>
      </c>
      <c r="AH104" s="15" t="e">
        <v>#N/A</v>
      </c>
      <c r="AI104" s="15" t="e">
        <v>#N/A</v>
      </c>
      <c r="AJ104" s="15" t="e">
        <v>#N/A</v>
      </c>
      <c r="AK104" s="15" t="e">
        <v>#N/A</v>
      </c>
      <c r="AL104" s="15" t="e">
        <v>#N/A</v>
      </c>
      <c r="AM104" s="14"/>
      <c r="AN104" s="14"/>
      <c r="AO104" s="14"/>
      <c r="AP104" s="14"/>
      <c r="AQ104" s="14"/>
      <c r="AR104" s="14"/>
      <c r="AS104" s="14"/>
      <c r="AT104" s="14"/>
      <c r="AU104" s="14"/>
      <c r="AV104" s="14"/>
    </row>
    <row r="105" spans="1:48" x14ac:dyDescent="0.35">
      <c r="A105" s="35">
        <v>32598</v>
      </c>
      <c r="B105" s="15" t="e">
        <v>#N/A</v>
      </c>
      <c r="C105" s="15" t="e">
        <v>#N/A</v>
      </c>
      <c r="D105" s="15" t="e">
        <v>#N/A</v>
      </c>
      <c r="E105" s="15" t="e">
        <v>#N/A</v>
      </c>
      <c r="F105" s="15" t="e">
        <v>#N/A</v>
      </c>
      <c r="G105" s="15" t="e">
        <v>#N/A</v>
      </c>
      <c r="H105" s="15" t="e">
        <v>#N/A</v>
      </c>
      <c r="I105" s="15" t="e">
        <v>#N/A</v>
      </c>
      <c r="J105" s="15" t="e">
        <v>#N/A</v>
      </c>
      <c r="K105" s="15" t="e">
        <v>#N/A</v>
      </c>
      <c r="L105" s="15" t="e">
        <v>#N/A</v>
      </c>
      <c r="M105" s="15">
        <v>9.5299999999999994</v>
      </c>
      <c r="N105" s="15">
        <v>7.59</v>
      </c>
      <c r="O105" s="15">
        <v>12.95</v>
      </c>
      <c r="P105" s="15" t="e">
        <v>#N/A</v>
      </c>
      <c r="Q105" s="15">
        <v>3.9</v>
      </c>
      <c r="R105" s="15">
        <v>22.73</v>
      </c>
      <c r="S105" s="15">
        <v>16.667998999999998</v>
      </c>
      <c r="T105" s="15">
        <v>10.64</v>
      </c>
      <c r="U105" s="15" t="e">
        <v>#N/A</v>
      </c>
      <c r="V105" s="15" t="e">
        <v>#N/A</v>
      </c>
      <c r="W105" s="15" t="e">
        <v>#N/A</v>
      </c>
      <c r="X105" s="15" t="e">
        <v>#N/A</v>
      </c>
      <c r="Y105" s="15" t="e">
        <v>#N/A</v>
      </c>
      <c r="Z105" s="15" t="e">
        <v>#N/A</v>
      </c>
      <c r="AA105" s="15" t="e">
        <v>#N/A</v>
      </c>
      <c r="AB105" s="15" t="e">
        <v>#N/A</v>
      </c>
      <c r="AC105" s="15" t="e">
        <v>#N/A</v>
      </c>
      <c r="AD105" s="15" t="e">
        <v>#N/A</v>
      </c>
      <c r="AE105" s="15" t="e">
        <v>#N/A</v>
      </c>
      <c r="AF105" s="15" t="e">
        <v>#N/A</v>
      </c>
      <c r="AG105" s="15" t="e">
        <v>#N/A</v>
      </c>
      <c r="AH105" s="15" t="e">
        <v>#N/A</v>
      </c>
      <c r="AI105" s="15" t="e">
        <v>#N/A</v>
      </c>
      <c r="AJ105" s="15" t="e">
        <v>#N/A</v>
      </c>
      <c r="AK105" s="15" t="e">
        <v>#N/A</v>
      </c>
      <c r="AL105" s="15" t="e">
        <v>#N/A</v>
      </c>
      <c r="AM105" s="14"/>
      <c r="AN105" s="14"/>
      <c r="AO105" s="14"/>
      <c r="AP105" s="14"/>
      <c r="AQ105" s="14"/>
      <c r="AR105" s="14"/>
      <c r="AS105" s="14"/>
      <c r="AT105" s="14"/>
      <c r="AU105" s="14"/>
      <c r="AV105" s="14"/>
    </row>
    <row r="106" spans="1:48" x14ac:dyDescent="0.35">
      <c r="A106" s="35">
        <v>32628</v>
      </c>
      <c r="B106" s="15" t="e">
        <v>#N/A</v>
      </c>
      <c r="C106" s="15" t="e">
        <v>#N/A</v>
      </c>
      <c r="D106" s="15" t="e">
        <v>#N/A</v>
      </c>
      <c r="E106" s="15" t="e">
        <v>#N/A</v>
      </c>
      <c r="F106" s="15" t="e">
        <v>#N/A</v>
      </c>
      <c r="G106" s="15" t="e">
        <v>#N/A</v>
      </c>
      <c r="H106" s="15" t="e">
        <v>#N/A</v>
      </c>
      <c r="I106" s="15" t="e">
        <v>#N/A</v>
      </c>
      <c r="J106" s="15" t="e">
        <v>#N/A</v>
      </c>
      <c r="K106" s="15" t="e">
        <v>#N/A</v>
      </c>
      <c r="L106" s="15" t="e">
        <v>#N/A</v>
      </c>
      <c r="M106" s="15">
        <v>9.49</v>
      </c>
      <c r="N106" s="15">
        <v>7.5</v>
      </c>
      <c r="O106" s="15">
        <v>12.85</v>
      </c>
      <c r="P106" s="15" t="e">
        <v>#N/A</v>
      </c>
      <c r="Q106" s="15">
        <v>3.91</v>
      </c>
      <c r="R106" s="15">
        <v>22.66</v>
      </c>
      <c r="S106" s="15">
        <v>16.594000000000001</v>
      </c>
      <c r="T106" s="15">
        <v>10.45</v>
      </c>
      <c r="U106" s="15" t="e">
        <v>#N/A</v>
      </c>
      <c r="V106" s="15" t="e">
        <v>#N/A</v>
      </c>
      <c r="W106" s="15" t="e">
        <v>#N/A</v>
      </c>
      <c r="X106" s="15" t="e">
        <v>#N/A</v>
      </c>
      <c r="Y106" s="15" t="e">
        <v>#N/A</v>
      </c>
      <c r="Z106" s="15" t="e">
        <v>#N/A</v>
      </c>
      <c r="AA106" s="15" t="e">
        <v>#N/A</v>
      </c>
      <c r="AB106" s="15" t="e">
        <v>#N/A</v>
      </c>
      <c r="AC106" s="15" t="e">
        <v>#N/A</v>
      </c>
      <c r="AD106" s="15" t="e">
        <v>#N/A</v>
      </c>
      <c r="AE106" s="15" t="e">
        <v>#N/A</v>
      </c>
      <c r="AF106" s="15" t="e">
        <v>#N/A</v>
      </c>
      <c r="AG106" s="15" t="e">
        <v>#N/A</v>
      </c>
      <c r="AH106" s="15" t="e">
        <v>#N/A</v>
      </c>
      <c r="AI106" s="15" t="e">
        <v>#N/A</v>
      </c>
      <c r="AJ106" s="15" t="e">
        <v>#N/A</v>
      </c>
      <c r="AK106" s="15" t="e">
        <v>#N/A</v>
      </c>
      <c r="AL106" s="15" t="e">
        <v>#N/A</v>
      </c>
      <c r="AM106" s="14"/>
      <c r="AN106" s="14"/>
      <c r="AO106" s="14"/>
      <c r="AP106" s="14"/>
      <c r="AQ106" s="14"/>
      <c r="AR106" s="14"/>
      <c r="AS106" s="14"/>
      <c r="AT106" s="14"/>
      <c r="AU106" s="14"/>
      <c r="AV106" s="14"/>
    </row>
    <row r="107" spans="1:48" x14ac:dyDescent="0.35">
      <c r="A107" s="35">
        <v>32659</v>
      </c>
      <c r="B107" s="15" t="e">
        <v>#N/A</v>
      </c>
      <c r="C107" s="15" t="e">
        <v>#N/A</v>
      </c>
      <c r="D107" s="15" t="e">
        <v>#N/A</v>
      </c>
      <c r="E107" s="15" t="e">
        <v>#N/A</v>
      </c>
      <c r="F107" s="15" t="e">
        <v>#N/A</v>
      </c>
      <c r="G107" s="15" t="e">
        <v>#N/A</v>
      </c>
      <c r="H107" s="15" t="e">
        <v>#N/A</v>
      </c>
      <c r="I107" s="15" t="e">
        <v>#N/A</v>
      </c>
      <c r="J107" s="15" t="e">
        <v>#N/A</v>
      </c>
      <c r="K107" s="15" t="e">
        <v>#N/A</v>
      </c>
      <c r="L107" s="15" t="e">
        <v>#N/A</v>
      </c>
      <c r="M107" s="15">
        <v>9.32</v>
      </c>
      <c r="N107" s="15">
        <v>7.5</v>
      </c>
      <c r="O107" s="15">
        <v>12.6</v>
      </c>
      <c r="P107" s="15" t="e">
        <v>#N/A</v>
      </c>
      <c r="Q107" s="15">
        <v>3.96</v>
      </c>
      <c r="R107" s="15">
        <v>22.85</v>
      </c>
      <c r="S107" s="15">
        <v>16.500999</v>
      </c>
      <c r="T107" s="15">
        <v>10.63</v>
      </c>
      <c r="U107" s="15" t="e">
        <v>#N/A</v>
      </c>
      <c r="V107" s="15" t="e">
        <v>#N/A</v>
      </c>
      <c r="W107" s="15" t="e">
        <v>#N/A</v>
      </c>
      <c r="X107" s="15" t="e">
        <v>#N/A</v>
      </c>
      <c r="Y107" s="15" t="e">
        <v>#N/A</v>
      </c>
      <c r="Z107" s="15" t="e">
        <v>#N/A</v>
      </c>
      <c r="AA107" s="15" t="e">
        <v>#N/A</v>
      </c>
      <c r="AB107" s="15" t="e">
        <v>#N/A</v>
      </c>
      <c r="AC107" s="15" t="e">
        <v>#N/A</v>
      </c>
      <c r="AD107" s="15" t="e">
        <v>#N/A</v>
      </c>
      <c r="AE107" s="15" t="e">
        <v>#N/A</v>
      </c>
      <c r="AF107" s="15" t="e">
        <v>#N/A</v>
      </c>
      <c r="AG107" s="15" t="e">
        <v>#N/A</v>
      </c>
      <c r="AH107" s="15" t="e">
        <v>#N/A</v>
      </c>
      <c r="AI107" s="15" t="e">
        <v>#N/A</v>
      </c>
      <c r="AJ107" s="15" t="e">
        <v>#N/A</v>
      </c>
      <c r="AK107" s="15" t="e">
        <v>#N/A</v>
      </c>
      <c r="AL107" s="15" t="e">
        <v>#N/A</v>
      </c>
      <c r="AM107" s="14"/>
      <c r="AN107" s="14"/>
      <c r="AO107" s="14"/>
      <c r="AP107" s="14"/>
      <c r="AQ107" s="14"/>
      <c r="AR107" s="14"/>
      <c r="AS107" s="14"/>
      <c r="AT107" s="14"/>
      <c r="AU107" s="14"/>
      <c r="AV107" s="14"/>
    </row>
    <row r="108" spans="1:48" x14ac:dyDescent="0.35">
      <c r="A108" s="35">
        <v>32689</v>
      </c>
      <c r="B108" s="15" t="e">
        <v>#N/A</v>
      </c>
      <c r="C108" s="15" t="e">
        <v>#N/A</v>
      </c>
      <c r="D108" s="15" t="e">
        <v>#N/A</v>
      </c>
      <c r="E108" s="15" t="e">
        <v>#N/A</v>
      </c>
      <c r="F108" s="15" t="e">
        <v>#N/A</v>
      </c>
      <c r="G108" s="15" t="e">
        <v>#N/A</v>
      </c>
      <c r="H108" s="15" t="e">
        <v>#N/A</v>
      </c>
      <c r="I108" s="15" t="e">
        <v>#N/A</v>
      </c>
      <c r="J108" s="15" t="e">
        <v>#N/A</v>
      </c>
      <c r="K108" s="15" t="e">
        <v>#N/A</v>
      </c>
      <c r="L108" s="15" t="e">
        <v>#N/A</v>
      </c>
      <c r="M108" s="15">
        <v>9.2200000000000006</v>
      </c>
      <c r="N108" s="15">
        <v>7.44</v>
      </c>
      <c r="O108" s="15">
        <v>12.54</v>
      </c>
      <c r="P108" s="15" t="e">
        <v>#N/A</v>
      </c>
      <c r="Q108" s="15">
        <v>3.94</v>
      </c>
      <c r="R108" s="15">
        <v>22.809999000000001</v>
      </c>
      <c r="S108" s="15">
        <v>16.402000000000001</v>
      </c>
      <c r="T108" s="15">
        <v>10.29</v>
      </c>
      <c r="U108" s="15" t="e">
        <v>#N/A</v>
      </c>
      <c r="V108" s="15" t="e">
        <v>#N/A</v>
      </c>
      <c r="W108" s="15" t="e">
        <v>#N/A</v>
      </c>
      <c r="X108" s="15" t="e">
        <v>#N/A</v>
      </c>
      <c r="Y108" s="15" t="e">
        <v>#N/A</v>
      </c>
      <c r="Z108" s="15" t="e">
        <v>#N/A</v>
      </c>
      <c r="AA108" s="15" t="e">
        <v>#N/A</v>
      </c>
      <c r="AB108" s="15" t="e">
        <v>#N/A</v>
      </c>
      <c r="AC108" s="15" t="e">
        <v>#N/A</v>
      </c>
      <c r="AD108" s="15" t="e">
        <v>#N/A</v>
      </c>
      <c r="AE108" s="15" t="e">
        <v>#N/A</v>
      </c>
      <c r="AF108" s="15" t="e">
        <v>#N/A</v>
      </c>
      <c r="AG108" s="15" t="e">
        <v>#N/A</v>
      </c>
      <c r="AH108" s="15" t="e">
        <v>#N/A</v>
      </c>
      <c r="AI108" s="15" t="e">
        <v>#N/A</v>
      </c>
      <c r="AJ108" s="15" t="e">
        <v>#N/A</v>
      </c>
      <c r="AK108" s="15" t="e">
        <v>#N/A</v>
      </c>
      <c r="AL108" s="15" t="e">
        <v>#N/A</v>
      </c>
      <c r="AM108" s="14"/>
      <c r="AN108" s="14"/>
      <c r="AO108" s="14"/>
      <c r="AP108" s="14"/>
      <c r="AQ108" s="14"/>
      <c r="AR108" s="14"/>
      <c r="AS108" s="14"/>
      <c r="AT108" s="14"/>
      <c r="AU108" s="14"/>
      <c r="AV108" s="14"/>
    </row>
    <row r="109" spans="1:48" x14ac:dyDescent="0.35">
      <c r="A109" s="35">
        <v>32720</v>
      </c>
      <c r="B109" s="15" t="e">
        <v>#N/A</v>
      </c>
      <c r="C109" s="15" t="e">
        <v>#N/A</v>
      </c>
      <c r="D109" s="15" t="e">
        <v>#N/A</v>
      </c>
      <c r="E109" s="15" t="e">
        <v>#N/A</v>
      </c>
      <c r="F109" s="15" t="e">
        <v>#N/A</v>
      </c>
      <c r="G109" s="15" t="e">
        <v>#N/A</v>
      </c>
      <c r="H109" s="15" t="e">
        <v>#N/A</v>
      </c>
      <c r="I109" s="15" t="e">
        <v>#N/A</v>
      </c>
      <c r="J109" s="15" t="e">
        <v>#N/A</v>
      </c>
      <c r="K109" s="15" t="e">
        <v>#N/A</v>
      </c>
      <c r="L109" s="15" t="e">
        <v>#N/A</v>
      </c>
      <c r="M109" s="15">
        <v>9.1300000000000008</v>
      </c>
      <c r="N109" s="15">
        <v>7.3</v>
      </c>
      <c r="O109" s="15">
        <v>12.35</v>
      </c>
      <c r="P109" s="15" t="e">
        <v>#N/A</v>
      </c>
      <c r="Q109" s="15">
        <v>3.92</v>
      </c>
      <c r="R109" s="15">
        <v>22.719999000000001</v>
      </c>
      <c r="S109" s="15">
        <v>16.416</v>
      </c>
      <c r="T109" s="15">
        <v>10.130000000000001</v>
      </c>
      <c r="U109" s="15" t="e">
        <v>#N/A</v>
      </c>
      <c r="V109" s="15" t="e">
        <v>#N/A</v>
      </c>
      <c r="W109" s="15" t="e">
        <v>#N/A</v>
      </c>
      <c r="X109" s="15" t="e">
        <v>#N/A</v>
      </c>
      <c r="Y109" s="15" t="e">
        <v>#N/A</v>
      </c>
      <c r="Z109" s="15" t="e">
        <v>#N/A</v>
      </c>
      <c r="AA109" s="15" t="e">
        <v>#N/A</v>
      </c>
      <c r="AB109" s="15" t="e">
        <v>#N/A</v>
      </c>
      <c r="AC109" s="15" t="e">
        <v>#N/A</v>
      </c>
      <c r="AD109" s="15" t="e">
        <v>#N/A</v>
      </c>
      <c r="AE109" s="15" t="e">
        <v>#N/A</v>
      </c>
      <c r="AF109" s="15" t="e">
        <v>#N/A</v>
      </c>
      <c r="AG109" s="15" t="e">
        <v>#N/A</v>
      </c>
      <c r="AH109" s="15" t="e">
        <v>#N/A</v>
      </c>
      <c r="AI109" s="15" t="e">
        <v>#N/A</v>
      </c>
      <c r="AJ109" s="15" t="e">
        <v>#N/A</v>
      </c>
      <c r="AK109" s="15" t="e">
        <v>#N/A</v>
      </c>
      <c r="AL109" s="15" t="e">
        <v>#N/A</v>
      </c>
      <c r="AM109" s="14"/>
      <c r="AN109" s="14"/>
      <c r="AO109" s="14"/>
      <c r="AP109" s="14"/>
      <c r="AQ109" s="14"/>
      <c r="AR109" s="14"/>
      <c r="AS109" s="14"/>
      <c r="AT109" s="14"/>
      <c r="AU109" s="14"/>
      <c r="AV109" s="14"/>
    </row>
    <row r="110" spans="1:48" x14ac:dyDescent="0.35">
      <c r="A110" s="35">
        <v>32751</v>
      </c>
      <c r="B110" s="15" t="e">
        <v>#N/A</v>
      </c>
      <c r="C110" s="15" t="e">
        <v>#N/A</v>
      </c>
      <c r="D110" s="15" t="e">
        <v>#N/A</v>
      </c>
      <c r="E110" s="15" t="e">
        <v>#N/A</v>
      </c>
      <c r="F110" s="15" t="e">
        <v>#N/A</v>
      </c>
      <c r="G110" s="15" t="e">
        <v>#N/A</v>
      </c>
      <c r="H110" s="15" t="e">
        <v>#N/A</v>
      </c>
      <c r="I110" s="15" t="e">
        <v>#N/A</v>
      </c>
      <c r="J110" s="15" t="e">
        <v>#N/A</v>
      </c>
      <c r="K110" s="15" t="e">
        <v>#N/A</v>
      </c>
      <c r="L110" s="15" t="e">
        <v>#N/A</v>
      </c>
      <c r="M110" s="15">
        <v>9.0299999999999994</v>
      </c>
      <c r="N110" s="15">
        <v>7.28</v>
      </c>
      <c r="O110" s="15">
        <v>12.41</v>
      </c>
      <c r="P110" s="15" t="e">
        <v>#N/A</v>
      </c>
      <c r="Q110" s="15">
        <v>3.95</v>
      </c>
      <c r="R110" s="15">
        <v>22.84</v>
      </c>
      <c r="S110" s="15">
        <v>16.32</v>
      </c>
      <c r="T110" s="15">
        <v>10</v>
      </c>
      <c r="U110" s="15" t="e">
        <v>#N/A</v>
      </c>
      <c r="V110" s="15" t="e">
        <v>#N/A</v>
      </c>
      <c r="W110" s="15" t="e">
        <v>#N/A</v>
      </c>
      <c r="X110" s="15" t="e">
        <v>#N/A</v>
      </c>
      <c r="Y110" s="15" t="e">
        <v>#N/A</v>
      </c>
      <c r="Z110" s="15" t="e">
        <v>#N/A</v>
      </c>
      <c r="AA110" s="15" t="e">
        <v>#N/A</v>
      </c>
      <c r="AB110" s="15" t="e">
        <v>#N/A</v>
      </c>
      <c r="AC110" s="15" t="e">
        <v>#N/A</v>
      </c>
      <c r="AD110" s="15" t="e">
        <v>#N/A</v>
      </c>
      <c r="AE110" s="15" t="e">
        <v>#N/A</v>
      </c>
      <c r="AF110" s="15" t="e">
        <v>#N/A</v>
      </c>
      <c r="AG110" s="15" t="e">
        <v>#N/A</v>
      </c>
      <c r="AH110" s="15" t="e">
        <v>#N/A</v>
      </c>
      <c r="AI110" s="15" t="e">
        <v>#N/A</v>
      </c>
      <c r="AJ110" s="15" t="e">
        <v>#N/A</v>
      </c>
      <c r="AK110" s="15" t="e">
        <v>#N/A</v>
      </c>
      <c r="AL110" s="15" t="e">
        <v>#N/A</v>
      </c>
      <c r="AM110" s="14"/>
      <c r="AN110" s="14"/>
      <c r="AO110" s="14"/>
      <c r="AP110" s="14"/>
      <c r="AQ110" s="14"/>
      <c r="AR110" s="14"/>
      <c r="AS110" s="14"/>
      <c r="AT110" s="14"/>
      <c r="AU110" s="14"/>
      <c r="AV110" s="14"/>
    </row>
    <row r="111" spans="1:48" x14ac:dyDescent="0.35">
      <c r="A111" s="35">
        <v>32781</v>
      </c>
      <c r="B111" s="15" t="e">
        <v>#N/A</v>
      </c>
      <c r="C111" s="15" t="e">
        <v>#N/A</v>
      </c>
      <c r="D111" s="15" t="e">
        <v>#N/A</v>
      </c>
      <c r="E111" s="15" t="e">
        <v>#N/A</v>
      </c>
      <c r="F111" s="15" t="e">
        <v>#N/A</v>
      </c>
      <c r="G111" s="15" t="e">
        <v>#N/A</v>
      </c>
      <c r="H111" s="15" t="e">
        <v>#N/A</v>
      </c>
      <c r="I111" s="15" t="e">
        <v>#N/A</v>
      </c>
      <c r="J111" s="15" t="e">
        <v>#N/A</v>
      </c>
      <c r="K111" s="15" t="e">
        <v>#N/A</v>
      </c>
      <c r="L111" s="15" t="e">
        <v>#N/A</v>
      </c>
      <c r="M111" s="15">
        <v>8.82</v>
      </c>
      <c r="N111" s="15">
        <v>7.15</v>
      </c>
      <c r="O111" s="15">
        <v>12.41</v>
      </c>
      <c r="P111" s="15" t="e">
        <v>#N/A</v>
      </c>
      <c r="Q111" s="15">
        <v>3.94</v>
      </c>
      <c r="R111" s="15">
        <v>22.76</v>
      </c>
      <c r="S111" s="15">
        <v>16.238001000000001</v>
      </c>
      <c r="T111" s="15">
        <v>9.7200000000000006</v>
      </c>
      <c r="U111" s="15" t="e">
        <v>#N/A</v>
      </c>
      <c r="V111" s="15" t="e">
        <v>#N/A</v>
      </c>
      <c r="W111" s="15" t="e">
        <v>#N/A</v>
      </c>
      <c r="X111" s="15" t="e">
        <v>#N/A</v>
      </c>
      <c r="Y111" s="15" t="e">
        <v>#N/A</v>
      </c>
      <c r="Z111" s="15" t="e">
        <v>#N/A</v>
      </c>
      <c r="AA111" s="15" t="e">
        <v>#N/A</v>
      </c>
      <c r="AB111" s="15" t="e">
        <v>#N/A</v>
      </c>
      <c r="AC111" s="15" t="e">
        <v>#N/A</v>
      </c>
      <c r="AD111" s="15" t="e">
        <v>#N/A</v>
      </c>
      <c r="AE111" s="15" t="e">
        <v>#N/A</v>
      </c>
      <c r="AF111" s="15" t="e">
        <v>#N/A</v>
      </c>
      <c r="AG111" s="15" t="e">
        <v>#N/A</v>
      </c>
      <c r="AH111" s="15" t="e">
        <v>#N/A</v>
      </c>
      <c r="AI111" s="15" t="e">
        <v>#N/A</v>
      </c>
      <c r="AJ111" s="15" t="e">
        <v>#N/A</v>
      </c>
      <c r="AK111" s="15" t="e">
        <v>#N/A</v>
      </c>
      <c r="AL111" s="15" t="e">
        <v>#N/A</v>
      </c>
      <c r="AM111" s="14"/>
      <c r="AN111" s="14"/>
      <c r="AO111" s="14"/>
      <c r="AP111" s="14"/>
      <c r="AQ111" s="14"/>
      <c r="AR111" s="14"/>
      <c r="AS111" s="14"/>
      <c r="AT111" s="14"/>
      <c r="AU111" s="14"/>
      <c r="AV111" s="14"/>
    </row>
    <row r="112" spans="1:48" x14ac:dyDescent="0.35">
      <c r="A112" s="35">
        <v>32812</v>
      </c>
      <c r="B112" s="15" t="e">
        <v>#N/A</v>
      </c>
      <c r="C112" s="15" t="e">
        <v>#N/A</v>
      </c>
      <c r="D112" s="15" t="e">
        <v>#N/A</v>
      </c>
      <c r="E112" s="15" t="e">
        <v>#N/A</v>
      </c>
      <c r="F112" s="15" t="e">
        <v>#N/A</v>
      </c>
      <c r="G112" s="15" t="e">
        <v>#N/A</v>
      </c>
      <c r="H112" s="15" t="e">
        <v>#N/A</v>
      </c>
      <c r="I112" s="15" t="e">
        <v>#N/A</v>
      </c>
      <c r="J112" s="15" t="e">
        <v>#N/A</v>
      </c>
      <c r="K112" s="15" t="e">
        <v>#N/A</v>
      </c>
      <c r="L112" s="15" t="e">
        <v>#N/A</v>
      </c>
      <c r="M112" s="15">
        <v>8.74</v>
      </c>
      <c r="N112" s="15">
        <v>7.22</v>
      </c>
      <c r="O112" s="15">
        <v>12.16</v>
      </c>
      <c r="P112" s="15" t="e">
        <v>#N/A</v>
      </c>
      <c r="Q112" s="15">
        <v>3.9</v>
      </c>
      <c r="R112" s="15">
        <v>22.700001</v>
      </c>
      <c r="S112" s="15">
        <v>16.197001</v>
      </c>
      <c r="T112" s="15">
        <v>9.5500000000000007</v>
      </c>
      <c r="U112" s="15" t="e">
        <v>#N/A</v>
      </c>
      <c r="V112" s="15" t="e">
        <v>#N/A</v>
      </c>
      <c r="W112" s="15" t="e">
        <v>#N/A</v>
      </c>
      <c r="X112" s="15" t="e">
        <v>#N/A</v>
      </c>
      <c r="Y112" s="15" t="e">
        <v>#N/A</v>
      </c>
      <c r="Z112" s="15" t="e">
        <v>#N/A</v>
      </c>
      <c r="AA112" s="15" t="e">
        <v>#N/A</v>
      </c>
      <c r="AB112" s="15" t="e">
        <v>#N/A</v>
      </c>
      <c r="AC112" s="15" t="e">
        <v>#N/A</v>
      </c>
      <c r="AD112" s="15" t="e">
        <v>#N/A</v>
      </c>
      <c r="AE112" s="15" t="e">
        <v>#N/A</v>
      </c>
      <c r="AF112" s="15" t="e">
        <v>#N/A</v>
      </c>
      <c r="AG112" s="15" t="e">
        <v>#N/A</v>
      </c>
      <c r="AH112" s="15" t="e">
        <v>#N/A</v>
      </c>
      <c r="AI112" s="15" t="e">
        <v>#N/A</v>
      </c>
      <c r="AJ112" s="15" t="e">
        <v>#N/A</v>
      </c>
      <c r="AK112" s="15" t="e">
        <v>#N/A</v>
      </c>
      <c r="AL112" s="15" t="e">
        <v>#N/A</v>
      </c>
      <c r="AM112" s="14"/>
      <c r="AN112" s="14"/>
      <c r="AO112" s="14"/>
      <c r="AP112" s="14"/>
      <c r="AQ112" s="14"/>
      <c r="AR112" s="14"/>
      <c r="AS112" s="14"/>
      <c r="AT112" s="14"/>
      <c r="AU112" s="14"/>
      <c r="AV112" s="14"/>
    </row>
    <row r="113" spans="1:48" x14ac:dyDescent="0.35">
      <c r="A113" s="35">
        <v>32842</v>
      </c>
      <c r="B113" s="15" t="e">
        <v>#N/A</v>
      </c>
      <c r="C113" s="15" t="e">
        <v>#N/A</v>
      </c>
      <c r="D113" s="15" t="e">
        <v>#N/A</v>
      </c>
      <c r="E113" s="15" t="e">
        <v>#N/A</v>
      </c>
      <c r="F113" s="15" t="e">
        <v>#N/A</v>
      </c>
      <c r="G113" s="15" t="e">
        <v>#N/A</v>
      </c>
      <c r="H113" s="15" t="e">
        <v>#N/A</v>
      </c>
      <c r="I113" s="15" t="e">
        <v>#N/A</v>
      </c>
      <c r="J113" s="15" t="e">
        <v>#N/A</v>
      </c>
      <c r="K113" s="15" t="e">
        <v>#N/A</v>
      </c>
      <c r="L113" s="15" t="e">
        <v>#N/A</v>
      </c>
      <c r="M113" s="15">
        <v>8.8699999999999992</v>
      </c>
      <c r="N113" s="15">
        <v>7.33</v>
      </c>
      <c r="O113" s="15">
        <v>12.2</v>
      </c>
      <c r="P113" s="15" t="e">
        <v>#N/A</v>
      </c>
      <c r="Q113" s="15">
        <v>3.97</v>
      </c>
      <c r="R113" s="15">
        <v>22.84</v>
      </c>
      <c r="S113" s="15">
        <v>16.139999</v>
      </c>
      <c r="T113" s="15">
        <v>9.48</v>
      </c>
      <c r="U113" s="15" t="e">
        <v>#N/A</v>
      </c>
      <c r="V113" s="15" t="e">
        <v>#N/A</v>
      </c>
      <c r="W113" s="15" t="e">
        <v>#N/A</v>
      </c>
      <c r="X113" s="15" t="e">
        <v>#N/A</v>
      </c>
      <c r="Y113" s="15" t="e">
        <v>#N/A</v>
      </c>
      <c r="Z113" s="15" t="e">
        <v>#N/A</v>
      </c>
      <c r="AA113" s="15" t="e">
        <v>#N/A</v>
      </c>
      <c r="AB113" s="15" t="e">
        <v>#N/A</v>
      </c>
      <c r="AC113" s="15" t="e">
        <v>#N/A</v>
      </c>
      <c r="AD113" s="15" t="e">
        <v>#N/A</v>
      </c>
      <c r="AE113" s="15" t="e">
        <v>#N/A</v>
      </c>
      <c r="AF113" s="15" t="e">
        <v>#N/A</v>
      </c>
      <c r="AG113" s="15" t="e">
        <v>#N/A</v>
      </c>
      <c r="AH113" s="15" t="e">
        <v>#N/A</v>
      </c>
      <c r="AI113" s="15" t="e">
        <v>#N/A</v>
      </c>
      <c r="AJ113" s="15" t="e">
        <v>#N/A</v>
      </c>
      <c r="AK113" s="15" t="e">
        <v>#N/A</v>
      </c>
      <c r="AL113" s="15" t="e">
        <v>#N/A</v>
      </c>
      <c r="AM113" s="14"/>
      <c r="AN113" s="14"/>
      <c r="AO113" s="14"/>
      <c r="AP113" s="14"/>
      <c r="AQ113" s="14"/>
      <c r="AR113" s="14"/>
      <c r="AS113" s="14"/>
      <c r="AT113" s="14"/>
      <c r="AU113" s="14"/>
      <c r="AV113" s="14"/>
    </row>
    <row r="114" spans="1:48" x14ac:dyDescent="0.35">
      <c r="A114" s="35">
        <v>32873</v>
      </c>
      <c r="B114" s="15" t="e">
        <v>#N/A</v>
      </c>
      <c r="C114" s="15" t="e">
        <v>#N/A</v>
      </c>
      <c r="D114" s="15" t="e">
        <v>#N/A</v>
      </c>
      <c r="E114" s="15" t="e">
        <v>#N/A</v>
      </c>
      <c r="F114" s="15" t="e">
        <v>#N/A</v>
      </c>
      <c r="G114" s="15" t="e">
        <v>#N/A</v>
      </c>
      <c r="H114" s="15" t="e">
        <v>#N/A</v>
      </c>
      <c r="I114" s="15" t="e">
        <v>#N/A</v>
      </c>
      <c r="J114" s="15" t="e">
        <v>#N/A</v>
      </c>
      <c r="K114" s="15" t="e">
        <v>#N/A</v>
      </c>
      <c r="L114" s="15" t="e">
        <v>#N/A</v>
      </c>
      <c r="M114" s="15">
        <v>8.8000000000000007</v>
      </c>
      <c r="N114" s="15">
        <v>7.27</v>
      </c>
      <c r="O114" s="15">
        <v>12.16</v>
      </c>
      <c r="P114" s="15" t="e">
        <v>#N/A</v>
      </c>
      <c r="Q114" s="15">
        <v>3.96</v>
      </c>
      <c r="R114" s="15">
        <v>22.74</v>
      </c>
      <c r="S114" s="15">
        <v>16.062999999999999</v>
      </c>
      <c r="T114" s="15">
        <v>9.66</v>
      </c>
      <c r="U114" s="15" t="e">
        <v>#N/A</v>
      </c>
      <c r="V114" s="15" t="e">
        <v>#N/A</v>
      </c>
      <c r="W114" s="15" t="e">
        <v>#N/A</v>
      </c>
      <c r="X114" s="15" t="e">
        <v>#N/A</v>
      </c>
      <c r="Y114" s="15" t="e">
        <v>#N/A</v>
      </c>
      <c r="Z114" s="15" t="e">
        <v>#N/A</v>
      </c>
      <c r="AA114" s="15" t="e">
        <v>#N/A</v>
      </c>
      <c r="AB114" s="15" t="e">
        <v>#N/A</v>
      </c>
      <c r="AC114" s="15" t="e">
        <v>#N/A</v>
      </c>
      <c r="AD114" s="15" t="e">
        <v>#N/A</v>
      </c>
      <c r="AE114" s="15" t="e">
        <v>#N/A</v>
      </c>
      <c r="AF114" s="15" t="e">
        <v>#N/A</v>
      </c>
      <c r="AG114" s="15" t="e">
        <v>#N/A</v>
      </c>
      <c r="AH114" s="15" t="e">
        <v>#N/A</v>
      </c>
      <c r="AI114" s="15" t="e">
        <v>#N/A</v>
      </c>
      <c r="AJ114" s="15" t="e">
        <v>#N/A</v>
      </c>
      <c r="AK114" s="15" t="e">
        <v>#N/A</v>
      </c>
      <c r="AL114" s="15" t="e">
        <v>#N/A</v>
      </c>
      <c r="AM114" s="14"/>
      <c r="AN114" s="14"/>
      <c r="AO114" s="14"/>
      <c r="AP114" s="14"/>
      <c r="AQ114" s="14"/>
      <c r="AR114" s="14"/>
      <c r="AS114" s="14"/>
      <c r="AT114" s="14"/>
      <c r="AU114" s="14"/>
      <c r="AV114" s="14"/>
    </row>
    <row r="115" spans="1:48" x14ac:dyDescent="0.35">
      <c r="A115" s="35">
        <v>32904</v>
      </c>
      <c r="B115" s="15" t="e">
        <v>#N/A</v>
      </c>
      <c r="C115" s="15" t="e">
        <v>#N/A</v>
      </c>
      <c r="D115" s="15" t="e">
        <v>#N/A</v>
      </c>
      <c r="E115" s="15" t="e">
        <v>#N/A</v>
      </c>
      <c r="F115" s="15" t="e">
        <v>#N/A</v>
      </c>
      <c r="G115" s="15" t="e">
        <v>#N/A</v>
      </c>
      <c r="H115" s="15" t="e">
        <v>#N/A</v>
      </c>
      <c r="I115" s="15" t="e">
        <v>#N/A</v>
      </c>
      <c r="J115" s="15" t="e">
        <v>#N/A</v>
      </c>
      <c r="K115" s="15">
        <v>5.3213369999999998</v>
      </c>
      <c r="L115" s="15">
        <v>21.156272999999999</v>
      </c>
      <c r="M115" s="15">
        <v>9.19</v>
      </c>
      <c r="N115" s="15">
        <v>7.26</v>
      </c>
      <c r="O115" s="15">
        <v>12.37</v>
      </c>
      <c r="P115" s="15" t="e">
        <v>#N/A</v>
      </c>
      <c r="Q115" s="15">
        <v>3.89</v>
      </c>
      <c r="R115" s="15">
        <v>22.620000999999998</v>
      </c>
      <c r="S115" s="15">
        <v>14.847</v>
      </c>
      <c r="T115" s="15">
        <v>9.8699999999999992</v>
      </c>
      <c r="U115" s="15" t="e">
        <v>#N/A</v>
      </c>
      <c r="V115" s="15" t="e">
        <v>#N/A</v>
      </c>
      <c r="W115" s="15" t="e">
        <v>#N/A</v>
      </c>
      <c r="X115" s="15" t="e">
        <v>#N/A</v>
      </c>
      <c r="Y115" s="15" t="e">
        <v>#N/A</v>
      </c>
      <c r="Z115" s="15" t="e">
        <v>#N/A</v>
      </c>
      <c r="AA115" s="15" t="e">
        <v>#N/A</v>
      </c>
      <c r="AB115" s="15" t="e">
        <v>#N/A</v>
      </c>
      <c r="AC115" s="15" t="e">
        <v>#N/A</v>
      </c>
      <c r="AD115" s="15" t="e">
        <v>#N/A</v>
      </c>
      <c r="AE115" s="15" t="e">
        <v>#N/A</v>
      </c>
      <c r="AF115" s="15" t="e">
        <v>#N/A</v>
      </c>
      <c r="AG115" s="15" t="e">
        <v>#N/A</v>
      </c>
      <c r="AH115" s="15" t="e">
        <v>#N/A</v>
      </c>
      <c r="AI115" s="15" t="e">
        <v>#N/A</v>
      </c>
      <c r="AJ115" s="15" t="e">
        <v>#N/A</v>
      </c>
      <c r="AK115" s="15" t="e">
        <v>#N/A</v>
      </c>
      <c r="AL115" s="15" t="e">
        <v>#N/A</v>
      </c>
      <c r="AM115" s="14"/>
      <c r="AN115" s="14"/>
      <c r="AO115" s="14"/>
      <c r="AP115" s="14"/>
      <c r="AQ115" s="14"/>
      <c r="AR115" s="14"/>
      <c r="AS115" s="14"/>
      <c r="AT115" s="14"/>
      <c r="AU115" s="14"/>
      <c r="AV115" s="14"/>
    </row>
    <row r="116" spans="1:48" x14ac:dyDescent="0.35">
      <c r="A116" s="35">
        <v>32932</v>
      </c>
      <c r="B116" s="15" t="e">
        <v>#N/A</v>
      </c>
      <c r="C116" s="15" t="e">
        <v>#N/A</v>
      </c>
      <c r="D116" s="15" t="e">
        <v>#N/A</v>
      </c>
      <c r="E116" s="15" t="e">
        <v>#N/A</v>
      </c>
      <c r="F116" s="15" t="e">
        <v>#N/A</v>
      </c>
      <c r="G116" s="15" t="e">
        <v>#N/A</v>
      </c>
      <c r="H116" s="15" t="e">
        <v>#N/A</v>
      </c>
      <c r="I116" s="15" t="e">
        <v>#N/A</v>
      </c>
      <c r="J116" s="15" t="e">
        <v>#N/A</v>
      </c>
      <c r="K116" s="15">
        <v>5.285101</v>
      </c>
      <c r="L116" s="15">
        <v>21.07037</v>
      </c>
      <c r="M116" s="15">
        <v>9.2899999999999991</v>
      </c>
      <c r="N116" s="15">
        <v>7.26</v>
      </c>
      <c r="O116" s="15">
        <v>12.42</v>
      </c>
      <c r="P116" s="15" t="e">
        <v>#N/A</v>
      </c>
      <c r="Q116" s="15">
        <v>3.95</v>
      </c>
      <c r="R116" s="15">
        <v>22.83</v>
      </c>
      <c r="S116" s="15">
        <v>14.819000000000001</v>
      </c>
      <c r="T116" s="15">
        <v>10.18</v>
      </c>
      <c r="U116" s="15" t="e">
        <v>#N/A</v>
      </c>
      <c r="V116" s="15" t="e">
        <v>#N/A</v>
      </c>
      <c r="W116" s="15" t="e">
        <v>#N/A</v>
      </c>
      <c r="X116" s="15" t="e">
        <v>#N/A</v>
      </c>
      <c r="Y116" s="15" t="e">
        <v>#N/A</v>
      </c>
      <c r="Z116" s="15" t="e">
        <v>#N/A</v>
      </c>
      <c r="AA116" s="15" t="e">
        <v>#N/A</v>
      </c>
      <c r="AB116" s="15" t="e">
        <v>#N/A</v>
      </c>
      <c r="AC116" s="15" t="e">
        <v>#N/A</v>
      </c>
      <c r="AD116" s="15" t="e">
        <v>#N/A</v>
      </c>
      <c r="AE116" s="15" t="e">
        <v>#N/A</v>
      </c>
      <c r="AF116" s="15" t="e">
        <v>#N/A</v>
      </c>
      <c r="AG116" s="15" t="e">
        <v>#N/A</v>
      </c>
      <c r="AH116" s="15" t="e">
        <v>#N/A</v>
      </c>
      <c r="AI116" s="15" t="e">
        <v>#N/A</v>
      </c>
      <c r="AJ116" s="15" t="e">
        <v>#N/A</v>
      </c>
      <c r="AK116" s="15" t="e">
        <v>#N/A</v>
      </c>
      <c r="AL116" s="15" t="e">
        <v>#N/A</v>
      </c>
      <c r="AM116" s="14"/>
      <c r="AN116" s="14"/>
      <c r="AO116" s="14"/>
      <c r="AP116" s="14"/>
      <c r="AQ116" s="14"/>
      <c r="AR116" s="14"/>
      <c r="AS116" s="14"/>
      <c r="AT116" s="14"/>
      <c r="AU116" s="14"/>
      <c r="AV116" s="14"/>
    </row>
    <row r="117" spans="1:48" x14ac:dyDescent="0.35">
      <c r="A117" s="35">
        <v>32963</v>
      </c>
      <c r="B117" s="15" t="e">
        <v>#N/A</v>
      </c>
      <c r="C117" s="15" t="e">
        <v>#N/A</v>
      </c>
      <c r="D117" s="15" t="e">
        <v>#N/A</v>
      </c>
      <c r="E117" s="15" t="e">
        <v>#N/A</v>
      </c>
      <c r="F117" s="15" t="e">
        <v>#N/A</v>
      </c>
      <c r="G117" s="15" t="e">
        <v>#N/A</v>
      </c>
      <c r="H117" s="15" t="e">
        <v>#N/A</v>
      </c>
      <c r="I117" s="15" t="e">
        <v>#N/A</v>
      </c>
      <c r="J117" s="15" t="e">
        <v>#N/A</v>
      </c>
      <c r="K117" s="15">
        <v>5.2942109999999998</v>
      </c>
      <c r="L117" s="15">
        <v>21.117041</v>
      </c>
      <c r="M117" s="15">
        <v>9.17</v>
      </c>
      <c r="N117" s="15">
        <v>7.19</v>
      </c>
      <c r="O117" s="15">
        <v>12.28</v>
      </c>
      <c r="P117" s="15" t="e">
        <v>#N/A</v>
      </c>
      <c r="Q117" s="15">
        <v>3.93</v>
      </c>
      <c r="R117" s="15">
        <v>22.719999000000001</v>
      </c>
      <c r="S117" s="15">
        <v>14.442</v>
      </c>
      <c r="T117" s="15">
        <v>10.47</v>
      </c>
      <c r="U117" s="15" t="e">
        <v>#N/A</v>
      </c>
      <c r="V117" s="15" t="e">
        <v>#N/A</v>
      </c>
      <c r="W117" s="15" t="e">
        <v>#N/A</v>
      </c>
      <c r="X117" s="15" t="e">
        <v>#N/A</v>
      </c>
      <c r="Y117" s="15" t="e">
        <v>#N/A</v>
      </c>
      <c r="Z117" s="15" t="e">
        <v>#N/A</v>
      </c>
      <c r="AA117" s="15" t="e">
        <v>#N/A</v>
      </c>
      <c r="AB117" s="15" t="e">
        <v>#N/A</v>
      </c>
      <c r="AC117" s="15" t="e">
        <v>#N/A</v>
      </c>
      <c r="AD117" s="15" t="e">
        <v>#N/A</v>
      </c>
      <c r="AE117" s="15" t="e">
        <v>#N/A</v>
      </c>
      <c r="AF117" s="15" t="e">
        <v>#N/A</v>
      </c>
      <c r="AG117" s="15" t="e">
        <v>#N/A</v>
      </c>
      <c r="AH117" s="15" t="e">
        <v>#N/A</v>
      </c>
      <c r="AI117" s="15" t="e">
        <v>#N/A</v>
      </c>
      <c r="AJ117" s="15" t="e">
        <v>#N/A</v>
      </c>
      <c r="AK117" s="15" t="e">
        <v>#N/A</v>
      </c>
      <c r="AL117" s="15" t="e">
        <v>#N/A</v>
      </c>
      <c r="AM117" s="14"/>
      <c r="AN117" s="14"/>
      <c r="AO117" s="14"/>
      <c r="AP117" s="14"/>
      <c r="AQ117" s="14"/>
      <c r="AR117" s="14"/>
      <c r="AS117" s="14"/>
      <c r="AT117" s="14"/>
      <c r="AU117" s="14"/>
      <c r="AV117" s="14"/>
    </row>
    <row r="118" spans="1:48" x14ac:dyDescent="0.35">
      <c r="A118" s="35">
        <v>32993</v>
      </c>
      <c r="B118" s="15" t="e">
        <v>#N/A</v>
      </c>
      <c r="C118" s="15" t="e">
        <v>#N/A</v>
      </c>
      <c r="D118" s="15" t="e">
        <v>#N/A</v>
      </c>
      <c r="E118" s="15" t="e">
        <v>#N/A</v>
      </c>
      <c r="F118" s="15" t="e">
        <v>#N/A</v>
      </c>
      <c r="G118" s="15" t="e">
        <v>#N/A</v>
      </c>
      <c r="H118" s="15" t="e">
        <v>#N/A</v>
      </c>
      <c r="I118" s="15" t="e">
        <v>#N/A</v>
      </c>
      <c r="J118" s="15" t="e">
        <v>#N/A</v>
      </c>
      <c r="K118" s="15">
        <v>5.3161930000000002</v>
      </c>
      <c r="L118" s="15">
        <v>21.105446000000001</v>
      </c>
      <c r="M118" s="15">
        <v>9.08</v>
      </c>
      <c r="N118" s="15">
        <v>7.11</v>
      </c>
      <c r="O118" s="15">
        <v>12.18</v>
      </c>
      <c r="P118" s="15" t="e">
        <v>#N/A</v>
      </c>
      <c r="Q118" s="15">
        <v>3.87</v>
      </c>
      <c r="R118" s="15">
        <v>22.620000999999998</v>
      </c>
      <c r="S118" s="15">
        <v>14.368</v>
      </c>
      <c r="T118" s="15">
        <v>10.55</v>
      </c>
      <c r="U118" s="15" t="e">
        <v>#N/A</v>
      </c>
      <c r="V118" s="15" t="e">
        <v>#N/A</v>
      </c>
      <c r="W118" s="15" t="e">
        <v>#N/A</v>
      </c>
      <c r="X118" s="15" t="e">
        <v>#N/A</v>
      </c>
      <c r="Y118" s="15" t="e">
        <v>#N/A</v>
      </c>
      <c r="Z118" s="15" t="e">
        <v>#N/A</v>
      </c>
      <c r="AA118" s="15" t="e">
        <v>#N/A</v>
      </c>
      <c r="AB118" s="15" t="e">
        <v>#N/A</v>
      </c>
      <c r="AC118" s="15" t="e">
        <v>#N/A</v>
      </c>
      <c r="AD118" s="15" t="e">
        <v>#N/A</v>
      </c>
      <c r="AE118" s="15" t="e">
        <v>#N/A</v>
      </c>
      <c r="AF118" s="15" t="e">
        <v>#N/A</v>
      </c>
      <c r="AG118" s="15" t="e">
        <v>#N/A</v>
      </c>
      <c r="AH118" s="15" t="e">
        <v>#N/A</v>
      </c>
      <c r="AI118" s="15" t="e">
        <v>#N/A</v>
      </c>
      <c r="AJ118" s="15" t="e">
        <v>#N/A</v>
      </c>
      <c r="AK118" s="15" t="e">
        <v>#N/A</v>
      </c>
      <c r="AL118" s="15" t="e">
        <v>#N/A</v>
      </c>
      <c r="AM118" s="14"/>
      <c r="AN118" s="14"/>
      <c r="AO118" s="14"/>
      <c r="AP118" s="14"/>
      <c r="AQ118" s="14"/>
      <c r="AR118" s="14"/>
      <c r="AS118" s="14"/>
      <c r="AT118" s="14"/>
      <c r="AU118" s="14"/>
      <c r="AV118" s="14"/>
    </row>
    <row r="119" spans="1:48" x14ac:dyDescent="0.35">
      <c r="A119" s="35">
        <v>33024</v>
      </c>
      <c r="B119" s="15" t="e">
        <v>#N/A</v>
      </c>
      <c r="C119" s="15" t="e">
        <v>#N/A</v>
      </c>
      <c r="D119" s="15" t="e">
        <v>#N/A</v>
      </c>
      <c r="E119" s="15" t="e">
        <v>#N/A</v>
      </c>
      <c r="F119" s="15" t="e">
        <v>#N/A</v>
      </c>
      <c r="G119" s="15" t="e">
        <v>#N/A</v>
      </c>
      <c r="H119" s="15" t="e">
        <v>#N/A</v>
      </c>
      <c r="I119" s="15" t="e">
        <v>#N/A</v>
      </c>
      <c r="J119" s="15" t="e">
        <v>#N/A</v>
      </c>
      <c r="K119" s="15">
        <v>5.3115269999999999</v>
      </c>
      <c r="L119" s="15">
        <v>21.122644000000001</v>
      </c>
      <c r="M119" s="15">
        <v>8.9600000000000009</v>
      </c>
      <c r="N119" s="15">
        <v>7.03</v>
      </c>
      <c r="O119" s="15">
        <v>12.08</v>
      </c>
      <c r="P119" s="15" t="e">
        <v>#N/A</v>
      </c>
      <c r="Q119" s="15">
        <v>3.93</v>
      </c>
      <c r="R119" s="15">
        <v>22.799999</v>
      </c>
      <c r="S119" s="15">
        <v>14.32</v>
      </c>
      <c r="T119" s="15">
        <v>10.49</v>
      </c>
      <c r="U119" s="15" t="e">
        <v>#N/A</v>
      </c>
      <c r="V119" s="15" t="e">
        <v>#N/A</v>
      </c>
      <c r="W119" s="15" t="e">
        <v>#N/A</v>
      </c>
      <c r="X119" s="15" t="e">
        <v>#N/A</v>
      </c>
      <c r="Y119" s="15" t="e">
        <v>#N/A</v>
      </c>
      <c r="Z119" s="15" t="e">
        <v>#N/A</v>
      </c>
      <c r="AA119" s="15" t="e">
        <v>#N/A</v>
      </c>
      <c r="AB119" s="15" t="e">
        <v>#N/A</v>
      </c>
      <c r="AC119" s="15" t="e">
        <v>#N/A</v>
      </c>
      <c r="AD119" s="15" t="e">
        <v>#N/A</v>
      </c>
      <c r="AE119" s="15" t="e">
        <v>#N/A</v>
      </c>
      <c r="AF119" s="15" t="e">
        <v>#N/A</v>
      </c>
      <c r="AG119" s="15" t="e">
        <v>#N/A</v>
      </c>
      <c r="AH119" s="15" t="e">
        <v>#N/A</v>
      </c>
      <c r="AI119" s="15" t="e">
        <v>#N/A</v>
      </c>
      <c r="AJ119" s="15" t="e">
        <v>#N/A</v>
      </c>
      <c r="AK119" s="15" t="e">
        <v>#N/A</v>
      </c>
      <c r="AL119" s="15" t="e">
        <v>#N/A</v>
      </c>
      <c r="AM119" s="14"/>
      <c r="AN119" s="14"/>
      <c r="AO119" s="14"/>
      <c r="AP119" s="14"/>
      <c r="AQ119" s="14"/>
      <c r="AR119" s="14"/>
      <c r="AS119" s="14"/>
      <c r="AT119" s="14"/>
      <c r="AU119" s="14"/>
      <c r="AV119" s="14"/>
    </row>
    <row r="120" spans="1:48" x14ac:dyDescent="0.35">
      <c r="A120" s="35">
        <v>33054</v>
      </c>
      <c r="B120" s="15" t="e">
        <v>#N/A</v>
      </c>
      <c r="C120" s="15" t="e">
        <v>#N/A</v>
      </c>
      <c r="D120" s="15" t="e">
        <v>#N/A</v>
      </c>
      <c r="E120" s="15" t="e">
        <v>#N/A</v>
      </c>
      <c r="F120" s="15" t="e">
        <v>#N/A</v>
      </c>
      <c r="G120" s="15" t="e">
        <v>#N/A</v>
      </c>
      <c r="H120" s="15" t="e">
        <v>#N/A</v>
      </c>
      <c r="I120" s="15" t="e">
        <v>#N/A</v>
      </c>
      <c r="J120" s="15" t="e">
        <v>#N/A</v>
      </c>
      <c r="K120" s="15">
        <v>5.3244059999999998</v>
      </c>
      <c r="L120" s="15">
        <v>21.239777</v>
      </c>
      <c r="M120" s="15">
        <v>8.89</v>
      </c>
      <c r="N120" s="15">
        <v>7</v>
      </c>
      <c r="O120" s="15">
        <v>12</v>
      </c>
      <c r="P120" s="15" t="e">
        <v>#N/A</v>
      </c>
      <c r="Q120" s="15">
        <v>3.92</v>
      </c>
      <c r="R120" s="15">
        <v>22.73</v>
      </c>
      <c r="S120" s="15">
        <v>14.263999999999999</v>
      </c>
      <c r="T120" s="15">
        <v>10.19</v>
      </c>
      <c r="U120" s="15" t="e">
        <v>#N/A</v>
      </c>
      <c r="V120" s="15" t="e">
        <v>#N/A</v>
      </c>
      <c r="W120" s="15" t="e">
        <v>#N/A</v>
      </c>
      <c r="X120" s="15" t="e">
        <v>#N/A</v>
      </c>
      <c r="Y120" s="15" t="e">
        <v>#N/A</v>
      </c>
      <c r="Z120" s="15" t="e">
        <v>#N/A</v>
      </c>
      <c r="AA120" s="15" t="e">
        <v>#N/A</v>
      </c>
      <c r="AB120" s="15" t="e">
        <v>#N/A</v>
      </c>
      <c r="AC120" s="15" t="e">
        <v>#N/A</v>
      </c>
      <c r="AD120" s="15" t="e">
        <v>#N/A</v>
      </c>
      <c r="AE120" s="15" t="e">
        <v>#N/A</v>
      </c>
      <c r="AF120" s="15" t="e">
        <v>#N/A</v>
      </c>
      <c r="AG120" s="15" t="e">
        <v>#N/A</v>
      </c>
      <c r="AH120" s="15" t="e">
        <v>#N/A</v>
      </c>
      <c r="AI120" s="15" t="e">
        <v>#N/A</v>
      </c>
      <c r="AJ120" s="15" t="e">
        <v>#N/A</v>
      </c>
      <c r="AK120" s="15" t="e">
        <v>#N/A</v>
      </c>
      <c r="AL120" s="15" t="e">
        <v>#N/A</v>
      </c>
      <c r="AM120" s="14"/>
      <c r="AN120" s="14"/>
      <c r="AO120" s="14"/>
      <c r="AP120" s="14"/>
      <c r="AQ120" s="14"/>
      <c r="AR120" s="14"/>
      <c r="AS120" s="14"/>
      <c r="AT120" s="14"/>
      <c r="AU120" s="14"/>
      <c r="AV120" s="14"/>
    </row>
    <row r="121" spans="1:48" x14ac:dyDescent="0.35">
      <c r="A121" s="35">
        <v>33085</v>
      </c>
      <c r="B121" s="15" t="e">
        <v>#N/A</v>
      </c>
      <c r="C121" s="15" t="e">
        <v>#N/A</v>
      </c>
      <c r="D121" s="15" t="e">
        <v>#N/A</v>
      </c>
      <c r="E121" s="15" t="e">
        <v>#N/A</v>
      </c>
      <c r="F121" s="15" t="e">
        <v>#N/A</v>
      </c>
      <c r="G121" s="15" t="e">
        <v>#N/A</v>
      </c>
      <c r="H121" s="15" t="e">
        <v>#N/A</v>
      </c>
      <c r="I121" s="15" t="e">
        <v>#N/A</v>
      </c>
      <c r="J121" s="15" t="e">
        <v>#N/A</v>
      </c>
      <c r="K121" s="15">
        <v>5.335426</v>
      </c>
      <c r="L121" s="15">
        <v>21.161778999999999</v>
      </c>
      <c r="M121" s="15">
        <v>8.8699999999999992</v>
      </c>
      <c r="N121" s="15">
        <v>7.06</v>
      </c>
      <c r="O121" s="15">
        <v>12.02</v>
      </c>
      <c r="P121" s="15" t="e">
        <v>#N/A</v>
      </c>
      <c r="Q121" s="15">
        <v>3.87</v>
      </c>
      <c r="R121" s="15">
        <v>22.639999</v>
      </c>
      <c r="S121" s="15">
        <v>15.016</v>
      </c>
      <c r="T121" s="15">
        <v>10.07</v>
      </c>
      <c r="U121" s="15" t="e">
        <v>#N/A</v>
      </c>
      <c r="V121" s="15" t="e">
        <v>#N/A</v>
      </c>
      <c r="W121" s="15" t="e">
        <v>#N/A</v>
      </c>
      <c r="X121" s="15" t="e">
        <v>#N/A</v>
      </c>
      <c r="Y121" s="15" t="e">
        <v>#N/A</v>
      </c>
      <c r="Z121" s="15" t="e">
        <v>#N/A</v>
      </c>
      <c r="AA121" s="15" t="e">
        <v>#N/A</v>
      </c>
      <c r="AB121" s="15" t="e">
        <v>#N/A</v>
      </c>
      <c r="AC121" s="15" t="e">
        <v>#N/A</v>
      </c>
      <c r="AD121" s="15" t="e">
        <v>#N/A</v>
      </c>
      <c r="AE121" s="15" t="e">
        <v>#N/A</v>
      </c>
      <c r="AF121" s="15" t="e">
        <v>#N/A</v>
      </c>
      <c r="AG121" s="15" t="e">
        <v>#N/A</v>
      </c>
      <c r="AH121" s="15" t="e">
        <v>#N/A</v>
      </c>
      <c r="AI121" s="15" t="e">
        <v>#N/A</v>
      </c>
      <c r="AJ121" s="15" t="e">
        <v>#N/A</v>
      </c>
      <c r="AK121" s="15" t="e">
        <v>#N/A</v>
      </c>
      <c r="AL121" s="15" t="e">
        <v>#N/A</v>
      </c>
      <c r="AM121" s="14"/>
      <c r="AN121" s="14"/>
      <c r="AO121" s="14"/>
      <c r="AP121" s="14"/>
      <c r="AQ121" s="14"/>
      <c r="AR121" s="14"/>
      <c r="AS121" s="14"/>
      <c r="AT121" s="14"/>
      <c r="AU121" s="14"/>
      <c r="AV121" s="14"/>
    </row>
    <row r="122" spans="1:48" x14ac:dyDescent="0.35">
      <c r="A122" s="35">
        <v>33116</v>
      </c>
      <c r="B122" s="15" t="e">
        <v>#N/A</v>
      </c>
      <c r="C122" s="15" t="e">
        <v>#N/A</v>
      </c>
      <c r="D122" s="15" t="e">
        <v>#N/A</v>
      </c>
      <c r="E122" s="15" t="e">
        <v>#N/A</v>
      </c>
      <c r="F122" s="15" t="e">
        <v>#N/A</v>
      </c>
      <c r="G122" s="15" t="e">
        <v>#N/A</v>
      </c>
      <c r="H122" s="15" t="e">
        <v>#N/A</v>
      </c>
      <c r="I122" s="15" t="e">
        <v>#N/A</v>
      </c>
      <c r="J122" s="15" t="e">
        <v>#N/A</v>
      </c>
      <c r="K122" s="15">
        <v>5.275652</v>
      </c>
      <c r="L122" s="15">
        <v>21.114720999999999</v>
      </c>
      <c r="M122" s="15">
        <v>8.7200000000000006</v>
      </c>
      <c r="N122" s="15">
        <v>7</v>
      </c>
      <c r="O122" s="15">
        <v>12</v>
      </c>
      <c r="P122" s="15" t="e">
        <v>#N/A</v>
      </c>
      <c r="Q122" s="15">
        <v>3.91</v>
      </c>
      <c r="R122" s="15">
        <v>22.809999000000001</v>
      </c>
      <c r="S122" s="15">
        <v>14.923</v>
      </c>
      <c r="T122" s="15">
        <v>8.32</v>
      </c>
      <c r="U122" s="15" t="e">
        <v>#N/A</v>
      </c>
      <c r="V122" s="15" t="e">
        <v>#N/A</v>
      </c>
      <c r="W122" s="15" t="e">
        <v>#N/A</v>
      </c>
      <c r="X122" s="15" t="e">
        <v>#N/A</v>
      </c>
      <c r="Y122" s="15" t="e">
        <v>#N/A</v>
      </c>
      <c r="Z122" s="15" t="e">
        <v>#N/A</v>
      </c>
      <c r="AA122" s="15" t="e">
        <v>#N/A</v>
      </c>
      <c r="AB122" s="15" t="e">
        <v>#N/A</v>
      </c>
      <c r="AC122" s="15" t="e">
        <v>#N/A</v>
      </c>
      <c r="AD122" s="15" t="e">
        <v>#N/A</v>
      </c>
      <c r="AE122" s="15" t="e">
        <v>#N/A</v>
      </c>
      <c r="AF122" s="15" t="e">
        <v>#N/A</v>
      </c>
      <c r="AG122" s="15" t="e">
        <v>#N/A</v>
      </c>
      <c r="AH122" s="15" t="e">
        <v>#N/A</v>
      </c>
      <c r="AI122" s="15" t="e">
        <v>#N/A</v>
      </c>
      <c r="AJ122" s="15" t="e">
        <v>#N/A</v>
      </c>
      <c r="AK122" s="15" t="e">
        <v>#N/A</v>
      </c>
      <c r="AL122" s="15" t="e">
        <v>#N/A</v>
      </c>
      <c r="AM122" s="14"/>
      <c r="AN122" s="14"/>
      <c r="AO122" s="14"/>
      <c r="AP122" s="14"/>
      <c r="AQ122" s="14"/>
      <c r="AR122" s="14"/>
      <c r="AS122" s="14"/>
      <c r="AT122" s="14"/>
      <c r="AU122" s="14"/>
      <c r="AV122" s="14"/>
    </row>
    <row r="123" spans="1:48" x14ac:dyDescent="0.35">
      <c r="A123" s="35">
        <v>33146</v>
      </c>
      <c r="B123" s="15" t="e">
        <v>#N/A</v>
      </c>
      <c r="C123" s="15" t="e">
        <v>#N/A</v>
      </c>
      <c r="D123" s="15" t="e">
        <v>#N/A</v>
      </c>
      <c r="E123" s="15" t="e">
        <v>#N/A</v>
      </c>
      <c r="F123" s="15" t="e">
        <v>#N/A</v>
      </c>
      <c r="G123" s="15" t="e">
        <v>#N/A</v>
      </c>
      <c r="H123" s="15" t="e">
        <v>#N/A</v>
      </c>
      <c r="I123" s="15" t="e">
        <v>#N/A</v>
      </c>
      <c r="J123" s="15" t="e">
        <v>#N/A</v>
      </c>
      <c r="K123" s="15">
        <v>5.232996</v>
      </c>
      <c r="L123" s="15">
        <v>21.07892</v>
      </c>
      <c r="M123" s="15">
        <v>8.58</v>
      </c>
      <c r="N123" s="15">
        <v>6.93</v>
      </c>
      <c r="O123" s="15">
        <v>11.91</v>
      </c>
      <c r="P123" s="15" t="e">
        <v>#N/A</v>
      </c>
      <c r="Q123" s="15">
        <v>3.9</v>
      </c>
      <c r="R123" s="15">
        <v>22.73</v>
      </c>
      <c r="S123" s="15">
        <v>14.845000000000001</v>
      </c>
      <c r="T123" s="15">
        <v>8.6300000000000008</v>
      </c>
      <c r="U123" s="15" t="e">
        <v>#N/A</v>
      </c>
      <c r="V123" s="15" t="e">
        <v>#N/A</v>
      </c>
      <c r="W123" s="15" t="e">
        <v>#N/A</v>
      </c>
      <c r="X123" s="15" t="e">
        <v>#N/A</v>
      </c>
      <c r="Y123" s="15" t="e">
        <v>#N/A</v>
      </c>
      <c r="Z123" s="15" t="e">
        <v>#N/A</v>
      </c>
      <c r="AA123" s="15" t="e">
        <v>#N/A</v>
      </c>
      <c r="AB123" s="15" t="e">
        <v>#N/A</v>
      </c>
      <c r="AC123" s="15" t="e">
        <v>#N/A</v>
      </c>
      <c r="AD123" s="15" t="e">
        <v>#N/A</v>
      </c>
      <c r="AE123" s="15" t="e">
        <v>#N/A</v>
      </c>
      <c r="AF123" s="15" t="e">
        <v>#N/A</v>
      </c>
      <c r="AG123" s="15" t="e">
        <v>#N/A</v>
      </c>
      <c r="AH123" s="15" t="e">
        <v>#N/A</v>
      </c>
      <c r="AI123" s="15" t="e">
        <v>#N/A</v>
      </c>
      <c r="AJ123" s="15" t="e">
        <v>#N/A</v>
      </c>
      <c r="AK123" s="15" t="e">
        <v>#N/A</v>
      </c>
      <c r="AL123" s="15" t="e">
        <v>#N/A</v>
      </c>
      <c r="AM123" s="14"/>
      <c r="AN123" s="14"/>
      <c r="AO123" s="14"/>
      <c r="AP123" s="14"/>
      <c r="AQ123" s="14"/>
      <c r="AR123" s="14"/>
      <c r="AS123" s="14"/>
      <c r="AT123" s="14"/>
      <c r="AU123" s="14"/>
      <c r="AV123" s="14"/>
    </row>
    <row r="124" spans="1:48" x14ac:dyDescent="0.35">
      <c r="A124" s="35">
        <v>33177</v>
      </c>
      <c r="B124" s="15" t="e">
        <v>#N/A</v>
      </c>
      <c r="C124" s="15" t="e">
        <v>#N/A</v>
      </c>
      <c r="D124" s="15" t="e">
        <v>#N/A</v>
      </c>
      <c r="E124" s="15" t="e">
        <v>#N/A</v>
      </c>
      <c r="F124" s="15" t="e">
        <v>#N/A</v>
      </c>
      <c r="G124" s="15" t="e">
        <v>#N/A</v>
      </c>
      <c r="H124" s="15" t="e">
        <v>#N/A</v>
      </c>
      <c r="I124" s="15" t="e">
        <v>#N/A</v>
      </c>
      <c r="J124" s="15" t="e">
        <v>#N/A</v>
      </c>
      <c r="K124" s="15">
        <v>5.1899090000000001</v>
      </c>
      <c r="L124" s="15">
        <v>21.049347000000001</v>
      </c>
      <c r="M124" s="15">
        <v>8.4600000000000009</v>
      </c>
      <c r="N124" s="15">
        <v>6.88</v>
      </c>
      <c r="O124" s="15">
        <v>11.78</v>
      </c>
      <c r="P124" s="15" t="e">
        <v>#N/A</v>
      </c>
      <c r="Q124" s="15">
        <v>3.86</v>
      </c>
      <c r="R124" s="15">
        <v>22.65</v>
      </c>
      <c r="S124" s="15">
        <v>14.920999999999999</v>
      </c>
      <c r="T124" s="15">
        <v>8.51</v>
      </c>
      <c r="U124" s="15" t="e">
        <v>#N/A</v>
      </c>
      <c r="V124" s="15" t="e">
        <v>#N/A</v>
      </c>
      <c r="W124" s="15" t="e">
        <v>#N/A</v>
      </c>
      <c r="X124" s="15" t="e">
        <v>#N/A</v>
      </c>
      <c r="Y124" s="15" t="e">
        <v>#N/A</v>
      </c>
      <c r="Z124" s="15" t="e">
        <v>#N/A</v>
      </c>
      <c r="AA124" s="15" t="e">
        <v>#N/A</v>
      </c>
      <c r="AB124" s="15" t="e">
        <v>#N/A</v>
      </c>
      <c r="AC124" s="15" t="e">
        <v>#N/A</v>
      </c>
      <c r="AD124" s="15" t="e">
        <v>#N/A</v>
      </c>
      <c r="AE124" s="15" t="e">
        <v>#N/A</v>
      </c>
      <c r="AF124" s="15" t="e">
        <v>#N/A</v>
      </c>
      <c r="AG124" s="15" t="e">
        <v>#N/A</v>
      </c>
      <c r="AH124" s="15" t="e">
        <v>#N/A</v>
      </c>
      <c r="AI124" s="15" t="e">
        <v>#N/A</v>
      </c>
      <c r="AJ124" s="15" t="e">
        <v>#N/A</v>
      </c>
      <c r="AK124" s="15" t="e">
        <v>#N/A</v>
      </c>
      <c r="AL124" s="15" t="e">
        <v>#N/A</v>
      </c>
      <c r="AM124" s="14"/>
      <c r="AN124" s="14"/>
      <c r="AO124" s="14"/>
      <c r="AP124" s="14"/>
      <c r="AQ124" s="14"/>
      <c r="AR124" s="14"/>
      <c r="AS124" s="14"/>
      <c r="AT124" s="14"/>
      <c r="AU124" s="14"/>
      <c r="AV124" s="14"/>
    </row>
    <row r="125" spans="1:48" x14ac:dyDescent="0.35">
      <c r="A125" s="35">
        <v>33207</v>
      </c>
      <c r="B125" s="15" t="e">
        <v>#N/A</v>
      </c>
      <c r="C125" s="15" t="e">
        <v>#N/A</v>
      </c>
      <c r="D125" s="15" t="e">
        <v>#N/A</v>
      </c>
      <c r="E125" s="15" t="e">
        <v>#N/A</v>
      </c>
      <c r="F125" s="15" t="e">
        <v>#N/A</v>
      </c>
      <c r="G125" s="15" t="e">
        <v>#N/A</v>
      </c>
      <c r="H125" s="15" t="e">
        <v>#N/A</v>
      </c>
      <c r="I125" s="15" t="e">
        <v>#N/A</v>
      </c>
      <c r="J125" s="15" t="e">
        <v>#N/A</v>
      </c>
      <c r="K125" s="15">
        <v>5.2392250000000002</v>
      </c>
      <c r="L125" s="15">
        <v>21.130137999999999</v>
      </c>
      <c r="M125" s="15">
        <v>8.4</v>
      </c>
      <c r="N125" s="15">
        <v>6.9</v>
      </c>
      <c r="O125" s="15">
        <v>11.83</v>
      </c>
      <c r="P125" s="15" t="e">
        <v>#N/A</v>
      </c>
      <c r="Q125" s="15">
        <v>3.92</v>
      </c>
      <c r="R125" s="15">
        <v>22.84</v>
      </c>
      <c r="S125" s="15">
        <v>14.904</v>
      </c>
      <c r="T125" s="15">
        <v>8.1300000000000008</v>
      </c>
      <c r="U125" s="15" t="e">
        <v>#N/A</v>
      </c>
      <c r="V125" s="15" t="e">
        <v>#N/A</v>
      </c>
      <c r="W125" s="15" t="e">
        <v>#N/A</v>
      </c>
      <c r="X125" s="15" t="e">
        <v>#N/A</v>
      </c>
      <c r="Y125" s="15" t="e">
        <v>#N/A</v>
      </c>
      <c r="Z125" s="15" t="e">
        <v>#N/A</v>
      </c>
      <c r="AA125" s="15" t="e">
        <v>#N/A</v>
      </c>
      <c r="AB125" s="15" t="e">
        <v>#N/A</v>
      </c>
      <c r="AC125" s="15" t="e">
        <v>#N/A</v>
      </c>
      <c r="AD125" s="15" t="e">
        <v>#N/A</v>
      </c>
      <c r="AE125" s="15" t="e">
        <v>#N/A</v>
      </c>
      <c r="AF125" s="15" t="e">
        <v>#N/A</v>
      </c>
      <c r="AG125" s="15" t="e">
        <v>#N/A</v>
      </c>
      <c r="AH125" s="15" t="e">
        <v>#N/A</v>
      </c>
      <c r="AI125" s="15" t="e">
        <v>#N/A</v>
      </c>
      <c r="AJ125" s="15" t="e">
        <v>#N/A</v>
      </c>
      <c r="AK125" s="15" t="e">
        <v>#N/A</v>
      </c>
      <c r="AL125" s="15" t="e">
        <v>#N/A</v>
      </c>
      <c r="AM125" s="14"/>
      <c r="AN125" s="14"/>
      <c r="AO125" s="14"/>
      <c r="AP125" s="14"/>
      <c r="AQ125" s="14"/>
      <c r="AR125" s="14"/>
      <c r="AS125" s="14"/>
      <c r="AT125" s="14"/>
      <c r="AU125" s="14"/>
      <c r="AV125" s="14"/>
    </row>
    <row r="126" spans="1:48" x14ac:dyDescent="0.35">
      <c r="A126" s="35">
        <v>33238</v>
      </c>
      <c r="B126" s="15" t="e">
        <v>#N/A</v>
      </c>
      <c r="C126" s="15" t="e">
        <v>#N/A</v>
      </c>
      <c r="D126" s="15" t="e">
        <v>#N/A</v>
      </c>
      <c r="E126" s="15" t="e">
        <v>#N/A</v>
      </c>
      <c r="F126" s="15" t="e">
        <v>#N/A</v>
      </c>
      <c r="G126" s="15" t="e">
        <v>#N/A</v>
      </c>
      <c r="H126" s="15" t="e">
        <v>#N/A</v>
      </c>
      <c r="I126" s="15" t="e">
        <v>#N/A</v>
      </c>
      <c r="J126" s="15" t="e">
        <v>#N/A</v>
      </c>
      <c r="K126" s="15">
        <v>5.2818820000000004</v>
      </c>
      <c r="L126" s="15">
        <v>21.212893000000001</v>
      </c>
      <c r="M126" s="15">
        <v>8.3699999999999992</v>
      </c>
      <c r="N126" s="15">
        <v>6.85</v>
      </c>
      <c r="O126" s="15">
        <v>11.77</v>
      </c>
      <c r="P126" s="15" t="e">
        <v>#N/A</v>
      </c>
      <c r="Q126" s="15">
        <v>3.88</v>
      </c>
      <c r="R126" s="15">
        <v>22.76</v>
      </c>
      <c r="S126" s="15">
        <v>14.948</v>
      </c>
      <c r="T126" s="15">
        <v>8.0399999999999991</v>
      </c>
      <c r="U126" s="15" t="e">
        <v>#N/A</v>
      </c>
      <c r="V126" s="15" t="e">
        <v>#N/A</v>
      </c>
      <c r="W126" s="15" t="e">
        <v>#N/A</v>
      </c>
      <c r="X126" s="15" t="e">
        <v>#N/A</v>
      </c>
      <c r="Y126" s="15" t="e">
        <v>#N/A</v>
      </c>
      <c r="Z126" s="15" t="e">
        <v>#N/A</v>
      </c>
      <c r="AA126" s="15" t="e">
        <v>#N/A</v>
      </c>
      <c r="AB126" s="15" t="e">
        <v>#N/A</v>
      </c>
      <c r="AC126" s="15" t="e">
        <v>#N/A</v>
      </c>
      <c r="AD126" s="15" t="e">
        <v>#N/A</v>
      </c>
      <c r="AE126" s="15" t="e">
        <v>#N/A</v>
      </c>
      <c r="AF126" s="15" t="e">
        <v>#N/A</v>
      </c>
      <c r="AG126" s="15" t="e">
        <v>#N/A</v>
      </c>
      <c r="AH126" s="15" t="e">
        <v>#N/A</v>
      </c>
      <c r="AI126" s="15" t="e">
        <v>#N/A</v>
      </c>
      <c r="AJ126" s="15" t="e">
        <v>#N/A</v>
      </c>
      <c r="AK126" s="15" t="e">
        <v>#N/A</v>
      </c>
      <c r="AL126" s="15" t="e">
        <v>#N/A</v>
      </c>
      <c r="AM126" s="14"/>
      <c r="AN126" s="14"/>
      <c r="AO126" s="14"/>
      <c r="AP126" s="14"/>
      <c r="AQ126" s="14"/>
      <c r="AR126" s="14"/>
      <c r="AS126" s="14"/>
      <c r="AT126" s="14"/>
      <c r="AU126" s="14"/>
      <c r="AV126" s="14"/>
    </row>
    <row r="127" spans="1:48" x14ac:dyDescent="0.35">
      <c r="A127" s="35">
        <v>33269</v>
      </c>
      <c r="B127" s="15" t="e">
        <v>#N/A</v>
      </c>
      <c r="C127" s="15" t="e">
        <v>#N/A</v>
      </c>
      <c r="D127" s="15" t="e">
        <v>#N/A</v>
      </c>
      <c r="E127" s="15" t="e">
        <v>#N/A</v>
      </c>
      <c r="F127" s="15" t="e">
        <v>#N/A</v>
      </c>
      <c r="G127" s="15" t="e">
        <v>#N/A</v>
      </c>
      <c r="H127" s="15" t="e">
        <v>#N/A</v>
      </c>
      <c r="I127" s="15" t="e">
        <v>#N/A</v>
      </c>
      <c r="J127" s="15" t="e">
        <v>#N/A</v>
      </c>
      <c r="K127" s="15">
        <v>5.2472099999999999</v>
      </c>
      <c r="L127" s="15">
        <v>21.16798</v>
      </c>
      <c r="M127" s="15">
        <v>8.33</v>
      </c>
      <c r="N127" s="15">
        <v>6.86</v>
      </c>
      <c r="O127" s="15">
        <v>11.76</v>
      </c>
      <c r="P127" s="15" t="e">
        <v>#N/A</v>
      </c>
      <c r="Q127" s="15">
        <v>3.87</v>
      </c>
      <c r="R127" s="15">
        <v>22.68</v>
      </c>
      <c r="S127" s="15">
        <v>15.023</v>
      </c>
      <c r="T127" s="15">
        <v>7.98</v>
      </c>
      <c r="U127" s="15" t="e">
        <v>#N/A</v>
      </c>
      <c r="V127" s="15" t="e">
        <v>#N/A</v>
      </c>
      <c r="W127" s="15" t="e">
        <v>#N/A</v>
      </c>
      <c r="X127" s="15" t="e">
        <v>#N/A</v>
      </c>
      <c r="Y127" s="15" t="e">
        <v>#N/A</v>
      </c>
      <c r="Z127" s="15" t="e">
        <v>#N/A</v>
      </c>
      <c r="AA127" s="15" t="e">
        <v>#N/A</v>
      </c>
      <c r="AB127" s="15" t="e">
        <v>#N/A</v>
      </c>
      <c r="AC127" s="15" t="e">
        <v>#N/A</v>
      </c>
      <c r="AD127" s="15" t="e">
        <v>#N/A</v>
      </c>
      <c r="AE127" s="15" t="e">
        <v>#N/A</v>
      </c>
      <c r="AF127" s="15" t="e">
        <v>#N/A</v>
      </c>
      <c r="AG127" s="15" t="e">
        <v>#N/A</v>
      </c>
      <c r="AH127" s="15" t="e">
        <v>#N/A</v>
      </c>
      <c r="AI127" s="15" t="e">
        <v>#N/A</v>
      </c>
      <c r="AJ127" s="15" t="e">
        <v>#N/A</v>
      </c>
      <c r="AK127" s="15" t="e">
        <v>#N/A</v>
      </c>
      <c r="AL127" s="15" t="e">
        <v>#N/A</v>
      </c>
      <c r="AM127" s="14"/>
      <c r="AN127" s="14"/>
      <c r="AO127" s="14"/>
      <c r="AP127" s="14"/>
      <c r="AQ127" s="14"/>
      <c r="AR127" s="14"/>
      <c r="AS127" s="14"/>
      <c r="AT127" s="14"/>
      <c r="AU127" s="14"/>
      <c r="AV127" s="14"/>
    </row>
    <row r="128" spans="1:48" x14ac:dyDescent="0.35">
      <c r="A128" s="35">
        <v>33297</v>
      </c>
      <c r="B128" s="15" t="e">
        <v>#N/A</v>
      </c>
      <c r="C128" s="15" t="e">
        <v>#N/A</v>
      </c>
      <c r="D128" s="15" t="e">
        <v>#N/A</v>
      </c>
      <c r="E128" s="15" t="e">
        <v>#N/A</v>
      </c>
      <c r="F128" s="15" t="e">
        <v>#N/A</v>
      </c>
      <c r="G128" s="15" t="e">
        <v>#N/A</v>
      </c>
      <c r="H128" s="15" t="e">
        <v>#N/A</v>
      </c>
      <c r="I128" s="15" t="e">
        <v>#N/A</v>
      </c>
      <c r="J128" s="15" t="e">
        <v>#N/A</v>
      </c>
      <c r="K128" s="15">
        <v>5.2812970000000004</v>
      </c>
      <c r="L128" s="15">
        <v>21.109846000000001</v>
      </c>
      <c r="M128" s="15">
        <v>8.35</v>
      </c>
      <c r="N128" s="15">
        <v>6.88</v>
      </c>
      <c r="O128" s="15">
        <v>11.73</v>
      </c>
      <c r="P128" s="15" t="e">
        <v>#N/A</v>
      </c>
      <c r="Q128" s="15">
        <v>3.93</v>
      </c>
      <c r="R128" s="15">
        <v>22.84</v>
      </c>
      <c r="S128" s="15">
        <v>14.68</v>
      </c>
      <c r="T128" s="15">
        <v>7.94</v>
      </c>
      <c r="U128" s="15" t="e">
        <v>#N/A</v>
      </c>
      <c r="V128" s="15" t="e">
        <v>#N/A</v>
      </c>
      <c r="W128" s="15" t="e">
        <v>#N/A</v>
      </c>
      <c r="X128" s="15" t="e">
        <v>#N/A</v>
      </c>
      <c r="Y128" s="15" t="e">
        <v>#N/A</v>
      </c>
      <c r="Z128" s="15" t="e">
        <v>#N/A</v>
      </c>
      <c r="AA128" s="15" t="e">
        <v>#N/A</v>
      </c>
      <c r="AB128" s="15" t="e">
        <v>#N/A</v>
      </c>
      <c r="AC128" s="15" t="e">
        <v>#N/A</v>
      </c>
      <c r="AD128" s="15" t="e">
        <v>#N/A</v>
      </c>
      <c r="AE128" s="15" t="e">
        <v>#N/A</v>
      </c>
      <c r="AF128" s="15" t="e">
        <v>#N/A</v>
      </c>
      <c r="AG128" s="15" t="e">
        <v>#N/A</v>
      </c>
      <c r="AH128" s="15" t="e">
        <v>#N/A</v>
      </c>
      <c r="AI128" s="15" t="e">
        <v>#N/A</v>
      </c>
      <c r="AJ128" s="15" t="e">
        <v>#N/A</v>
      </c>
      <c r="AK128" s="15" t="e">
        <v>#N/A</v>
      </c>
      <c r="AL128" s="15" t="e">
        <v>#N/A</v>
      </c>
      <c r="AM128" s="14"/>
      <c r="AN128" s="14"/>
      <c r="AO128" s="14"/>
      <c r="AP128" s="14"/>
      <c r="AQ128" s="14"/>
      <c r="AR128" s="14"/>
      <c r="AS128" s="14"/>
      <c r="AT128" s="14"/>
      <c r="AU128" s="14"/>
      <c r="AV128" s="14"/>
    </row>
    <row r="129" spans="1:48" x14ac:dyDescent="0.35">
      <c r="A129" s="35">
        <v>33328</v>
      </c>
      <c r="B129" s="15" t="e">
        <v>#N/A</v>
      </c>
      <c r="C129" s="15" t="e">
        <v>#N/A</v>
      </c>
      <c r="D129" s="15" t="e">
        <v>#N/A</v>
      </c>
      <c r="E129" s="15" t="e">
        <v>#N/A</v>
      </c>
      <c r="F129" s="15" t="e">
        <v>#N/A</v>
      </c>
      <c r="G129" s="15" t="e">
        <v>#N/A</v>
      </c>
      <c r="H129" s="15" t="e">
        <v>#N/A</v>
      </c>
      <c r="I129" s="15" t="e">
        <v>#N/A</v>
      </c>
      <c r="J129" s="15" t="e">
        <v>#N/A</v>
      </c>
      <c r="K129" s="15">
        <v>5.2869809999999999</v>
      </c>
      <c r="L129" s="15">
        <v>21.190155000000001</v>
      </c>
      <c r="M129" s="15">
        <v>8.6199999999999992</v>
      </c>
      <c r="N129" s="15">
        <v>6.69</v>
      </c>
      <c r="O129" s="15">
        <v>12.43</v>
      </c>
      <c r="P129" s="15" t="e">
        <v>#N/A</v>
      </c>
      <c r="Q129" s="15">
        <v>3.91</v>
      </c>
      <c r="R129" s="15">
        <v>22.76</v>
      </c>
      <c r="S129" s="15">
        <v>14.624000000000001</v>
      </c>
      <c r="T129" s="15">
        <v>8</v>
      </c>
      <c r="U129" s="15" t="e">
        <v>#N/A</v>
      </c>
      <c r="V129" s="15" t="e">
        <v>#N/A</v>
      </c>
      <c r="W129" s="15" t="e">
        <v>#N/A</v>
      </c>
      <c r="X129" s="15" t="e">
        <v>#N/A</v>
      </c>
      <c r="Y129" s="15" t="e">
        <v>#N/A</v>
      </c>
      <c r="Z129" s="15" t="e">
        <v>#N/A</v>
      </c>
      <c r="AA129" s="15" t="e">
        <v>#N/A</v>
      </c>
      <c r="AB129" s="15" t="e">
        <v>#N/A</v>
      </c>
      <c r="AC129" s="15" t="e">
        <v>#N/A</v>
      </c>
      <c r="AD129" s="15" t="e">
        <v>#N/A</v>
      </c>
      <c r="AE129" s="15" t="e">
        <v>#N/A</v>
      </c>
      <c r="AF129" s="15" t="e">
        <v>#N/A</v>
      </c>
      <c r="AG129" s="15" t="e">
        <v>#N/A</v>
      </c>
      <c r="AH129" s="15" t="e">
        <v>#N/A</v>
      </c>
      <c r="AI129" s="15" t="e">
        <v>#N/A</v>
      </c>
      <c r="AJ129" s="15" t="e">
        <v>#N/A</v>
      </c>
      <c r="AK129" s="15" t="e">
        <v>#N/A</v>
      </c>
      <c r="AL129" s="15" t="e">
        <v>#N/A</v>
      </c>
      <c r="AM129" s="14"/>
      <c r="AN129" s="14"/>
      <c r="AO129" s="14"/>
      <c r="AP129" s="14"/>
      <c r="AQ129" s="14"/>
      <c r="AR129" s="14"/>
      <c r="AS129" s="14"/>
      <c r="AT129" s="14"/>
      <c r="AU129" s="14"/>
      <c r="AV129" s="14"/>
    </row>
    <row r="130" spans="1:48" x14ac:dyDescent="0.35">
      <c r="A130" s="35">
        <v>33358</v>
      </c>
      <c r="B130" s="15" t="e">
        <v>#N/A</v>
      </c>
      <c r="C130" s="15" t="e">
        <v>#N/A</v>
      </c>
      <c r="D130" s="15" t="e">
        <v>#N/A</v>
      </c>
      <c r="E130" s="15" t="e">
        <v>#N/A</v>
      </c>
      <c r="F130" s="15" t="e">
        <v>#N/A</v>
      </c>
      <c r="G130" s="15" t="e">
        <v>#N/A</v>
      </c>
      <c r="H130" s="15" t="e">
        <v>#N/A</v>
      </c>
      <c r="I130" s="15" t="e">
        <v>#N/A</v>
      </c>
      <c r="J130" s="15" t="e">
        <v>#N/A</v>
      </c>
      <c r="K130" s="15">
        <v>5.2922690000000001</v>
      </c>
      <c r="L130" s="15">
        <v>21.15625</v>
      </c>
      <c r="M130" s="15">
        <v>8.5500000000000007</v>
      </c>
      <c r="N130" s="15">
        <v>6.66</v>
      </c>
      <c r="O130" s="15">
        <v>12.38</v>
      </c>
      <c r="P130" s="15" t="e">
        <v>#N/A</v>
      </c>
      <c r="Q130" s="15">
        <v>3.88</v>
      </c>
      <c r="R130" s="15">
        <v>22.68</v>
      </c>
      <c r="S130" s="15">
        <v>14.323</v>
      </c>
      <c r="T130" s="15">
        <v>8.01</v>
      </c>
      <c r="U130" s="15" t="e">
        <v>#N/A</v>
      </c>
      <c r="V130" s="15" t="e">
        <v>#N/A</v>
      </c>
      <c r="W130" s="15" t="e">
        <v>#N/A</v>
      </c>
      <c r="X130" s="15" t="e">
        <v>#N/A</v>
      </c>
      <c r="Y130" s="15" t="e">
        <v>#N/A</v>
      </c>
      <c r="Z130" s="15" t="e">
        <v>#N/A</v>
      </c>
      <c r="AA130" s="15" t="e">
        <v>#N/A</v>
      </c>
      <c r="AB130" s="15" t="e">
        <v>#N/A</v>
      </c>
      <c r="AC130" s="15" t="e">
        <v>#N/A</v>
      </c>
      <c r="AD130" s="15" t="e">
        <v>#N/A</v>
      </c>
      <c r="AE130" s="15" t="e">
        <v>#N/A</v>
      </c>
      <c r="AF130" s="15" t="e">
        <v>#N/A</v>
      </c>
      <c r="AG130" s="15" t="e">
        <v>#N/A</v>
      </c>
      <c r="AH130" s="15" t="e">
        <v>#N/A</v>
      </c>
      <c r="AI130" s="15" t="e">
        <v>#N/A</v>
      </c>
      <c r="AJ130" s="15" t="e">
        <v>#N/A</v>
      </c>
      <c r="AK130" s="15" t="e">
        <v>#N/A</v>
      </c>
      <c r="AL130" s="15" t="e">
        <v>#N/A</v>
      </c>
      <c r="AM130" s="14"/>
      <c r="AN130" s="14"/>
      <c r="AO130" s="14"/>
      <c r="AP130" s="14"/>
      <c r="AQ130" s="14"/>
      <c r="AR130" s="14"/>
      <c r="AS130" s="14"/>
      <c r="AT130" s="14"/>
      <c r="AU130" s="14"/>
      <c r="AV130" s="14"/>
    </row>
    <row r="131" spans="1:48" x14ac:dyDescent="0.35">
      <c r="A131" s="35">
        <v>33389</v>
      </c>
      <c r="B131" s="15" t="e">
        <v>#N/A</v>
      </c>
      <c r="C131" s="15" t="e">
        <v>#N/A</v>
      </c>
      <c r="D131" s="15" t="e">
        <v>#N/A</v>
      </c>
      <c r="E131" s="15" t="e">
        <v>#N/A</v>
      </c>
      <c r="F131" s="15" t="e">
        <v>#N/A</v>
      </c>
      <c r="G131" s="15" t="e">
        <v>#N/A</v>
      </c>
      <c r="H131" s="15" t="e">
        <v>#N/A</v>
      </c>
      <c r="I131" s="15" t="e">
        <v>#N/A</v>
      </c>
      <c r="J131" s="15" t="e">
        <v>#N/A</v>
      </c>
      <c r="K131" s="15">
        <v>5.297053</v>
      </c>
      <c r="L131" s="15">
        <v>21.236874</v>
      </c>
      <c r="M131" s="15">
        <v>8.5299999999999994</v>
      </c>
      <c r="N131" s="15">
        <v>7.07</v>
      </c>
      <c r="O131" s="15">
        <v>13.2</v>
      </c>
      <c r="P131" s="15" t="e">
        <v>#N/A</v>
      </c>
      <c r="Q131" s="15">
        <v>3.96</v>
      </c>
      <c r="R131" s="15">
        <v>22.9</v>
      </c>
      <c r="S131" s="15">
        <v>14.765000000000001</v>
      </c>
      <c r="T131" s="15">
        <v>8.07</v>
      </c>
      <c r="U131" s="15" t="e">
        <v>#N/A</v>
      </c>
      <c r="V131" s="15" t="e">
        <v>#N/A</v>
      </c>
      <c r="W131" s="15" t="e">
        <v>#N/A</v>
      </c>
      <c r="X131" s="15" t="e">
        <v>#N/A</v>
      </c>
      <c r="Y131" s="15" t="e">
        <v>#N/A</v>
      </c>
      <c r="Z131" s="15" t="e">
        <v>#N/A</v>
      </c>
      <c r="AA131" s="15" t="e">
        <v>#N/A</v>
      </c>
      <c r="AB131" s="15" t="e">
        <v>#N/A</v>
      </c>
      <c r="AC131" s="15" t="e">
        <v>#N/A</v>
      </c>
      <c r="AD131" s="15" t="e">
        <v>#N/A</v>
      </c>
      <c r="AE131" s="15" t="e">
        <v>#N/A</v>
      </c>
      <c r="AF131" s="15" t="e">
        <v>#N/A</v>
      </c>
      <c r="AG131" s="15" t="e">
        <v>#N/A</v>
      </c>
      <c r="AH131" s="15" t="e">
        <v>#N/A</v>
      </c>
      <c r="AI131" s="15" t="e">
        <v>#N/A</v>
      </c>
      <c r="AJ131" s="15" t="e">
        <v>#N/A</v>
      </c>
      <c r="AK131" s="15" t="e">
        <v>#N/A</v>
      </c>
      <c r="AL131" s="15" t="e">
        <v>#N/A</v>
      </c>
      <c r="AM131" s="14"/>
      <c r="AN131" s="14"/>
      <c r="AO131" s="14"/>
      <c r="AP131" s="14"/>
      <c r="AQ131" s="14"/>
      <c r="AR131" s="14"/>
      <c r="AS131" s="14"/>
      <c r="AT131" s="14"/>
      <c r="AU131" s="14"/>
      <c r="AV131" s="14"/>
    </row>
    <row r="132" spans="1:48" x14ac:dyDescent="0.35">
      <c r="A132" s="35">
        <v>33419</v>
      </c>
      <c r="B132" s="15" t="e">
        <v>#N/A</v>
      </c>
      <c r="C132" s="15" t="e">
        <v>#N/A</v>
      </c>
      <c r="D132" s="15" t="e">
        <v>#N/A</v>
      </c>
      <c r="E132" s="15" t="e">
        <v>#N/A</v>
      </c>
      <c r="F132" s="15" t="e">
        <v>#N/A</v>
      </c>
      <c r="G132" s="15" t="e">
        <v>#N/A</v>
      </c>
      <c r="H132" s="15" t="e">
        <v>#N/A</v>
      </c>
      <c r="I132" s="15" t="e">
        <v>#N/A</v>
      </c>
      <c r="J132" s="15" t="e">
        <v>#N/A</v>
      </c>
      <c r="K132" s="15">
        <v>5.3116070000000004</v>
      </c>
      <c r="L132" s="15">
        <v>21.287178000000001</v>
      </c>
      <c r="M132" s="15">
        <v>8.51</v>
      </c>
      <c r="N132" s="15">
        <v>7</v>
      </c>
      <c r="O132" s="15">
        <v>13.3</v>
      </c>
      <c r="P132" s="15" t="e">
        <v>#N/A</v>
      </c>
      <c r="Q132" s="15">
        <v>3.92</v>
      </c>
      <c r="R132" s="15">
        <v>22.790001</v>
      </c>
      <c r="S132" s="15">
        <v>14.548</v>
      </c>
      <c r="T132" s="15">
        <v>8.15</v>
      </c>
      <c r="U132" s="15" t="e">
        <v>#N/A</v>
      </c>
      <c r="V132" s="15" t="e">
        <v>#N/A</v>
      </c>
      <c r="W132" s="15" t="e">
        <v>#N/A</v>
      </c>
      <c r="X132" s="15" t="e">
        <v>#N/A</v>
      </c>
      <c r="Y132" s="15" t="e">
        <v>#N/A</v>
      </c>
      <c r="Z132" s="15" t="e">
        <v>#N/A</v>
      </c>
      <c r="AA132" s="15" t="e">
        <v>#N/A</v>
      </c>
      <c r="AB132" s="15" t="e">
        <v>#N/A</v>
      </c>
      <c r="AC132" s="15" t="e">
        <v>#N/A</v>
      </c>
      <c r="AD132" s="15" t="e">
        <v>#N/A</v>
      </c>
      <c r="AE132" s="15" t="e">
        <v>#N/A</v>
      </c>
      <c r="AF132" s="15" t="e">
        <v>#N/A</v>
      </c>
      <c r="AG132" s="15" t="e">
        <v>#N/A</v>
      </c>
      <c r="AH132" s="15" t="e">
        <v>#N/A</v>
      </c>
      <c r="AI132" s="15" t="e">
        <v>#N/A</v>
      </c>
      <c r="AJ132" s="15" t="e">
        <v>#N/A</v>
      </c>
      <c r="AK132" s="15" t="e">
        <v>#N/A</v>
      </c>
      <c r="AL132" s="15" t="e">
        <v>#N/A</v>
      </c>
      <c r="AM132" s="14"/>
      <c r="AN132" s="14"/>
      <c r="AO132" s="14"/>
      <c r="AP132" s="14"/>
      <c r="AQ132" s="14"/>
      <c r="AR132" s="14"/>
      <c r="AS132" s="14"/>
      <c r="AT132" s="14"/>
      <c r="AU132" s="14"/>
      <c r="AV132" s="14"/>
    </row>
    <row r="133" spans="1:48" x14ac:dyDescent="0.35">
      <c r="A133" s="35">
        <v>33450</v>
      </c>
      <c r="B133" s="15" t="e">
        <v>#N/A</v>
      </c>
      <c r="C133" s="15" t="e">
        <v>#N/A</v>
      </c>
      <c r="D133" s="15" t="e">
        <v>#N/A</v>
      </c>
      <c r="E133" s="15" t="e">
        <v>#N/A</v>
      </c>
      <c r="F133" s="15" t="e">
        <v>#N/A</v>
      </c>
      <c r="G133" s="15" t="e">
        <v>#N/A</v>
      </c>
      <c r="H133" s="15" t="e">
        <v>#N/A</v>
      </c>
      <c r="I133" s="15" t="e">
        <v>#N/A</v>
      </c>
      <c r="J133" s="15" t="e">
        <v>#N/A</v>
      </c>
      <c r="K133" s="15">
        <v>5.2926279999999997</v>
      </c>
      <c r="L133" s="15">
        <v>21.354412</v>
      </c>
      <c r="M133" s="15">
        <v>8.4499999999999993</v>
      </c>
      <c r="N133" s="15">
        <v>6.99</v>
      </c>
      <c r="O133" s="15">
        <v>13.45</v>
      </c>
      <c r="P133" s="15" t="e">
        <v>#N/A</v>
      </c>
      <c r="Q133" s="15">
        <v>3.89</v>
      </c>
      <c r="R133" s="15">
        <v>22.709999</v>
      </c>
      <c r="S133" s="15">
        <v>14.682</v>
      </c>
      <c r="T133" s="15">
        <v>8.67</v>
      </c>
      <c r="U133" s="15" t="e">
        <v>#N/A</v>
      </c>
      <c r="V133" s="15" t="e">
        <v>#N/A</v>
      </c>
      <c r="W133" s="15" t="e">
        <v>#N/A</v>
      </c>
      <c r="X133" s="15" t="e">
        <v>#N/A</v>
      </c>
      <c r="Y133" s="15" t="e">
        <v>#N/A</v>
      </c>
      <c r="Z133" s="15" t="e">
        <v>#N/A</v>
      </c>
      <c r="AA133" s="15" t="e">
        <v>#N/A</v>
      </c>
      <c r="AB133" s="15" t="e">
        <v>#N/A</v>
      </c>
      <c r="AC133" s="15" t="e">
        <v>#N/A</v>
      </c>
      <c r="AD133" s="15" t="e">
        <v>#N/A</v>
      </c>
      <c r="AE133" s="15" t="e">
        <v>#N/A</v>
      </c>
      <c r="AF133" s="15" t="e">
        <v>#N/A</v>
      </c>
      <c r="AG133" s="15" t="e">
        <v>#N/A</v>
      </c>
      <c r="AH133" s="15" t="e">
        <v>#N/A</v>
      </c>
      <c r="AI133" s="15" t="e">
        <v>#N/A</v>
      </c>
      <c r="AJ133" s="15" t="e">
        <v>#N/A</v>
      </c>
      <c r="AK133" s="15" t="e">
        <v>#N/A</v>
      </c>
      <c r="AL133" s="15" t="e">
        <v>#N/A</v>
      </c>
      <c r="AM133" s="14"/>
      <c r="AN133" s="14"/>
      <c r="AO133" s="14"/>
      <c r="AP133" s="14"/>
      <c r="AQ133" s="14"/>
      <c r="AR133" s="14"/>
      <c r="AS133" s="14"/>
      <c r="AT133" s="14"/>
      <c r="AU133" s="14"/>
      <c r="AV133" s="14"/>
    </row>
    <row r="134" spans="1:48" x14ac:dyDescent="0.35">
      <c r="A134" s="35">
        <v>33481</v>
      </c>
      <c r="B134" s="15" t="e">
        <v>#N/A</v>
      </c>
      <c r="C134" s="15" t="e">
        <v>#N/A</v>
      </c>
      <c r="D134" s="15" t="e">
        <v>#N/A</v>
      </c>
      <c r="E134" s="15" t="e">
        <v>#N/A</v>
      </c>
      <c r="F134" s="15" t="e">
        <v>#N/A</v>
      </c>
      <c r="G134" s="15" t="e">
        <v>#N/A</v>
      </c>
      <c r="H134" s="15" t="e">
        <v>#N/A</v>
      </c>
      <c r="I134" s="15" t="e">
        <v>#N/A</v>
      </c>
      <c r="J134" s="15" t="e">
        <v>#N/A</v>
      </c>
      <c r="K134" s="15">
        <v>5.3222310000000004</v>
      </c>
      <c r="L134" s="15">
        <v>21.442634999999999</v>
      </c>
      <c r="M134" s="15">
        <v>8.35</v>
      </c>
      <c r="N134" s="15">
        <v>6.82</v>
      </c>
      <c r="O134" s="15">
        <v>13.4</v>
      </c>
      <c r="P134" s="15" t="e">
        <v>#N/A</v>
      </c>
      <c r="Q134" s="15">
        <v>3.98</v>
      </c>
      <c r="R134" s="15">
        <v>22.93</v>
      </c>
      <c r="S134" s="15">
        <v>14.805</v>
      </c>
      <c r="T134" s="15">
        <v>8.41</v>
      </c>
      <c r="U134" s="15" t="e">
        <v>#N/A</v>
      </c>
      <c r="V134" s="15" t="e">
        <v>#N/A</v>
      </c>
      <c r="W134" s="15" t="e">
        <v>#N/A</v>
      </c>
      <c r="X134" s="15" t="e">
        <v>#N/A</v>
      </c>
      <c r="Y134" s="15" t="e">
        <v>#N/A</v>
      </c>
      <c r="Z134" s="15" t="e">
        <v>#N/A</v>
      </c>
      <c r="AA134" s="15" t="e">
        <v>#N/A</v>
      </c>
      <c r="AB134" s="15" t="e">
        <v>#N/A</v>
      </c>
      <c r="AC134" s="15" t="e">
        <v>#N/A</v>
      </c>
      <c r="AD134" s="15" t="e">
        <v>#N/A</v>
      </c>
      <c r="AE134" s="15" t="e">
        <v>#N/A</v>
      </c>
      <c r="AF134" s="15" t="e">
        <v>#N/A</v>
      </c>
      <c r="AG134" s="15" t="e">
        <v>#N/A</v>
      </c>
      <c r="AH134" s="15" t="e">
        <v>#N/A</v>
      </c>
      <c r="AI134" s="15" t="e">
        <v>#N/A</v>
      </c>
      <c r="AJ134" s="15" t="e">
        <v>#N/A</v>
      </c>
      <c r="AK134" s="15" t="e">
        <v>#N/A</v>
      </c>
      <c r="AL134" s="15" t="e">
        <v>#N/A</v>
      </c>
      <c r="AM134" s="14"/>
      <c r="AN134" s="14"/>
      <c r="AO134" s="14"/>
      <c r="AP134" s="14"/>
      <c r="AQ134" s="14"/>
      <c r="AR134" s="14"/>
      <c r="AS134" s="14"/>
      <c r="AT134" s="14"/>
      <c r="AU134" s="14"/>
      <c r="AV134" s="14"/>
    </row>
    <row r="135" spans="1:48" x14ac:dyDescent="0.35">
      <c r="A135" s="35">
        <v>33511</v>
      </c>
      <c r="B135" s="15" t="e">
        <v>#N/A</v>
      </c>
      <c r="C135" s="15" t="e">
        <v>#N/A</v>
      </c>
      <c r="D135" s="15" t="e">
        <v>#N/A</v>
      </c>
      <c r="E135" s="15" t="e">
        <v>#N/A</v>
      </c>
      <c r="F135" s="15" t="e">
        <v>#N/A</v>
      </c>
      <c r="G135" s="15" t="e">
        <v>#N/A</v>
      </c>
      <c r="H135" s="15" t="e">
        <v>#N/A</v>
      </c>
      <c r="I135" s="15" t="e">
        <v>#N/A</v>
      </c>
      <c r="J135" s="15" t="e">
        <v>#N/A</v>
      </c>
      <c r="K135" s="15">
        <v>5.2876409999999998</v>
      </c>
      <c r="L135" s="15">
        <v>21.379750999999999</v>
      </c>
      <c r="M135" s="15">
        <v>8.2799999999999994</v>
      </c>
      <c r="N135" s="15">
        <v>6.76</v>
      </c>
      <c r="O135" s="15">
        <v>13.4</v>
      </c>
      <c r="P135" s="15" t="e">
        <v>#N/A</v>
      </c>
      <c r="Q135" s="15">
        <v>3.94</v>
      </c>
      <c r="R135" s="15">
        <v>22.860001</v>
      </c>
      <c r="S135" s="15">
        <v>14.792999999999999</v>
      </c>
      <c r="T135" s="15">
        <v>8.11</v>
      </c>
      <c r="U135" s="15" t="e">
        <v>#N/A</v>
      </c>
      <c r="V135" s="15" t="e">
        <v>#N/A</v>
      </c>
      <c r="W135" s="15" t="e">
        <v>#N/A</v>
      </c>
      <c r="X135" s="15" t="e">
        <v>#N/A</v>
      </c>
      <c r="Y135" s="15" t="e">
        <v>#N/A</v>
      </c>
      <c r="Z135" s="15" t="e">
        <v>#N/A</v>
      </c>
      <c r="AA135" s="15" t="e">
        <v>#N/A</v>
      </c>
      <c r="AB135" s="15" t="e">
        <v>#N/A</v>
      </c>
      <c r="AC135" s="15" t="e">
        <v>#N/A</v>
      </c>
      <c r="AD135" s="15" t="e">
        <v>#N/A</v>
      </c>
      <c r="AE135" s="15" t="e">
        <v>#N/A</v>
      </c>
      <c r="AF135" s="15" t="e">
        <v>#N/A</v>
      </c>
      <c r="AG135" s="15" t="e">
        <v>#N/A</v>
      </c>
      <c r="AH135" s="15" t="e">
        <v>#N/A</v>
      </c>
      <c r="AI135" s="15" t="e">
        <v>#N/A</v>
      </c>
      <c r="AJ135" s="15" t="e">
        <v>#N/A</v>
      </c>
      <c r="AK135" s="15" t="e">
        <v>#N/A</v>
      </c>
      <c r="AL135" s="15" t="e">
        <v>#N/A</v>
      </c>
      <c r="AM135" s="14"/>
      <c r="AN135" s="14"/>
      <c r="AO135" s="14"/>
      <c r="AP135" s="14"/>
      <c r="AQ135" s="14"/>
      <c r="AR135" s="14"/>
      <c r="AS135" s="14"/>
      <c r="AT135" s="14"/>
      <c r="AU135" s="14"/>
      <c r="AV135" s="14"/>
    </row>
    <row r="136" spans="1:48" x14ac:dyDescent="0.35">
      <c r="A136" s="35">
        <v>33542</v>
      </c>
      <c r="B136" s="15" t="e">
        <v>#N/A</v>
      </c>
      <c r="C136" s="15" t="e">
        <v>#N/A</v>
      </c>
      <c r="D136" s="15" t="e">
        <v>#N/A</v>
      </c>
      <c r="E136" s="15" t="e">
        <v>#N/A</v>
      </c>
      <c r="F136" s="15" t="e">
        <v>#N/A</v>
      </c>
      <c r="G136" s="15" t="e">
        <v>#N/A</v>
      </c>
      <c r="H136" s="15" t="e">
        <v>#N/A</v>
      </c>
      <c r="I136" s="15" t="e">
        <v>#N/A</v>
      </c>
      <c r="J136" s="15" t="e">
        <v>#N/A</v>
      </c>
      <c r="K136" s="15">
        <v>5.3152600000000003</v>
      </c>
      <c r="L136" s="15">
        <v>21.375916</v>
      </c>
      <c r="M136" s="15">
        <v>8.26</v>
      </c>
      <c r="N136" s="15">
        <v>6.86</v>
      </c>
      <c r="O136" s="15">
        <v>14</v>
      </c>
      <c r="P136" s="15" t="e">
        <v>#N/A</v>
      </c>
      <c r="Q136" s="15">
        <v>3.91</v>
      </c>
      <c r="R136" s="15">
        <v>22.75</v>
      </c>
      <c r="S136" s="15">
        <v>14.872999999999999</v>
      </c>
      <c r="T136" s="15">
        <v>8.18</v>
      </c>
      <c r="U136" s="15" t="e">
        <v>#N/A</v>
      </c>
      <c r="V136" s="15" t="e">
        <v>#N/A</v>
      </c>
      <c r="W136" s="15" t="e">
        <v>#N/A</v>
      </c>
      <c r="X136" s="15" t="e">
        <v>#N/A</v>
      </c>
      <c r="Y136" s="15" t="e">
        <v>#N/A</v>
      </c>
      <c r="Z136" s="15" t="e">
        <v>#N/A</v>
      </c>
      <c r="AA136" s="15" t="e">
        <v>#N/A</v>
      </c>
      <c r="AB136" s="15" t="e">
        <v>#N/A</v>
      </c>
      <c r="AC136" s="15" t="e">
        <v>#N/A</v>
      </c>
      <c r="AD136" s="15" t="e">
        <v>#N/A</v>
      </c>
      <c r="AE136" s="15" t="e">
        <v>#N/A</v>
      </c>
      <c r="AF136" s="15" t="e">
        <v>#N/A</v>
      </c>
      <c r="AG136" s="15" t="e">
        <v>#N/A</v>
      </c>
      <c r="AH136" s="15" t="e">
        <v>#N/A</v>
      </c>
      <c r="AI136" s="15" t="e">
        <v>#N/A</v>
      </c>
      <c r="AJ136" s="15" t="e">
        <v>#N/A</v>
      </c>
      <c r="AK136" s="15" t="e">
        <v>#N/A</v>
      </c>
      <c r="AL136" s="15" t="e">
        <v>#N/A</v>
      </c>
      <c r="AM136" s="14"/>
      <c r="AN136" s="14"/>
      <c r="AO136" s="14"/>
      <c r="AP136" s="14"/>
      <c r="AQ136" s="14"/>
      <c r="AR136" s="14"/>
      <c r="AS136" s="14"/>
      <c r="AT136" s="14"/>
      <c r="AU136" s="14"/>
      <c r="AV136" s="14"/>
    </row>
    <row r="137" spans="1:48" x14ac:dyDescent="0.35">
      <c r="A137" s="35">
        <v>33572</v>
      </c>
      <c r="B137" s="15" t="e">
        <v>#N/A</v>
      </c>
      <c r="C137" s="15" t="e">
        <v>#N/A</v>
      </c>
      <c r="D137" s="15" t="e">
        <v>#N/A</v>
      </c>
      <c r="E137" s="15" t="e">
        <v>#N/A</v>
      </c>
      <c r="F137" s="15" t="e">
        <v>#N/A</v>
      </c>
      <c r="G137" s="15" t="e">
        <v>#N/A</v>
      </c>
      <c r="H137" s="15" t="e">
        <v>#N/A</v>
      </c>
      <c r="I137" s="15" t="e">
        <v>#N/A</v>
      </c>
      <c r="J137" s="15" t="e">
        <v>#N/A</v>
      </c>
      <c r="K137" s="15">
        <v>5.3356769999999996</v>
      </c>
      <c r="L137" s="15">
        <v>21.410442</v>
      </c>
      <c r="M137" s="15">
        <v>8.09</v>
      </c>
      <c r="N137" s="15">
        <v>6.92</v>
      </c>
      <c r="O137" s="15">
        <v>14.33</v>
      </c>
      <c r="P137" s="15" t="e">
        <v>#N/A</v>
      </c>
      <c r="Q137" s="15">
        <v>4</v>
      </c>
      <c r="R137" s="15">
        <v>22.959999</v>
      </c>
      <c r="S137" s="15">
        <v>14.785</v>
      </c>
      <c r="T137" s="15">
        <v>8.15</v>
      </c>
      <c r="U137" s="15" t="e">
        <v>#N/A</v>
      </c>
      <c r="V137" s="15" t="e">
        <v>#N/A</v>
      </c>
      <c r="W137" s="15" t="e">
        <v>#N/A</v>
      </c>
      <c r="X137" s="15" t="e">
        <v>#N/A</v>
      </c>
      <c r="Y137" s="15" t="e">
        <v>#N/A</v>
      </c>
      <c r="Z137" s="15" t="e">
        <v>#N/A</v>
      </c>
      <c r="AA137" s="15" t="e">
        <v>#N/A</v>
      </c>
      <c r="AB137" s="15" t="e">
        <v>#N/A</v>
      </c>
      <c r="AC137" s="15" t="e">
        <v>#N/A</v>
      </c>
      <c r="AD137" s="15" t="e">
        <v>#N/A</v>
      </c>
      <c r="AE137" s="15" t="e">
        <v>#N/A</v>
      </c>
      <c r="AF137" s="15" t="e">
        <v>#N/A</v>
      </c>
      <c r="AG137" s="15" t="e">
        <v>#N/A</v>
      </c>
      <c r="AH137" s="15" t="e">
        <v>#N/A</v>
      </c>
      <c r="AI137" s="15" t="e">
        <v>#N/A</v>
      </c>
      <c r="AJ137" s="15" t="e">
        <v>#N/A</v>
      </c>
      <c r="AK137" s="15" t="e">
        <v>#N/A</v>
      </c>
      <c r="AL137" s="15" t="e">
        <v>#N/A</v>
      </c>
      <c r="AM137" s="14"/>
      <c r="AN137" s="14"/>
      <c r="AO137" s="14"/>
      <c r="AP137" s="14"/>
      <c r="AQ137" s="14"/>
      <c r="AR137" s="14"/>
      <c r="AS137" s="14"/>
      <c r="AT137" s="14"/>
      <c r="AU137" s="14"/>
      <c r="AV137" s="14"/>
    </row>
    <row r="138" spans="1:48" x14ac:dyDescent="0.35">
      <c r="A138" s="35">
        <v>33603</v>
      </c>
      <c r="B138" s="15" t="e">
        <v>#N/A</v>
      </c>
      <c r="C138" s="15" t="e">
        <v>#N/A</v>
      </c>
      <c r="D138" s="15" t="e">
        <v>#N/A</v>
      </c>
      <c r="E138" s="15" t="e">
        <v>#N/A</v>
      </c>
      <c r="F138" s="15" t="e">
        <v>#N/A</v>
      </c>
      <c r="G138" s="15" t="e">
        <v>#N/A</v>
      </c>
      <c r="H138" s="15" t="e">
        <v>#N/A</v>
      </c>
      <c r="I138" s="15" t="e">
        <v>#N/A</v>
      </c>
      <c r="J138" s="15" t="e">
        <v>#N/A</v>
      </c>
      <c r="K138" s="15">
        <v>5.4566030000000003</v>
      </c>
      <c r="L138" s="15">
        <v>21.806733999999999</v>
      </c>
      <c r="M138" s="15">
        <v>8.08</v>
      </c>
      <c r="N138" s="15">
        <v>6.98</v>
      </c>
      <c r="O138" s="15">
        <v>13.79</v>
      </c>
      <c r="P138" s="15" t="e">
        <v>#N/A</v>
      </c>
      <c r="Q138" s="15">
        <v>3.96</v>
      </c>
      <c r="R138" s="15">
        <v>22.91</v>
      </c>
      <c r="S138" s="15">
        <v>14.862</v>
      </c>
      <c r="T138" s="15">
        <v>6.47</v>
      </c>
      <c r="U138" s="15" t="e">
        <v>#N/A</v>
      </c>
      <c r="V138" s="15">
        <v>5.54</v>
      </c>
      <c r="W138" s="15" t="e">
        <v>#N/A</v>
      </c>
      <c r="X138" s="15" t="e">
        <v>#N/A</v>
      </c>
      <c r="Y138" s="15" t="e">
        <v>#N/A</v>
      </c>
      <c r="Z138" s="15" t="e">
        <v>#N/A</v>
      </c>
      <c r="AA138" s="15" t="e">
        <v>#N/A</v>
      </c>
      <c r="AB138" s="15" t="e">
        <v>#N/A</v>
      </c>
      <c r="AC138" s="15" t="e">
        <v>#N/A</v>
      </c>
      <c r="AD138" s="15" t="e">
        <v>#N/A</v>
      </c>
      <c r="AE138" s="15" t="e">
        <v>#N/A</v>
      </c>
      <c r="AF138" s="15" t="e">
        <v>#N/A</v>
      </c>
      <c r="AG138" s="15" t="e">
        <v>#N/A</v>
      </c>
      <c r="AH138" s="15" t="e">
        <v>#N/A</v>
      </c>
      <c r="AI138" s="15" t="e">
        <v>#N/A</v>
      </c>
      <c r="AJ138" s="15" t="e">
        <v>#N/A</v>
      </c>
      <c r="AK138" s="15" t="e">
        <v>#N/A</v>
      </c>
      <c r="AL138" s="15" t="e">
        <v>#N/A</v>
      </c>
      <c r="AM138" s="14"/>
      <c r="AN138" s="14"/>
      <c r="AO138" s="14"/>
      <c r="AP138" s="14"/>
      <c r="AQ138" s="14"/>
      <c r="AR138" s="14"/>
      <c r="AS138" s="14"/>
      <c r="AT138" s="14"/>
      <c r="AU138" s="14"/>
      <c r="AV138" s="14"/>
    </row>
    <row r="139" spans="1:48" x14ac:dyDescent="0.35">
      <c r="A139" s="35">
        <v>33634</v>
      </c>
      <c r="B139" s="15" t="e">
        <v>#N/A</v>
      </c>
      <c r="C139" s="15" t="e">
        <v>#N/A</v>
      </c>
      <c r="D139" s="15" t="e">
        <v>#N/A</v>
      </c>
      <c r="E139" s="15" t="e">
        <v>#N/A</v>
      </c>
      <c r="F139" s="15" t="e">
        <v>#N/A</v>
      </c>
      <c r="G139" s="15" t="e">
        <v>#N/A</v>
      </c>
      <c r="H139" s="15" t="e">
        <v>#N/A</v>
      </c>
      <c r="I139" s="15" t="e">
        <v>#N/A</v>
      </c>
      <c r="J139" s="15" t="e">
        <v>#N/A</v>
      </c>
      <c r="K139" s="15">
        <v>5.433459</v>
      </c>
      <c r="L139" s="15">
        <v>21.771692000000002</v>
      </c>
      <c r="M139" s="15">
        <v>8.18</v>
      </c>
      <c r="N139" s="15">
        <v>6.92</v>
      </c>
      <c r="O139" s="15">
        <v>14.23</v>
      </c>
      <c r="P139" s="15" t="e">
        <v>#N/A</v>
      </c>
      <c r="Q139" s="15">
        <v>3.92</v>
      </c>
      <c r="R139" s="15">
        <v>22.82</v>
      </c>
      <c r="S139" s="15">
        <v>14.529</v>
      </c>
      <c r="T139" s="15">
        <v>7.68</v>
      </c>
      <c r="U139" s="15" t="e">
        <v>#N/A</v>
      </c>
      <c r="V139" s="15">
        <v>2.71</v>
      </c>
      <c r="W139" s="15" t="e">
        <v>#N/A</v>
      </c>
      <c r="X139" s="15" t="e">
        <v>#N/A</v>
      </c>
      <c r="Y139" s="15" t="e">
        <v>#N/A</v>
      </c>
      <c r="Z139" s="15" t="e">
        <v>#N/A</v>
      </c>
      <c r="AA139" s="15" t="e">
        <v>#N/A</v>
      </c>
      <c r="AB139" s="15" t="e">
        <v>#N/A</v>
      </c>
      <c r="AC139" s="15" t="e">
        <v>#N/A</v>
      </c>
      <c r="AD139" s="15" t="e">
        <v>#N/A</v>
      </c>
      <c r="AE139" s="15" t="e">
        <v>#N/A</v>
      </c>
      <c r="AF139" s="15" t="e">
        <v>#N/A</v>
      </c>
      <c r="AG139" s="15" t="e">
        <v>#N/A</v>
      </c>
      <c r="AH139" s="15" t="e">
        <v>#N/A</v>
      </c>
      <c r="AI139" s="15" t="e">
        <v>#N/A</v>
      </c>
      <c r="AJ139" s="15" t="e">
        <v>#N/A</v>
      </c>
      <c r="AK139" s="15" t="e">
        <v>#N/A</v>
      </c>
      <c r="AL139" s="15" t="e">
        <v>#N/A</v>
      </c>
      <c r="AM139" s="14"/>
      <c r="AN139" s="14"/>
      <c r="AO139" s="14"/>
      <c r="AP139" s="14"/>
      <c r="AQ139" s="14"/>
      <c r="AR139" s="14"/>
      <c r="AS139" s="14"/>
      <c r="AT139" s="14"/>
      <c r="AU139" s="14"/>
      <c r="AV139" s="14"/>
    </row>
    <row r="140" spans="1:48" x14ac:dyDescent="0.35">
      <c r="A140" s="35">
        <v>33662</v>
      </c>
      <c r="B140" s="15" t="e">
        <v>#N/A</v>
      </c>
      <c r="C140" s="15" t="e">
        <v>#N/A</v>
      </c>
      <c r="D140" s="15" t="e">
        <v>#N/A</v>
      </c>
      <c r="E140" s="15" t="e">
        <v>#N/A</v>
      </c>
      <c r="F140" s="15" t="e">
        <v>#N/A</v>
      </c>
      <c r="G140" s="15" t="e">
        <v>#N/A</v>
      </c>
      <c r="H140" s="15" t="e">
        <v>#N/A</v>
      </c>
      <c r="I140" s="15" t="e">
        <v>#N/A</v>
      </c>
      <c r="J140" s="15" t="e">
        <v>#N/A</v>
      </c>
      <c r="K140" s="15">
        <v>5.4594339999999999</v>
      </c>
      <c r="L140" s="15">
        <v>21.843166</v>
      </c>
      <c r="M140" s="15">
        <v>8.07</v>
      </c>
      <c r="N140" s="15">
        <v>6.86</v>
      </c>
      <c r="O140" s="15">
        <v>14.34</v>
      </c>
      <c r="P140" s="15" t="e">
        <v>#N/A</v>
      </c>
      <c r="Q140" s="15">
        <v>3.9954559999999999</v>
      </c>
      <c r="R140" s="15">
        <v>22.959785</v>
      </c>
      <c r="S140" s="15">
        <v>14.471</v>
      </c>
      <c r="T140" s="15">
        <v>7.5838939999999999</v>
      </c>
      <c r="U140" s="15" t="e">
        <v>#N/A</v>
      </c>
      <c r="V140" s="15">
        <v>2.7492209999999999</v>
      </c>
      <c r="W140" s="15" t="e">
        <v>#N/A</v>
      </c>
      <c r="X140" s="15" t="e">
        <v>#N/A</v>
      </c>
      <c r="Y140" s="15" t="e">
        <v>#N/A</v>
      </c>
      <c r="Z140" s="15" t="e">
        <v>#N/A</v>
      </c>
      <c r="AA140" s="15" t="e">
        <v>#N/A</v>
      </c>
      <c r="AB140" s="15" t="e">
        <v>#N/A</v>
      </c>
      <c r="AC140" s="15" t="e">
        <v>#N/A</v>
      </c>
      <c r="AD140" s="15" t="e">
        <v>#N/A</v>
      </c>
      <c r="AE140" s="15" t="e">
        <v>#N/A</v>
      </c>
      <c r="AF140" s="15" t="e">
        <v>#N/A</v>
      </c>
      <c r="AG140" s="15" t="e">
        <v>#N/A</v>
      </c>
      <c r="AH140" s="15" t="e">
        <v>#N/A</v>
      </c>
      <c r="AI140" s="15" t="e">
        <v>#N/A</v>
      </c>
      <c r="AJ140" s="15" t="e">
        <v>#N/A</v>
      </c>
      <c r="AK140" s="15" t="e">
        <v>#N/A</v>
      </c>
      <c r="AL140" s="15" t="e">
        <v>#N/A</v>
      </c>
      <c r="AM140" s="14"/>
      <c r="AN140" s="14"/>
      <c r="AO140" s="14"/>
      <c r="AP140" s="14"/>
      <c r="AQ140" s="14"/>
      <c r="AR140" s="14"/>
      <c r="AS140" s="14"/>
      <c r="AT140" s="14"/>
      <c r="AU140" s="14"/>
      <c r="AV140" s="14"/>
    </row>
    <row r="141" spans="1:48" x14ac:dyDescent="0.35">
      <c r="A141" s="35">
        <v>33694</v>
      </c>
      <c r="B141" s="15" t="e">
        <v>#N/A</v>
      </c>
      <c r="C141" s="15" t="e">
        <v>#N/A</v>
      </c>
      <c r="D141" s="15" t="e">
        <v>#N/A</v>
      </c>
      <c r="E141" s="15" t="e">
        <v>#N/A</v>
      </c>
      <c r="F141" s="15" t="e">
        <v>#N/A</v>
      </c>
      <c r="G141" s="15" t="e">
        <v>#N/A</v>
      </c>
      <c r="H141" s="15" t="e">
        <v>#N/A</v>
      </c>
      <c r="I141" s="15" t="e">
        <v>#N/A</v>
      </c>
      <c r="J141" s="15" t="e">
        <v>#N/A</v>
      </c>
      <c r="K141" s="15">
        <v>5.4445670000000002</v>
      </c>
      <c r="L141" s="15">
        <v>21.870374999999999</v>
      </c>
      <c r="M141" s="15">
        <v>8.0500000000000007</v>
      </c>
      <c r="N141" s="15">
        <v>6.83</v>
      </c>
      <c r="O141" s="15">
        <v>14.04</v>
      </c>
      <c r="P141" s="15" t="e">
        <v>#N/A</v>
      </c>
      <c r="Q141" s="15">
        <v>3.9309210000000001</v>
      </c>
      <c r="R141" s="15">
        <v>22.865867999999999</v>
      </c>
      <c r="S141" s="15">
        <v>14.455</v>
      </c>
      <c r="T141" s="15">
        <v>7.9885400000000004</v>
      </c>
      <c r="U141" s="15" t="e">
        <v>#N/A</v>
      </c>
      <c r="V141" s="15">
        <v>2.7156850000000001</v>
      </c>
      <c r="W141" s="15" t="e">
        <v>#N/A</v>
      </c>
      <c r="X141" s="15" t="e">
        <v>#N/A</v>
      </c>
      <c r="Y141" s="15" t="e">
        <v>#N/A</v>
      </c>
      <c r="Z141" s="15" t="e">
        <v>#N/A</v>
      </c>
      <c r="AA141" s="15" t="e">
        <v>#N/A</v>
      </c>
      <c r="AB141" s="15" t="e">
        <v>#N/A</v>
      </c>
      <c r="AC141" s="15" t="e">
        <v>#N/A</v>
      </c>
      <c r="AD141" s="15" t="e">
        <v>#N/A</v>
      </c>
      <c r="AE141" s="15" t="e">
        <v>#N/A</v>
      </c>
      <c r="AF141" s="15" t="e">
        <v>#N/A</v>
      </c>
      <c r="AG141" s="15" t="e">
        <v>#N/A</v>
      </c>
      <c r="AH141" s="15" t="e">
        <v>#N/A</v>
      </c>
      <c r="AI141" s="15" t="e">
        <v>#N/A</v>
      </c>
      <c r="AJ141" s="15" t="e">
        <v>#N/A</v>
      </c>
      <c r="AK141" s="15" t="e">
        <v>#N/A</v>
      </c>
      <c r="AL141" s="15" t="e">
        <v>#N/A</v>
      </c>
      <c r="AM141" s="14"/>
      <c r="AN141" s="14"/>
      <c r="AO141" s="14"/>
      <c r="AP141" s="14"/>
      <c r="AQ141" s="14"/>
      <c r="AR141" s="14"/>
      <c r="AS141" s="14"/>
      <c r="AT141" s="14"/>
      <c r="AU141" s="14"/>
      <c r="AV141" s="14"/>
    </row>
    <row r="142" spans="1:48" x14ac:dyDescent="0.35">
      <c r="A142" s="35">
        <v>33724</v>
      </c>
      <c r="B142" s="15" t="e">
        <v>#N/A</v>
      </c>
      <c r="C142" s="15" t="e">
        <v>#N/A</v>
      </c>
      <c r="D142" s="15" t="e">
        <v>#N/A</v>
      </c>
      <c r="E142" s="15" t="e">
        <v>#N/A</v>
      </c>
      <c r="F142" s="15" t="e">
        <v>#N/A</v>
      </c>
      <c r="G142" s="15" t="e">
        <v>#N/A</v>
      </c>
      <c r="H142" s="15" t="e">
        <v>#N/A</v>
      </c>
      <c r="I142" s="15" t="e">
        <v>#N/A</v>
      </c>
      <c r="J142" s="15" t="e">
        <v>#N/A</v>
      </c>
      <c r="K142" s="15">
        <v>5.432385</v>
      </c>
      <c r="L142" s="15">
        <v>21.833645000000001</v>
      </c>
      <c r="M142" s="15">
        <v>8</v>
      </c>
      <c r="N142" s="15">
        <v>6.86</v>
      </c>
      <c r="O142" s="15">
        <v>14.3</v>
      </c>
      <c r="P142" s="15" t="e">
        <v>#N/A</v>
      </c>
      <c r="Q142" s="15">
        <v>3.905764</v>
      </c>
      <c r="R142" s="15">
        <v>22.769787000000001</v>
      </c>
      <c r="S142" s="15">
        <v>14.385999999999999</v>
      </c>
      <c r="T142" s="15">
        <v>8.0330549999999992</v>
      </c>
      <c r="U142" s="15" t="e">
        <v>#N/A</v>
      </c>
      <c r="V142" s="15">
        <v>2.681997</v>
      </c>
      <c r="W142" s="15" t="e">
        <v>#N/A</v>
      </c>
      <c r="X142" s="15" t="e">
        <v>#N/A</v>
      </c>
      <c r="Y142" s="15" t="e">
        <v>#N/A</v>
      </c>
      <c r="Z142" s="15" t="e">
        <v>#N/A</v>
      </c>
      <c r="AA142" s="15" t="e">
        <v>#N/A</v>
      </c>
      <c r="AB142" s="15" t="e">
        <v>#N/A</v>
      </c>
      <c r="AC142" s="15" t="e">
        <v>#N/A</v>
      </c>
      <c r="AD142" s="15" t="e">
        <v>#N/A</v>
      </c>
      <c r="AE142" s="15" t="e">
        <v>#N/A</v>
      </c>
      <c r="AF142" s="15" t="e">
        <v>#N/A</v>
      </c>
      <c r="AG142" s="15" t="e">
        <v>#N/A</v>
      </c>
      <c r="AH142" s="15" t="e">
        <v>#N/A</v>
      </c>
      <c r="AI142" s="15" t="e">
        <v>#N/A</v>
      </c>
      <c r="AJ142" s="15" t="e">
        <v>#N/A</v>
      </c>
      <c r="AK142" s="15" t="e">
        <v>#N/A</v>
      </c>
      <c r="AL142" s="15" t="e">
        <v>#N/A</v>
      </c>
      <c r="AM142" s="14"/>
      <c r="AN142" s="14"/>
      <c r="AO142" s="14"/>
      <c r="AP142" s="14"/>
      <c r="AQ142" s="14"/>
      <c r="AR142" s="14"/>
      <c r="AS142" s="14"/>
      <c r="AT142" s="14"/>
      <c r="AU142" s="14"/>
      <c r="AV142" s="14"/>
    </row>
    <row r="143" spans="1:48" x14ac:dyDescent="0.35">
      <c r="A143" s="35">
        <v>33755</v>
      </c>
      <c r="B143" s="15" t="e">
        <v>#N/A</v>
      </c>
      <c r="C143" s="15" t="e">
        <v>#N/A</v>
      </c>
      <c r="D143" s="15" t="e">
        <v>#N/A</v>
      </c>
      <c r="E143" s="15" t="e">
        <v>#N/A</v>
      </c>
      <c r="F143" s="15" t="e">
        <v>#N/A</v>
      </c>
      <c r="G143" s="15" t="e">
        <v>#N/A</v>
      </c>
      <c r="H143" s="15" t="e">
        <v>#N/A</v>
      </c>
      <c r="I143" s="15" t="e">
        <v>#N/A</v>
      </c>
      <c r="J143" s="15" t="e">
        <v>#N/A</v>
      </c>
      <c r="K143" s="15">
        <v>5.4873500000000002</v>
      </c>
      <c r="L143" s="15">
        <v>21.843966000000002</v>
      </c>
      <c r="M143" s="15">
        <v>7.91</v>
      </c>
      <c r="N143" s="15">
        <v>6.83</v>
      </c>
      <c r="O143" s="15">
        <v>13.86</v>
      </c>
      <c r="P143" s="15" t="e">
        <v>#N/A</v>
      </c>
      <c r="Q143" s="15">
        <v>3.9708230000000002</v>
      </c>
      <c r="R143" s="15">
        <v>22.871918000000001</v>
      </c>
      <c r="S143" s="15">
        <v>14.327999999999999</v>
      </c>
      <c r="T143" s="15">
        <v>7.5195290000000004</v>
      </c>
      <c r="U143" s="15" t="e">
        <v>#N/A</v>
      </c>
      <c r="V143" s="15">
        <v>2.6783999999999999</v>
      </c>
      <c r="W143" s="15" t="e">
        <v>#N/A</v>
      </c>
      <c r="X143" s="15" t="e">
        <v>#N/A</v>
      </c>
      <c r="Y143" s="15" t="e">
        <v>#N/A</v>
      </c>
      <c r="Z143" s="15" t="e">
        <v>#N/A</v>
      </c>
      <c r="AA143" s="15" t="e">
        <v>#N/A</v>
      </c>
      <c r="AB143" s="15" t="e">
        <v>#N/A</v>
      </c>
      <c r="AC143" s="15" t="e">
        <v>#N/A</v>
      </c>
      <c r="AD143" s="15" t="e">
        <v>#N/A</v>
      </c>
      <c r="AE143" s="15" t="e">
        <v>#N/A</v>
      </c>
      <c r="AF143" s="15" t="e">
        <v>#N/A</v>
      </c>
      <c r="AG143" s="15" t="e">
        <v>#N/A</v>
      </c>
      <c r="AH143" s="15" t="e">
        <v>#N/A</v>
      </c>
      <c r="AI143" s="15" t="e">
        <v>#N/A</v>
      </c>
      <c r="AJ143" s="15" t="e">
        <v>#N/A</v>
      </c>
      <c r="AK143" s="15" t="e">
        <v>#N/A</v>
      </c>
      <c r="AL143" s="15" t="e">
        <v>#N/A</v>
      </c>
      <c r="AM143" s="14"/>
      <c r="AN143" s="14"/>
      <c r="AO143" s="14"/>
      <c r="AP143" s="14"/>
      <c r="AQ143" s="14"/>
      <c r="AR143" s="14"/>
      <c r="AS143" s="14"/>
      <c r="AT143" s="14"/>
      <c r="AU143" s="14"/>
      <c r="AV143" s="14"/>
    </row>
    <row r="144" spans="1:48" x14ac:dyDescent="0.35">
      <c r="A144" s="35">
        <v>33785</v>
      </c>
      <c r="B144" s="15" t="e">
        <v>#N/A</v>
      </c>
      <c r="C144" s="15" t="e">
        <v>#N/A</v>
      </c>
      <c r="D144" s="15" t="e">
        <v>#N/A</v>
      </c>
      <c r="E144" s="15" t="e">
        <v>#N/A</v>
      </c>
      <c r="F144" s="15" t="e">
        <v>#N/A</v>
      </c>
      <c r="G144" s="15" t="e">
        <v>#N/A</v>
      </c>
      <c r="H144" s="15" t="e">
        <v>#N/A</v>
      </c>
      <c r="I144" s="15" t="e">
        <v>#N/A</v>
      </c>
      <c r="J144" s="15" t="e">
        <v>#N/A</v>
      </c>
      <c r="K144" s="15">
        <v>5.5233270000000001</v>
      </c>
      <c r="L144" s="15">
        <v>21.848671</v>
      </c>
      <c r="M144" s="15">
        <v>7.85</v>
      </c>
      <c r="N144" s="15">
        <v>6.87</v>
      </c>
      <c r="O144" s="15">
        <v>13.91</v>
      </c>
      <c r="P144" s="15" t="e">
        <v>#N/A</v>
      </c>
      <c r="Q144" s="15">
        <v>3.925567</v>
      </c>
      <c r="R144" s="15">
        <v>22.782532</v>
      </c>
      <c r="S144" s="15">
        <v>14.355</v>
      </c>
      <c r="T144" s="15">
        <v>7.4030279999999999</v>
      </c>
      <c r="U144" s="15" t="e">
        <v>#N/A</v>
      </c>
      <c r="V144" s="15">
        <v>2.6745329999999998</v>
      </c>
      <c r="W144" s="15" t="e">
        <v>#N/A</v>
      </c>
      <c r="X144" s="15" t="e">
        <v>#N/A</v>
      </c>
      <c r="Y144" s="15" t="e">
        <v>#N/A</v>
      </c>
      <c r="Z144" s="15" t="e">
        <v>#N/A</v>
      </c>
      <c r="AA144" s="15" t="e">
        <v>#N/A</v>
      </c>
      <c r="AB144" s="15" t="e">
        <v>#N/A</v>
      </c>
      <c r="AC144" s="15" t="e">
        <v>#N/A</v>
      </c>
      <c r="AD144" s="15" t="e">
        <v>#N/A</v>
      </c>
      <c r="AE144" s="15" t="e">
        <v>#N/A</v>
      </c>
      <c r="AF144" s="15" t="e">
        <v>#N/A</v>
      </c>
      <c r="AG144" s="15" t="e">
        <v>#N/A</v>
      </c>
      <c r="AH144" s="15" t="e">
        <v>#N/A</v>
      </c>
      <c r="AI144" s="15" t="e">
        <v>#N/A</v>
      </c>
      <c r="AJ144" s="15" t="e">
        <v>#N/A</v>
      </c>
      <c r="AK144" s="15" t="e">
        <v>#N/A</v>
      </c>
      <c r="AL144" s="15" t="e">
        <v>#N/A</v>
      </c>
      <c r="AM144" s="14"/>
      <c r="AN144" s="14"/>
      <c r="AO144" s="14"/>
      <c r="AP144" s="14"/>
      <c r="AQ144" s="14"/>
      <c r="AR144" s="14"/>
      <c r="AS144" s="14"/>
      <c r="AT144" s="14"/>
      <c r="AU144" s="14"/>
      <c r="AV144" s="14"/>
    </row>
    <row r="145" spans="1:48" x14ac:dyDescent="0.35">
      <c r="A145" s="35">
        <v>33816</v>
      </c>
      <c r="B145" s="15" t="e">
        <v>#N/A</v>
      </c>
      <c r="C145" s="15" t="e">
        <v>#N/A</v>
      </c>
      <c r="D145" s="15" t="e">
        <v>#N/A</v>
      </c>
      <c r="E145" s="15" t="e">
        <v>#N/A</v>
      </c>
      <c r="F145" s="15" t="e">
        <v>#N/A</v>
      </c>
      <c r="G145" s="15" t="e">
        <v>#N/A</v>
      </c>
      <c r="H145" s="15" t="e">
        <v>#N/A</v>
      </c>
      <c r="I145" s="15" t="e">
        <v>#N/A</v>
      </c>
      <c r="J145" s="15" t="e">
        <v>#N/A</v>
      </c>
      <c r="K145" s="15">
        <v>5.5808499999999999</v>
      </c>
      <c r="L145" s="15">
        <v>21.932055999999999</v>
      </c>
      <c r="M145" s="15">
        <v>7.91</v>
      </c>
      <c r="N145" s="15">
        <v>6.93</v>
      </c>
      <c r="O145" s="15">
        <v>13.58</v>
      </c>
      <c r="P145" s="15" t="e">
        <v>#N/A</v>
      </c>
      <c r="Q145" s="15">
        <v>3.9185680000000001</v>
      </c>
      <c r="R145" s="15">
        <v>22.716873</v>
      </c>
      <c r="S145" s="15">
        <v>12.988</v>
      </c>
      <c r="T145" s="15">
        <v>6.904102</v>
      </c>
      <c r="U145" s="15" t="e">
        <v>#N/A</v>
      </c>
      <c r="V145" s="15">
        <v>2.7779590000000001</v>
      </c>
      <c r="W145" s="15" t="e">
        <v>#N/A</v>
      </c>
      <c r="X145" s="15" t="e">
        <v>#N/A</v>
      </c>
      <c r="Y145" s="15" t="e">
        <v>#N/A</v>
      </c>
      <c r="Z145" s="15" t="e">
        <v>#N/A</v>
      </c>
      <c r="AA145" s="15" t="e">
        <v>#N/A</v>
      </c>
      <c r="AB145" s="15" t="e">
        <v>#N/A</v>
      </c>
      <c r="AC145" s="15" t="e">
        <v>#N/A</v>
      </c>
      <c r="AD145" s="15" t="e">
        <v>#N/A</v>
      </c>
      <c r="AE145" s="15" t="e">
        <v>#N/A</v>
      </c>
      <c r="AF145" s="15" t="e">
        <v>#N/A</v>
      </c>
      <c r="AG145" s="15" t="e">
        <v>#N/A</v>
      </c>
      <c r="AH145" s="15" t="e">
        <v>#N/A</v>
      </c>
      <c r="AI145" s="15" t="e">
        <v>#N/A</v>
      </c>
      <c r="AJ145" s="15" t="e">
        <v>#N/A</v>
      </c>
      <c r="AK145" s="15" t="e">
        <v>#N/A</v>
      </c>
      <c r="AL145" s="15" t="e">
        <v>#N/A</v>
      </c>
      <c r="AM145" s="14"/>
      <c r="AN145" s="14"/>
      <c r="AO145" s="14"/>
      <c r="AP145" s="14"/>
      <c r="AQ145" s="14"/>
      <c r="AR145" s="14"/>
      <c r="AS145" s="14"/>
      <c r="AT145" s="14"/>
      <c r="AU145" s="14"/>
      <c r="AV145" s="14"/>
    </row>
    <row r="146" spans="1:48" x14ac:dyDescent="0.35">
      <c r="A146" s="35">
        <v>33847</v>
      </c>
      <c r="B146" s="15" t="e">
        <v>#N/A</v>
      </c>
      <c r="C146" s="15" t="e">
        <v>#N/A</v>
      </c>
      <c r="D146" s="15" t="e">
        <v>#N/A</v>
      </c>
      <c r="E146" s="15" t="e">
        <v>#N/A</v>
      </c>
      <c r="F146" s="15" t="e">
        <v>#N/A</v>
      </c>
      <c r="G146" s="15" t="e">
        <v>#N/A</v>
      </c>
      <c r="H146" s="15" t="e">
        <v>#N/A</v>
      </c>
      <c r="I146" s="15" t="e">
        <v>#N/A</v>
      </c>
      <c r="J146" s="15" t="e">
        <v>#N/A</v>
      </c>
      <c r="K146" s="15">
        <v>5.5972189999999999</v>
      </c>
      <c r="L146" s="15">
        <v>21.937258</v>
      </c>
      <c r="M146" s="15">
        <v>7.9148630000000004</v>
      </c>
      <c r="N146" s="15">
        <v>6.9494350000000003</v>
      </c>
      <c r="O146" s="15">
        <v>13.790575</v>
      </c>
      <c r="P146" s="15" t="e">
        <v>#N/A</v>
      </c>
      <c r="Q146" s="15">
        <v>3.959768</v>
      </c>
      <c r="R146" s="15">
        <v>22.763784000000001</v>
      </c>
      <c r="S146" s="15">
        <v>12.95</v>
      </c>
      <c r="T146" s="15">
        <v>6.6560449999999998</v>
      </c>
      <c r="U146" s="15" t="e">
        <v>#N/A</v>
      </c>
      <c r="V146" s="15">
        <v>2.7487170000000001</v>
      </c>
      <c r="W146" s="15" t="e">
        <v>#N/A</v>
      </c>
      <c r="X146" s="15" t="e">
        <v>#N/A</v>
      </c>
      <c r="Y146" s="15" t="e">
        <v>#N/A</v>
      </c>
      <c r="Z146" s="15" t="e">
        <v>#N/A</v>
      </c>
      <c r="AA146" s="15" t="e">
        <v>#N/A</v>
      </c>
      <c r="AB146" s="15" t="e">
        <v>#N/A</v>
      </c>
      <c r="AC146" s="15" t="e">
        <v>#N/A</v>
      </c>
      <c r="AD146" s="15" t="e">
        <v>#N/A</v>
      </c>
      <c r="AE146" s="15" t="e">
        <v>#N/A</v>
      </c>
      <c r="AF146" s="15" t="e">
        <v>#N/A</v>
      </c>
      <c r="AG146" s="15" t="e">
        <v>#N/A</v>
      </c>
      <c r="AH146" s="15" t="e">
        <v>#N/A</v>
      </c>
      <c r="AI146" s="15" t="e">
        <v>#N/A</v>
      </c>
      <c r="AJ146" s="15" t="e">
        <v>#N/A</v>
      </c>
      <c r="AK146" s="15" t="e">
        <v>#N/A</v>
      </c>
      <c r="AL146" s="15" t="e">
        <v>#N/A</v>
      </c>
      <c r="AM146" s="14"/>
      <c r="AN146" s="14"/>
      <c r="AO146" s="14"/>
      <c r="AP146" s="14"/>
      <c r="AQ146" s="14"/>
      <c r="AR146" s="14"/>
      <c r="AS146" s="14"/>
      <c r="AT146" s="14"/>
      <c r="AU146" s="14"/>
      <c r="AV146" s="14"/>
    </row>
    <row r="147" spans="1:48" x14ac:dyDescent="0.35">
      <c r="A147" s="35">
        <v>33877</v>
      </c>
      <c r="B147" s="15" t="e">
        <v>#N/A</v>
      </c>
      <c r="C147" s="15" t="e">
        <v>#N/A</v>
      </c>
      <c r="D147" s="15" t="e">
        <v>#N/A</v>
      </c>
      <c r="E147" s="15" t="e">
        <v>#N/A</v>
      </c>
      <c r="F147" s="15" t="e">
        <v>#N/A</v>
      </c>
      <c r="G147" s="15" t="e">
        <v>#N/A</v>
      </c>
      <c r="H147" s="15" t="e">
        <v>#N/A</v>
      </c>
      <c r="I147" s="15" t="e">
        <v>#N/A</v>
      </c>
      <c r="J147" s="15" t="e">
        <v>#N/A</v>
      </c>
      <c r="K147" s="15">
        <v>5.6238929999999998</v>
      </c>
      <c r="L147" s="15">
        <v>21.823484000000001</v>
      </c>
      <c r="M147" s="15">
        <v>7.9584929999999998</v>
      </c>
      <c r="N147" s="15">
        <v>6.940639</v>
      </c>
      <c r="O147" s="15">
        <v>13.740513999999999</v>
      </c>
      <c r="P147" s="15" t="e">
        <v>#N/A</v>
      </c>
      <c r="Q147" s="15">
        <v>3.9310290000000001</v>
      </c>
      <c r="R147" s="15">
        <v>22.666499999999999</v>
      </c>
      <c r="S147" s="15">
        <v>12.862</v>
      </c>
      <c r="T147" s="15">
        <v>6.6293199999999999</v>
      </c>
      <c r="U147" s="15" t="e">
        <v>#N/A</v>
      </c>
      <c r="V147" s="15">
        <v>2.7552210000000001</v>
      </c>
      <c r="W147" s="15" t="e">
        <v>#N/A</v>
      </c>
      <c r="X147" s="15" t="e">
        <v>#N/A</v>
      </c>
      <c r="Y147" s="15" t="e">
        <v>#N/A</v>
      </c>
      <c r="Z147" s="15" t="e">
        <v>#N/A</v>
      </c>
      <c r="AA147" s="15" t="e">
        <v>#N/A</v>
      </c>
      <c r="AB147" s="15" t="e">
        <v>#N/A</v>
      </c>
      <c r="AC147" s="15" t="e">
        <v>#N/A</v>
      </c>
      <c r="AD147" s="15" t="e">
        <v>#N/A</v>
      </c>
      <c r="AE147" s="15" t="e">
        <v>#N/A</v>
      </c>
      <c r="AF147" s="15" t="e">
        <v>#N/A</v>
      </c>
      <c r="AG147" s="15" t="e">
        <v>#N/A</v>
      </c>
      <c r="AH147" s="15" t="e">
        <v>#N/A</v>
      </c>
      <c r="AI147" s="15" t="e">
        <v>#N/A</v>
      </c>
      <c r="AJ147" s="15" t="e">
        <v>#N/A</v>
      </c>
      <c r="AK147" s="15" t="e">
        <v>#N/A</v>
      </c>
      <c r="AL147" s="15" t="e">
        <v>#N/A</v>
      </c>
      <c r="AM147" s="14"/>
      <c r="AN147" s="14"/>
      <c r="AO147" s="14"/>
      <c r="AP147" s="14"/>
      <c r="AQ147" s="14"/>
      <c r="AR147" s="14"/>
      <c r="AS147" s="14"/>
      <c r="AT147" s="14"/>
      <c r="AU147" s="14"/>
      <c r="AV147" s="14"/>
    </row>
    <row r="148" spans="1:48" x14ac:dyDescent="0.35">
      <c r="A148" s="35">
        <v>33908</v>
      </c>
      <c r="B148" s="15" t="e">
        <v>#N/A</v>
      </c>
      <c r="C148" s="15" t="e">
        <v>#N/A</v>
      </c>
      <c r="D148" s="15" t="e">
        <v>#N/A</v>
      </c>
      <c r="E148" s="15" t="e">
        <v>#N/A</v>
      </c>
      <c r="F148" s="15" t="e">
        <v>#N/A</v>
      </c>
      <c r="G148" s="15" t="e">
        <v>#N/A</v>
      </c>
      <c r="H148" s="15" t="e">
        <v>#N/A</v>
      </c>
      <c r="I148" s="15" t="e">
        <v>#N/A</v>
      </c>
      <c r="J148" s="15" t="e">
        <v>#N/A</v>
      </c>
      <c r="K148" s="15">
        <v>5.6237729999999999</v>
      </c>
      <c r="L148" s="15">
        <v>21.902837999999999</v>
      </c>
      <c r="M148" s="15">
        <v>8.0001339999999992</v>
      </c>
      <c r="N148" s="15">
        <v>6.917497</v>
      </c>
      <c r="O148" s="15">
        <v>14.295634</v>
      </c>
      <c r="P148" s="15" t="e">
        <v>#N/A</v>
      </c>
      <c r="Q148" s="15">
        <v>3.9009299999999998</v>
      </c>
      <c r="R148" s="15">
        <v>22.57807</v>
      </c>
      <c r="S148" s="15">
        <v>12.782</v>
      </c>
      <c r="T148" s="15">
        <v>7.3903299999999996</v>
      </c>
      <c r="U148" s="15" t="e">
        <v>#N/A</v>
      </c>
      <c r="V148" s="15">
        <v>2.7278509999999998</v>
      </c>
      <c r="W148" s="15" t="e">
        <v>#N/A</v>
      </c>
      <c r="X148" s="15" t="e">
        <v>#N/A</v>
      </c>
      <c r="Y148" s="15" t="e">
        <v>#N/A</v>
      </c>
      <c r="Z148" s="15" t="e">
        <v>#N/A</v>
      </c>
      <c r="AA148" s="15" t="e">
        <v>#N/A</v>
      </c>
      <c r="AB148" s="15" t="e">
        <v>#N/A</v>
      </c>
      <c r="AC148" s="15" t="e">
        <v>#N/A</v>
      </c>
      <c r="AD148" s="15" t="e">
        <v>#N/A</v>
      </c>
      <c r="AE148" s="15" t="e">
        <v>#N/A</v>
      </c>
      <c r="AF148" s="15" t="e">
        <v>#N/A</v>
      </c>
      <c r="AG148" s="15" t="e">
        <v>#N/A</v>
      </c>
      <c r="AH148" s="15" t="e">
        <v>#N/A</v>
      </c>
      <c r="AI148" s="15" t="e">
        <v>#N/A</v>
      </c>
      <c r="AJ148" s="15" t="e">
        <v>#N/A</v>
      </c>
      <c r="AK148" s="15" t="e">
        <v>#N/A</v>
      </c>
      <c r="AL148" s="15" t="e">
        <v>#N/A</v>
      </c>
      <c r="AM148" s="14"/>
      <c r="AN148" s="14"/>
      <c r="AO148" s="14"/>
      <c r="AP148" s="14"/>
      <c r="AQ148" s="14"/>
      <c r="AR148" s="14"/>
      <c r="AS148" s="14"/>
      <c r="AT148" s="14"/>
      <c r="AU148" s="14"/>
      <c r="AV148" s="14"/>
    </row>
    <row r="149" spans="1:48" x14ac:dyDescent="0.35">
      <c r="A149" s="35">
        <v>33938</v>
      </c>
      <c r="B149" s="15" t="e">
        <v>#N/A</v>
      </c>
      <c r="C149" s="15" t="e">
        <v>#N/A</v>
      </c>
      <c r="D149" s="15" t="e">
        <v>#N/A</v>
      </c>
      <c r="E149" s="15" t="e">
        <v>#N/A</v>
      </c>
      <c r="F149" s="15" t="e">
        <v>#N/A</v>
      </c>
      <c r="G149" s="15" t="e">
        <v>#N/A</v>
      </c>
      <c r="H149" s="15" t="e">
        <v>#N/A</v>
      </c>
      <c r="I149" s="15" t="e">
        <v>#N/A</v>
      </c>
      <c r="J149" s="15" t="e">
        <v>#N/A</v>
      </c>
      <c r="K149" s="15">
        <v>5.6034350000000002</v>
      </c>
      <c r="L149" s="15">
        <v>21.935873000000001</v>
      </c>
      <c r="M149" s="15">
        <v>7.987374</v>
      </c>
      <c r="N149" s="15">
        <v>6.8989700000000003</v>
      </c>
      <c r="O149" s="15">
        <v>14.128581000000001</v>
      </c>
      <c r="P149" s="15" t="e">
        <v>#N/A</v>
      </c>
      <c r="Q149" s="15">
        <v>3.954113</v>
      </c>
      <c r="R149" s="15">
        <v>22.789099</v>
      </c>
      <c r="S149" s="15">
        <v>12.808999999999999</v>
      </c>
      <c r="T149" s="15">
        <v>7.4753759999999998</v>
      </c>
      <c r="U149" s="15" t="e">
        <v>#N/A</v>
      </c>
      <c r="V149" s="15">
        <v>2.7484310000000001</v>
      </c>
      <c r="W149" s="15" t="e">
        <v>#N/A</v>
      </c>
      <c r="X149" s="15" t="e">
        <v>#N/A</v>
      </c>
      <c r="Y149" s="15" t="e">
        <v>#N/A</v>
      </c>
      <c r="Z149" s="15" t="e">
        <v>#N/A</v>
      </c>
      <c r="AA149" s="15" t="e">
        <v>#N/A</v>
      </c>
      <c r="AB149" s="15" t="e">
        <v>#N/A</v>
      </c>
      <c r="AC149" s="15" t="e">
        <v>#N/A</v>
      </c>
      <c r="AD149" s="15" t="e">
        <v>#N/A</v>
      </c>
      <c r="AE149" s="15" t="e">
        <v>#N/A</v>
      </c>
      <c r="AF149" s="15" t="e">
        <v>#N/A</v>
      </c>
      <c r="AG149" s="15" t="e">
        <v>#N/A</v>
      </c>
      <c r="AH149" s="15" t="e">
        <v>#N/A</v>
      </c>
      <c r="AI149" s="15" t="e">
        <v>#N/A</v>
      </c>
      <c r="AJ149" s="15" t="e">
        <v>#N/A</v>
      </c>
      <c r="AK149" s="15" t="e">
        <v>#N/A</v>
      </c>
      <c r="AL149" s="15" t="e">
        <v>#N/A</v>
      </c>
      <c r="AM149" s="14"/>
      <c r="AN149" s="14"/>
      <c r="AO149" s="14"/>
      <c r="AP149" s="14"/>
      <c r="AQ149" s="14"/>
      <c r="AR149" s="14"/>
      <c r="AS149" s="14"/>
      <c r="AT149" s="14"/>
      <c r="AU149" s="14"/>
      <c r="AV149" s="14"/>
    </row>
    <row r="150" spans="1:48" x14ac:dyDescent="0.35">
      <c r="A150" s="35">
        <v>33969</v>
      </c>
      <c r="B150" s="15" t="e">
        <v>#N/A</v>
      </c>
      <c r="C150" s="15" t="e">
        <v>#N/A</v>
      </c>
      <c r="D150" s="15" t="e">
        <v>#N/A</v>
      </c>
      <c r="E150" s="15" t="e">
        <v>#N/A</v>
      </c>
      <c r="F150" s="15" t="e">
        <v>#N/A</v>
      </c>
      <c r="G150" s="15" t="e">
        <v>#N/A</v>
      </c>
      <c r="H150" s="15" t="e">
        <v>#N/A</v>
      </c>
      <c r="I150" s="15" t="e">
        <v>#N/A</v>
      </c>
      <c r="J150" s="15" t="e">
        <v>#N/A</v>
      </c>
      <c r="K150" s="15">
        <v>5.6143590000000003</v>
      </c>
      <c r="L150" s="15">
        <v>21.987189999999998</v>
      </c>
      <c r="M150" s="15">
        <v>7.964016</v>
      </c>
      <c r="N150" s="15">
        <v>6.9382520000000003</v>
      </c>
      <c r="O150" s="15">
        <v>14.238526</v>
      </c>
      <c r="P150" s="15" t="e">
        <v>#N/A</v>
      </c>
      <c r="Q150" s="15">
        <v>3.9187289999999999</v>
      </c>
      <c r="R150" s="15">
        <v>22.727131</v>
      </c>
      <c r="S150" s="15">
        <v>12.897</v>
      </c>
      <c r="T150" s="15">
        <v>7.2429810000000003</v>
      </c>
      <c r="U150" s="15" t="e">
        <v>#N/A</v>
      </c>
      <c r="V150" s="15">
        <v>2.8092250000000001</v>
      </c>
      <c r="W150" s="15" t="e">
        <v>#N/A</v>
      </c>
      <c r="X150" s="15" t="e">
        <v>#N/A</v>
      </c>
      <c r="Y150" s="15" t="e">
        <v>#N/A</v>
      </c>
      <c r="Z150" s="15" t="e">
        <v>#N/A</v>
      </c>
      <c r="AA150" s="15" t="e">
        <v>#N/A</v>
      </c>
      <c r="AB150" s="15" t="e">
        <v>#N/A</v>
      </c>
      <c r="AC150" s="15" t="e">
        <v>#N/A</v>
      </c>
      <c r="AD150" s="15" t="e">
        <v>#N/A</v>
      </c>
      <c r="AE150" s="15" t="e">
        <v>#N/A</v>
      </c>
      <c r="AF150" s="15" t="e">
        <v>#N/A</v>
      </c>
      <c r="AG150" s="15" t="e">
        <v>#N/A</v>
      </c>
      <c r="AH150" s="15" t="e">
        <v>#N/A</v>
      </c>
      <c r="AI150" s="15" t="e">
        <v>#N/A</v>
      </c>
      <c r="AJ150" s="15" t="e">
        <v>#N/A</v>
      </c>
      <c r="AK150" s="15" t="e">
        <v>#N/A</v>
      </c>
      <c r="AL150" s="15" t="e">
        <v>#N/A</v>
      </c>
      <c r="AM150" s="14"/>
      <c r="AN150" s="14"/>
      <c r="AO150" s="14"/>
      <c r="AP150" s="14"/>
      <c r="AQ150" s="14"/>
      <c r="AR150" s="14"/>
      <c r="AS150" s="14"/>
      <c r="AT150" s="14"/>
      <c r="AU150" s="14"/>
      <c r="AV150" s="14"/>
    </row>
    <row r="151" spans="1:48" x14ac:dyDescent="0.35">
      <c r="A151" s="35">
        <v>34000</v>
      </c>
      <c r="B151" s="15">
        <v>8.2964660000000006</v>
      </c>
      <c r="C151" s="15">
        <v>14.47817</v>
      </c>
      <c r="D151" s="15">
        <v>11.994267000000001</v>
      </c>
      <c r="E151" s="15">
        <v>12.378019999999999</v>
      </c>
      <c r="F151" s="15">
        <v>1.8940539999999999</v>
      </c>
      <c r="G151" s="15">
        <v>4.0777289999999997</v>
      </c>
      <c r="H151" s="15">
        <v>5.961087</v>
      </c>
      <c r="I151" s="15">
        <v>8.5145689999999998</v>
      </c>
      <c r="J151" s="15">
        <v>21.611104000000001</v>
      </c>
      <c r="K151" s="15">
        <v>5.665648</v>
      </c>
      <c r="L151" s="15">
        <v>21.990241999999999</v>
      </c>
      <c r="M151" s="15">
        <v>9.1159239999999997</v>
      </c>
      <c r="N151" s="15">
        <v>6.5594830000000002</v>
      </c>
      <c r="O151" s="15">
        <v>17.269358</v>
      </c>
      <c r="P151" s="15" t="e">
        <v>#N/A</v>
      </c>
      <c r="Q151" s="15">
        <v>3.9238249999999999</v>
      </c>
      <c r="R151" s="15">
        <v>22.636147000000001</v>
      </c>
      <c r="S151" s="15">
        <v>14.939</v>
      </c>
      <c r="T151" s="15">
        <v>6.6824510000000004</v>
      </c>
      <c r="U151" s="15" t="e">
        <v>#N/A</v>
      </c>
      <c r="V151" s="15">
        <v>2.765647</v>
      </c>
      <c r="W151" s="15" t="e">
        <v>#N/A</v>
      </c>
      <c r="X151" s="15" t="e">
        <v>#N/A</v>
      </c>
      <c r="Y151" s="15" t="e">
        <v>#N/A</v>
      </c>
      <c r="Z151" s="15" t="e">
        <v>#N/A</v>
      </c>
      <c r="AA151" s="15" t="e">
        <v>#N/A</v>
      </c>
      <c r="AB151" s="15" t="e">
        <v>#N/A</v>
      </c>
      <c r="AC151" s="15" t="e">
        <v>#N/A</v>
      </c>
      <c r="AD151" s="15" t="e">
        <v>#N/A</v>
      </c>
      <c r="AE151" s="15" t="e">
        <v>#N/A</v>
      </c>
      <c r="AF151" s="15" t="e">
        <v>#N/A</v>
      </c>
      <c r="AG151" s="15" t="e">
        <v>#N/A</v>
      </c>
      <c r="AH151" s="15" t="e">
        <v>#N/A</v>
      </c>
      <c r="AI151" s="15" t="e">
        <v>#N/A</v>
      </c>
      <c r="AJ151" s="15" t="e">
        <v>#N/A</v>
      </c>
      <c r="AK151" s="15" t="e">
        <v>#N/A</v>
      </c>
      <c r="AL151" s="15" t="e">
        <v>#N/A</v>
      </c>
      <c r="AM151" s="14"/>
      <c r="AN151" s="14"/>
      <c r="AO151" s="14"/>
      <c r="AP151" s="14"/>
      <c r="AQ151" s="14"/>
      <c r="AR151" s="14"/>
      <c r="AS151" s="14"/>
      <c r="AT151" s="14"/>
      <c r="AU151" s="14"/>
      <c r="AV151" s="14"/>
    </row>
    <row r="152" spans="1:48" x14ac:dyDescent="0.35">
      <c r="A152" s="35">
        <v>34028</v>
      </c>
      <c r="B152" s="15">
        <v>8.1866520000000005</v>
      </c>
      <c r="C152" s="15">
        <v>14.540665000000001</v>
      </c>
      <c r="D152" s="15">
        <v>12.083201000000001</v>
      </c>
      <c r="E152" s="15">
        <v>12.321446999999999</v>
      </c>
      <c r="F152" s="15">
        <v>1.945273</v>
      </c>
      <c r="G152" s="15">
        <v>4.1049280000000001</v>
      </c>
      <c r="H152" s="15">
        <v>5.9228329999999998</v>
      </c>
      <c r="I152" s="15">
        <v>8.530481</v>
      </c>
      <c r="J152" s="15">
        <v>22.107254000000001</v>
      </c>
      <c r="K152" s="15">
        <v>5.7041079999999997</v>
      </c>
      <c r="L152" s="15">
        <v>21.980160000000001</v>
      </c>
      <c r="M152" s="15">
        <v>9.2315579999999997</v>
      </c>
      <c r="N152" s="15">
        <v>6.5919210000000001</v>
      </c>
      <c r="O152" s="15">
        <v>17.309376</v>
      </c>
      <c r="P152" s="15" t="e">
        <v>#N/A</v>
      </c>
      <c r="Q152" s="15">
        <v>3.9900150000000001</v>
      </c>
      <c r="R152" s="15">
        <v>22.796582999999998</v>
      </c>
      <c r="S152" s="15">
        <v>14.622999999999999</v>
      </c>
      <c r="T152" s="15">
        <v>6.1347709999999998</v>
      </c>
      <c r="U152" s="15" t="e">
        <v>#N/A</v>
      </c>
      <c r="V152" s="15">
        <v>2.7355839999999998</v>
      </c>
      <c r="W152" s="15" t="e">
        <v>#N/A</v>
      </c>
      <c r="X152" s="15" t="e">
        <v>#N/A</v>
      </c>
      <c r="Y152" s="15" t="e">
        <v>#N/A</v>
      </c>
      <c r="Z152" s="15" t="e">
        <v>#N/A</v>
      </c>
      <c r="AA152" s="15" t="e">
        <v>#N/A</v>
      </c>
      <c r="AB152" s="15" t="e">
        <v>#N/A</v>
      </c>
      <c r="AC152" s="15" t="e">
        <v>#N/A</v>
      </c>
      <c r="AD152" s="15" t="e">
        <v>#N/A</v>
      </c>
      <c r="AE152" s="15" t="e">
        <v>#N/A</v>
      </c>
      <c r="AF152" s="15" t="e">
        <v>#N/A</v>
      </c>
      <c r="AG152" s="15" t="e">
        <v>#N/A</v>
      </c>
      <c r="AH152" s="15" t="e">
        <v>#N/A</v>
      </c>
      <c r="AI152" s="15" t="e">
        <v>#N/A</v>
      </c>
      <c r="AJ152" s="15" t="e">
        <v>#N/A</v>
      </c>
      <c r="AK152" s="15" t="e">
        <v>#N/A</v>
      </c>
      <c r="AL152" s="15" t="e">
        <v>#N/A</v>
      </c>
      <c r="AM152" s="14"/>
      <c r="AN152" s="14"/>
      <c r="AO152" s="14"/>
      <c r="AP152" s="14"/>
      <c r="AQ152" s="14"/>
      <c r="AR152" s="14"/>
      <c r="AS152" s="14"/>
      <c r="AT152" s="14"/>
      <c r="AU152" s="14"/>
      <c r="AV152" s="14"/>
    </row>
    <row r="153" spans="1:48" x14ac:dyDescent="0.35">
      <c r="A153" s="35">
        <v>34059</v>
      </c>
      <c r="B153" s="15">
        <v>8.0736690000000007</v>
      </c>
      <c r="C153" s="15">
        <v>14.924859</v>
      </c>
      <c r="D153" s="15">
        <v>12.074101000000001</v>
      </c>
      <c r="E153" s="15">
        <v>12.433263999999999</v>
      </c>
      <c r="F153" s="15">
        <v>1.9260649999999999</v>
      </c>
      <c r="G153" s="15">
        <v>4.0981730000000001</v>
      </c>
      <c r="H153" s="15">
        <v>5.9088459999999996</v>
      </c>
      <c r="I153" s="15">
        <v>8.5248469999999994</v>
      </c>
      <c r="J153" s="15">
        <v>22.162842000000001</v>
      </c>
      <c r="K153" s="15">
        <v>5.7692540000000001</v>
      </c>
      <c r="L153" s="15">
        <v>22.317785000000001</v>
      </c>
      <c r="M153" s="15">
        <v>9.2939720000000001</v>
      </c>
      <c r="N153" s="15">
        <v>6.6439260000000004</v>
      </c>
      <c r="O153" s="15">
        <v>17.052412</v>
      </c>
      <c r="P153" s="15" t="e">
        <v>#N/A</v>
      </c>
      <c r="Q153" s="15">
        <v>3.9299089999999999</v>
      </c>
      <c r="R153" s="15">
        <v>22.711062999999999</v>
      </c>
      <c r="S153" s="15">
        <v>14.28</v>
      </c>
      <c r="T153" s="15">
        <v>6.0869140000000002</v>
      </c>
      <c r="U153" s="15" t="e">
        <v>#N/A</v>
      </c>
      <c r="V153" s="15">
        <v>2.6783700000000001</v>
      </c>
      <c r="W153" s="15" t="e">
        <v>#N/A</v>
      </c>
      <c r="X153" s="15" t="e">
        <v>#N/A</v>
      </c>
      <c r="Y153" s="15" t="e">
        <v>#N/A</v>
      </c>
      <c r="Z153" s="15" t="e">
        <v>#N/A</v>
      </c>
      <c r="AA153" s="15" t="e">
        <v>#N/A</v>
      </c>
      <c r="AB153" s="15" t="e">
        <v>#N/A</v>
      </c>
      <c r="AC153" s="15" t="e">
        <v>#N/A</v>
      </c>
      <c r="AD153" s="15" t="e">
        <v>#N/A</v>
      </c>
      <c r="AE153" s="15" t="e">
        <v>#N/A</v>
      </c>
      <c r="AF153" s="15" t="e">
        <v>#N/A</v>
      </c>
      <c r="AG153" s="15" t="e">
        <v>#N/A</v>
      </c>
      <c r="AH153" s="15" t="e">
        <v>#N/A</v>
      </c>
      <c r="AI153" s="15" t="e">
        <v>#N/A</v>
      </c>
      <c r="AJ153" s="15" t="e">
        <v>#N/A</v>
      </c>
      <c r="AK153" s="15" t="e">
        <v>#N/A</v>
      </c>
      <c r="AL153" s="15" t="e">
        <v>#N/A</v>
      </c>
      <c r="AM153" s="14"/>
      <c r="AN153" s="14"/>
      <c r="AO153" s="14"/>
      <c r="AP153" s="14"/>
      <c r="AQ153" s="14"/>
      <c r="AR153" s="14"/>
      <c r="AS153" s="14"/>
      <c r="AT153" s="14"/>
      <c r="AU153" s="14"/>
      <c r="AV153" s="14"/>
    </row>
    <row r="154" spans="1:48" x14ac:dyDescent="0.35">
      <c r="A154" s="35">
        <v>34089</v>
      </c>
      <c r="B154" s="15">
        <v>8.0688180000000003</v>
      </c>
      <c r="C154" s="15">
        <v>14.489502</v>
      </c>
      <c r="D154" s="15">
        <v>12.050096</v>
      </c>
      <c r="E154" s="15">
        <v>12.550761</v>
      </c>
      <c r="F154" s="15">
        <v>1.927667</v>
      </c>
      <c r="G154" s="15">
        <v>4.0914270000000004</v>
      </c>
      <c r="H154" s="15">
        <v>5.8919379999999997</v>
      </c>
      <c r="I154" s="15">
        <v>8.5014839999999996</v>
      </c>
      <c r="J154" s="15">
        <v>22.063784999999999</v>
      </c>
      <c r="K154" s="15">
        <v>5.7862549999999997</v>
      </c>
      <c r="L154" s="15">
        <v>22.39996</v>
      </c>
      <c r="M154" s="15">
        <v>9.4171460000000007</v>
      </c>
      <c r="N154" s="15">
        <v>6.7245619999999997</v>
      </c>
      <c r="O154" s="15">
        <v>17.037655000000001</v>
      </c>
      <c r="P154" s="15" t="e">
        <v>#N/A</v>
      </c>
      <c r="Q154" s="15">
        <v>3.9121480000000002</v>
      </c>
      <c r="R154" s="15">
        <v>22.623864999999999</v>
      </c>
      <c r="S154" s="15">
        <v>14.484999999999999</v>
      </c>
      <c r="T154" s="15">
        <v>6.1498020000000002</v>
      </c>
      <c r="U154" s="15" t="e">
        <v>#N/A</v>
      </c>
      <c r="V154" s="15">
        <v>2.6457060000000001</v>
      </c>
      <c r="W154" s="15" t="e">
        <v>#N/A</v>
      </c>
      <c r="X154" s="15" t="e">
        <v>#N/A</v>
      </c>
      <c r="Y154" s="15" t="e">
        <v>#N/A</v>
      </c>
      <c r="Z154" s="15" t="e">
        <v>#N/A</v>
      </c>
      <c r="AA154" s="15" t="e">
        <v>#N/A</v>
      </c>
      <c r="AB154" s="15" t="e">
        <v>#N/A</v>
      </c>
      <c r="AC154" s="15" t="e">
        <v>#N/A</v>
      </c>
      <c r="AD154" s="15" t="e">
        <v>#N/A</v>
      </c>
      <c r="AE154" s="15" t="e">
        <v>#N/A</v>
      </c>
      <c r="AF154" s="15" t="e">
        <v>#N/A</v>
      </c>
      <c r="AG154" s="15" t="e">
        <v>#N/A</v>
      </c>
      <c r="AH154" s="15" t="e">
        <v>#N/A</v>
      </c>
      <c r="AI154" s="15" t="e">
        <v>#N/A</v>
      </c>
      <c r="AJ154" s="15" t="e">
        <v>#N/A</v>
      </c>
      <c r="AK154" s="15" t="e">
        <v>#N/A</v>
      </c>
      <c r="AL154" s="15" t="e">
        <v>#N/A</v>
      </c>
      <c r="AM154" s="14"/>
      <c r="AN154" s="14"/>
      <c r="AO154" s="14"/>
      <c r="AP154" s="14"/>
      <c r="AQ154" s="14"/>
      <c r="AR154" s="14"/>
      <c r="AS154" s="14"/>
      <c r="AT154" s="14"/>
      <c r="AU154" s="14"/>
      <c r="AV154" s="14"/>
    </row>
    <row r="155" spans="1:48" x14ac:dyDescent="0.35">
      <c r="A155" s="35">
        <v>34120</v>
      </c>
      <c r="B155" s="15">
        <v>8.2145860000000006</v>
      </c>
      <c r="C155" s="15">
        <v>14.447834</v>
      </c>
      <c r="D155" s="15">
        <v>12.011150000000001</v>
      </c>
      <c r="E155" s="15">
        <v>12.518674000000001</v>
      </c>
      <c r="F155" s="15">
        <v>1.9719120000000001</v>
      </c>
      <c r="G155" s="15">
        <v>4.0883130000000003</v>
      </c>
      <c r="H155" s="15">
        <v>5.8773730000000004</v>
      </c>
      <c r="I155" s="15">
        <v>8.5368759999999995</v>
      </c>
      <c r="J155" s="15">
        <v>22.032845999999999</v>
      </c>
      <c r="K155" s="15">
        <v>5.77684</v>
      </c>
      <c r="L155" s="15">
        <v>22.465153000000001</v>
      </c>
      <c r="M155" s="15">
        <v>9.5945710000000002</v>
      </c>
      <c r="N155" s="15">
        <v>6.7474769999999999</v>
      </c>
      <c r="O155" s="15">
        <v>17.210197000000001</v>
      </c>
      <c r="P155" s="15" t="e">
        <v>#N/A</v>
      </c>
      <c r="Q155" s="15">
        <v>3.9794339999999999</v>
      </c>
      <c r="R155" s="15">
        <v>22.793990999999998</v>
      </c>
      <c r="S155" s="15">
        <v>14.37</v>
      </c>
      <c r="T155" s="15">
        <v>6.3348979999999999</v>
      </c>
      <c r="U155" s="15" t="e">
        <v>#N/A</v>
      </c>
      <c r="V155" s="15">
        <v>2.578411</v>
      </c>
      <c r="W155" s="15" t="e">
        <v>#N/A</v>
      </c>
      <c r="X155" s="15" t="e">
        <v>#N/A</v>
      </c>
      <c r="Y155" s="15" t="e">
        <v>#N/A</v>
      </c>
      <c r="Z155" s="15" t="e">
        <v>#N/A</v>
      </c>
      <c r="AA155" s="15" t="e">
        <v>#N/A</v>
      </c>
      <c r="AB155" s="15" t="e">
        <v>#N/A</v>
      </c>
      <c r="AC155" s="15" t="e">
        <v>#N/A</v>
      </c>
      <c r="AD155" s="15" t="e">
        <v>#N/A</v>
      </c>
      <c r="AE155" s="15" t="e">
        <v>#N/A</v>
      </c>
      <c r="AF155" s="15" t="e">
        <v>#N/A</v>
      </c>
      <c r="AG155" s="15" t="e">
        <v>#N/A</v>
      </c>
      <c r="AH155" s="15" t="e">
        <v>#N/A</v>
      </c>
      <c r="AI155" s="15" t="e">
        <v>#N/A</v>
      </c>
      <c r="AJ155" s="15" t="e">
        <v>#N/A</v>
      </c>
      <c r="AK155" s="15" t="e">
        <v>#N/A</v>
      </c>
      <c r="AL155" s="15" t="e">
        <v>#N/A</v>
      </c>
      <c r="AM155" s="14"/>
      <c r="AN155" s="14"/>
      <c r="AO155" s="14"/>
      <c r="AP155" s="14"/>
      <c r="AQ155" s="14"/>
      <c r="AR155" s="14"/>
      <c r="AS155" s="14"/>
      <c r="AT155" s="14"/>
      <c r="AU155" s="14"/>
      <c r="AV155" s="14"/>
    </row>
    <row r="156" spans="1:48" x14ac:dyDescent="0.35">
      <c r="A156" s="35">
        <v>34150</v>
      </c>
      <c r="B156" s="15">
        <v>8.0325500000000005</v>
      </c>
      <c r="C156" s="15">
        <v>13.691013999999999</v>
      </c>
      <c r="D156" s="15">
        <v>12.490418</v>
      </c>
      <c r="E156" s="15">
        <v>12.562844999999999</v>
      </c>
      <c r="F156" s="15">
        <v>1.9563390000000001</v>
      </c>
      <c r="G156" s="15">
        <v>4.0566639999999996</v>
      </c>
      <c r="H156" s="15">
        <v>5.8408749999999996</v>
      </c>
      <c r="I156" s="15">
        <v>8.4870920000000005</v>
      </c>
      <c r="J156" s="15">
        <v>22.484017999999999</v>
      </c>
      <c r="K156" s="15">
        <v>5.8360919999999998</v>
      </c>
      <c r="L156" s="15">
        <v>22.652460000000001</v>
      </c>
      <c r="M156" s="15">
        <v>9.6493020000000005</v>
      </c>
      <c r="N156" s="15">
        <v>6.7872209999999997</v>
      </c>
      <c r="O156" s="15">
        <v>17.360008000000001</v>
      </c>
      <c r="P156" s="15" t="e">
        <v>#N/A</v>
      </c>
      <c r="Q156" s="15">
        <v>3.9412419999999999</v>
      </c>
      <c r="R156" s="15">
        <v>22.745280999999999</v>
      </c>
      <c r="S156" s="15">
        <v>14.003</v>
      </c>
      <c r="T156" s="15">
        <v>5.7024889999999999</v>
      </c>
      <c r="U156" s="15" t="e">
        <v>#N/A</v>
      </c>
      <c r="V156" s="15">
        <v>2.576425</v>
      </c>
      <c r="W156" s="15" t="e">
        <v>#N/A</v>
      </c>
      <c r="X156" s="15" t="e">
        <v>#N/A</v>
      </c>
      <c r="Y156" s="15" t="e">
        <v>#N/A</v>
      </c>
      <c r="Z156" s="15" t="e">
        <v>#N/A</v>
      </c>
      <c r="AA156" s="15" t="e">
        <v>#N/A</v>
      </c>
      <c r="AB156" s="15" t="e">
        <v>#N/A</v>
      </c>
      <c r="AC156" s="15" t="e">
        <v>#N/A</v>
      </c>
      <c r="AD156" s="15" t="e">
        <v>#N/A</v>
      </c>
      <c r="AE156" s="15" t="e">
        <v>#N/A</v>
      </c>
      <c r="AF156" s="15" t="e">
        <v>#N/A</v>
      </c>
      <c r="AG156" s="15" t="e">
        <v>#N/A</v>
      </c>
      <c r="AH156" s="15" t="e">
        <v>#N/A</v>
      </c>
      <c r="AI156" s="15" t="e">
        <v>#N/A</v>
      </c>
      <c r="AJ156" s="15" t="e">
        <v>#N/A</v>
      </c>
      <c r="AK156" s="15" t="e">
        <v>#N/A</v>
      </c>
      <c r="AL156" s="15" t="e">
        <v>#N/A</v>
      </c>
      <c r="AM156" s="14"/>
      <c r="AN156" s="14"/>
      <c r="AO156" s="14"/>
      <c r="AP156" s="14"/>
      <c r="AQ156" s="14"/>
      <c r="AR156" s="14"/>
      <c r="AS156" s="14"/>
      <c r="AT156" s="14"/>
      <c r="AU156" s="14"/>
      <c r="AV156" s="14"/>
    </row>
    <row r="157" spans="1:48" x14ac:dyDescent="0.35">
      <c r="A157" s="35">
        <v>34181</v>
      </c>
      <c r="B157" s="15">
        <v>8.1484439999999996</v>
      </c>
      <c r="C157" s="15">
        <v>14.074852999999999</v>
      </c>
      <c r="D157" s="15">
        <v>12.466491</v>
      </c>
      <c r="E157" s="15">
        <v>12.634228999999999</v>
      </c>
      <c r="F157" s="15">
        <v>1.9452959999999999</v>
      </c>
      <c r="G157" s="15">
        <v>4.0655479999999997</v>
      </c>
      <c r="H157" s="15">
        <v>5.8272469999999998</v>
      </c>
      <c r="I157" s="15">
        <v>8.4636610000000001</v>
      </c>
      <c r="J157" s="15">
        <v>22.354728000000001</v>
      </c>
      <c r="K157" s="15">
        <v>5.8243720000000003</v>
      </c>
      <c r="L157" s="15">
        <v>22.852091000000001</v>
      </c>
      <c r="M157" s="15">
        <v>9.9989849999999993</v>
      </c>
      <c r="N157" s="15">
        <v>6.8492360000000003</v>
      </c>
      <c r="O157" s="15">
        <v>17.775127000000001</v>
      </c>
      <c r="P157" s="15" t="e">
        <v>#N/A</v>
      </c>
      <c r="Q157" s="15">
        <v>3.9074049999999998</v>
      </c>
      <c r="R157" s="15">
        <v>22.693259999999999</v>
      </c>
      <c r="S157" s="15">
        <v>14.704616</v>
      </c>
      <c r="T157" s="15">
        <v>5.8659210000000002</v>
      </c>
      <c r="U157" s="15" t="e">
        <v>#N/A</v>
      </c>
      <c r="V157" s="15">
        <v>2.5147599999999999</v>
      </c>
      <c r="W157" s="15" t="e">
        <v>#N/A</v>
      </c>
      <c r="X157" s="15" t="e">
        <v>#N/A</v>
      </c>
      <c r="Y157" s="15" t="e">
        <v>#N/A</v>
      </c>
      <c r="Z157" s="15" t="e">
        <v>#N/A</v>
      </c>
      <c r="AA157" s="15" t="e">
        <v>#N/A</v>
      </c>
      <c r="AB157" s="15" t="e">
        <v>#N/A</v>
      </c>
      <c r="AC157" s="15" t="e">
        <v>#N/A</v>
      </c>
      <c r="AD157" s="15" t="e">
        <v>#N/A</v>
      </c>
      <c r="AE157" s="15" t="e">
        <v>#N/A</v>
      </c>
      <c r="AF157" s="15" t="e">
        <v>#N/A</v>
      </c>
      <c r="AG157" s="15" t="e">
        <v>#N/A</v>
      </c>
      <c r="AH157" s="15" t="e">
        <v>#N/A</v>
      </c>
      <c r="AI157" s="15" t="e">
        <v>#N/A</v>
      </c>
      <c r="AJ157" s="15" t="e">
        <v>#N/A</v>
      </c>
      <c r="AK157" s="15" t="e">
        <v>#N/A</v>
      </c>
      <c r="AL157" s="15" t="e">
        <v>#N/A</v>
      </c>
      <c r="AM157" s="14"/>
      <c r="AN157" s="14"/>
      <c r="AO157" s="14"/>
      <c r="AP157" s="14"/>
      <c r="AQ157" s="14"/>
      <c r="AR157" s="14"/>
      <c r="AS157" s="14"/>
      <c r="AT157" s="14"/>
      <c r="AU157" s="14"/>
      <c r="AV157" s="14"/>
    </row>
    <row r="158" spans="1:48" x14ac:dyDescent="0.35">
      <c r="A158" s="35">
        <v>34212</v>
      </c>
      <c r="B158" s="15">
        <v>8.0667270000000002</v>
      </c>
      <c r="C158" s="15">
        <v>14.192522</v>
      </c>
      <c r="D158" s="15">
        <v>12.602696999999999</v>
      </c>
      <c r="E158" s="15">
        <v>12.71344</v>
      </c>
      <c r="F158" s="15">
        <v>1.987114</v>
      </c>
      <c r="G158" s="15">
        <v>4.0521250000000002</v>
      </c>
      <c r="H158" s="15">
        <v>5.8894159999999998</v>
      </c>
      <c r="I158" s="15">
        <v>8.5132999999999992</v>
      </c>
      <c r="J158" s="15">
        <v>22.571840999999999</v>
      </c>
      <c r="K158" s="15">
        <v>5.8673669999999998</v>
      </c>
      <c r="L158" s="15">
        <v>22.900653999999999</v>
      </c>
      <c r="M158" s="15">
        <v>9.834104</v>
      </c>
      <c r="N158" s="15">
        <v>6.9913270000000001</v>
      </c>
      <c r="O158" s="15">
        <v>17.072486999999999</v>
      </c>
      <c r="P158" s="15" t="e">
        <v>#N/A</v>
      </c>
      <c r="Q158" s="15">
        <v>3.9632520000000002</v>
      </c>
      <c r="R158" s="15">
        <v>22.889185000000001</v>
      </c>
      <c r="S158" s="15">
        <v>14.639066</v>
      </c>
      <c r="T158" s="15">
        <v>5.3383630000000002</v>
      </c>
      <c r="U158" s="15" t="e">
        <v>#N/A</v>
      </c>
      <c r="V158" s="15">
        <v>2.5299640000000001</v>
      </c>
      <c r="W158" s="15" t="e">
        <v>#N/A</v>
      </c>
      <c r="X158" s="15" t="e">
        <v>#N/A</v>
      </c>
      <c r="Y158" s="15" t="e">
        <v>#N/A</v>
      </c>
      <c r="Z158" s="15" t="e">
        <v>#N/A</v>
      </c>
      <c r="AA158" s="15" t="e">
        <v>#N/A</v>
      </c>
      <c r="AB158" s="15" t="e">
        <v>#N/A</v>
      </c>
      <c r="AC158" s="15" t="e">
        <v>#N/A</v>
      </c>
      <c r="AD158" s="15" t="e">
        <v>#N/A</v>
      </c>
      <c r="AE158" s="15" t="e">
        <v>#N/A</v>
      </c>
      <c r="AF158" s="15" t="e">
        <v>#N/A</v>
      </c>
      <c r="AG158" s="15" t="e">
        <v>#N/A</v>
      </c>
      <c r="AH158" s="15" t="e">
        <v>#N/A</v>
      </c>
      <c r="AI158" s="15" t="e">
        <v>#N/A</v>
      </c>
      <c r="AJ158" s="15" t="e">
        <v>#N/A</v>
      </c>
      <c r="AK158" s="15" t="e">
        <v>#N/A</v>
      </c>
      <c r="AL158" s="15" t="e">
        <v>#N/A</v>
      </c>
      <c r="AM158" s="14"/>
      <c r="AN158" s="14"/>
      <c r="AO158" s="14"/>
      <c r="AP158" s="14"/>
      <c r="AQ158" s="14"/>
      <c r="AR158" s="14"/>
      <c r="AS158" s="14"/>
      <c r="AT158" s="14"/>
      <c r="AU158" s="14"/>
      <c r="AV158" s="14"/>
    </row>
    <row r="159" spans="1:48" x14ac:dyDescent="0.35">
      <c r="A159" s="35">
        <v>34242</v>
      </c>
      <c r="B159" s="15">
        <v>8.0249360000000003</v>
      </c>
      <c r="C159" s="15">
        <v>14.230924</v>
      </c>
      <c r="D159" s="15">
        <v>12.714829</v>
      </c>
      <c r="E159" s="15">
        <v>12.779795</v>
      </c>
      <c r="F159" s="15">
        <v>1.962251</v>
      </c>
      <c r="G159" s="15">
        <v>4.0398350000000001</v>
      </c>
      <c r="H159" s="15">
        <v>5.8508240000000002</v>
      </c>
      <c r="I159" s="15">
        <v>8.5402330000000006</v>
      </c>
      <c r="J159" s="15">
        <v>22.691123000000001</v>
      </c>
      <c r="K159" s="15">
        <v>5.869167</v>
      </c>
      <c r="L159" s="15">
        <v>23.024104999999999</v>
      </c>
      <c r="M159" s="15">
        <v>9.4977079999999994</v>
      </c>
      <c r="N159" s="15">
        <v>7.0680430000000003</v>
      </c>
      <c r="O159" s="15">
        <v>16.455819999999999</v>
      </c>
      <c r="P159" s="15" t="e">
        <v>#N/A</v>
      </c>
      <c r="Q159" s="15">
        <v>3.9161739999999998</v>
      </c>
      <c r="R159" s="15">
        <v>22.813036</v>
      </c>
      <c r="S159" s="15">
        <v>14.513054</v>
      </c>
      <c r="T159" s="15">
        <v>5.3932989999999998</v>
      </c>
      <c r="U159" s="15" t="e">
        <v>#N/A</v>
      </c>
      <c r="V159" s="15">
        <v>2.6402369999999999</v>
      </c>
      <c r="W159" s="15" t="e">
        <v>#N/A</v>
      </c>
      <c r="X159" s="15" t="e">
        <v>#N/A</v>
      </c>
      <c r="Y159" s="15" t="e">
        <v>#N/A</v>
      </c>
      <c r="Z159" s="15" t="e">
        <v>#N/A</v>
      </c>
      <c r="AA159" s="15" t="e">
        <v>#N/A</v>
      </c>
      <c r="AB159" s="15" t="e">
        <v>#N/A</v>
      </c>
      <c r="AC159" s="15" t="e">
        <v>#N/A</v>
      </c>
      <c r="AD159" s="15" t="e">
        <v>#N/A</v>
      </c>
      <c r="AE159" s="15" t="e">
        <v>#N/A</v>
      </c>
      <c r="AF159" s="15" t="e">
        <v>#N/A</v>
      </c>
      <c r="AG159" s="15" t="e">
        <v>#N/A</v>
      </c>
      <c r="AH159" s="15" t="e">
        <v>#N/A</v>
      </c>
      <c r="AI159" s="15" t="e">
        <v>#N/A</v>
      </c>
      <c r="AJ159" s="15" t="e">
        <v>#N/A</v>
      </c>
      <c r="AK159" s="15" t="e">
        <v>#N/A</v>
      </c>
      <c r="AL159" s="15" t="e">
        <v>#N/A</v>
      </c>
      <c r="AM159" s="14"/>
      <c r="AN159" s="14"/>
      <c r="AO159" s="14"/>
      <c r="AP159" s="14"/>
      <c r="AQ159" s="14"/>
      <c r="AR159" s="14"/>
      <c r="AS159" s="14"/>
      <c r="AT159" s="14"/>
      <c r="AU159" s="14"/>
      <c r="AV159" s="14"/>
    </row>
    <row r="160" spans="1:48" x14ac:dyDescent="0.35">
      <c r="A160" s="35">
        <v>34273</v>
      </c>
      <c r="B160" s="15">
        <v>7.9935010000000002</v>
      </c>
      <c r="C160" s="15">
        <v>14.376526</v>
      </c>
      <c r="D160" s="15">
        <v>12.770016999999999</v>
      </c>
      <c r="E160" s="15">
        <v>12.801964999999999</v>
      </c>
      <c r="F160" s="15">
        <v>1.9913430000000001</v>
      </c>
      <c r="G160" s="15">
        <v>4.0039220000000002</v>
      </c>
      <c r="H160" s="15">
        <v>5.9335740000000001</v>
      </c>
      <c r="I160" s="15">
        <v>8.5082430000000002</v>
      </c>
      <c r="J160" s="15">
        <v>22.853248000000001</v>
      </c>
      <c r="K160" s="15">
        <v>5.8660579999999998</v>
      </c>
      <c r="L160" s="15">
        <v>23.071676</v>
      </c>
      <c r="M160" s="15">
        <v>9.3181569999999994</v>
      </c>
      <c r="N160" s="15">
        <v>7.142849</v>
      </c>
      <c r="O160" s="15">
        <v>15.843446</v>
      </c>
      <c r="P160" s="15" t="e">
        <v>#N/A</v>
      </c>
      <c r="Q160" s="15">
        <v>3.8809149999999999</v>
      </c>
      <c r="R160" s="15">
        <v>22.738173</v>
      </c>
      <c r="S160" s="15">
        <v>14.41015</v>
      </c>
      <c r="T160" s="15">
        <v>5.2371100000000004</v>
      </c>
      <c r="U160" s="15" t="e">
        <v>#N/A</v>
      </c>
      <c r="V160" s="15">
        <v>2.5932729999999999</v>
      </c>
      <c r="W160" s="15" t="e">
        <v>#N/A</v>
      </c>
      <c r="X160" s="15" t="e">
        <v>#N/A</v>
      </c>
      <c r="Y160" s="15" t="e">
        <v>#N/A</v>
      </c>
      <c r="Z160" s="15" t="e">
        <v>#N/A</v>
      </c>
      <c r="AA160" s="15" t="e">
        <v>#N/A</v>
      </c>
      <c r="AB160" s="15" t="e">
        <v>#N/A</v>
      </c>
      <c r="AC160" s="15" t="e">
        <v>#N/A</v>
      </c>
      <c r="AD160" s="15" t="e">
        <v>#N/A</v>
      </c>
      <c r="AE160" s="15" t="e">
        <v>#N/A</v>
      </c>
      <c r="AF160" s="15" t="e">
        <v>#N/A</v>
      </c>
      <c r="AG160" s="15" t="e">
        <v>#N/A</v>
      </c>
      <c r="AH160" s="15" t="e">
        <v>#N/A</v>
      </c>
      <c r="AI160" s="15" t="e">
        <v>#N/A</v>
      </c>
      <c r="AJ160" s="15" t="e">
        <v>#N/A</v>
      </c>
      <c r="AK160" s="15" t="e">
        <v>#N/A</v>
      </c>
      <c r="AL160" s="15" t="e">
        <v>#N/A</v>
      </c>
      <c r="AM160" s="14"/>
      <c r="AN160" s="14"/>
      <c r="AO160" s="14"/>
      <c r="AP160" s="14"/>
      <c r="AQ160" s="14"/>
      <c r="AR160" s="14"/>
      <c r="AS160" s="14"/>
      <c r="AT160" s="14"/>
      <c r="AU160" s="14"/>
      <c r="AV160" s="14"/>
    </row>
    <row r="161" spans="1:48" x14ac:dyDescent="0.35">
      <c r="A161" s="35">
        <v>34303</v>
      </c>
      <c r="B161" s="15">
        <v>8.1209959999999999</v>
      </c>
      <c r="C161" s="15">
        <v>14.167090999999999</v>
      </c>
      <c r="D161" s="15">
        <v>12.718833</v>
      </c>
      <c r="E161" s="15">
        <v>12.793301</v>
      </c>
      <c r="F161" s="15">
        <v>2.0172029999999999</v>
      </c>
      <c r="G161" s="15">
        <v>4.0163859999999998</v>
      </c>
      <c r="H161" s="15">
        <v>5.8227320000000002</v>
      </c>
      <c r="I161" s="15">
        <v>8.5482650000000007</v>
      </c>
      <c r="J161" s="15">
        <v>22.196156999999999</v>
      </c>
      <c r="K161" s="15">
        <v>5.8593590000000004</v>
      </c>
      <c r="L161" s="15">
        <v>23.020970999999999</v>
      </c>
      <c r="M161" s="15">
        <v>9.3615069999999996</v>
      </c>
      <c r="N161" s="15">
        <v>7.2192639999999999</v>
      </c>
      <c r="O161" s="15">
        <v>15.996722</v>
      </c>
      <c r="P161" s="15" t="e">
        <v>#N/A</v>
      </c>
      <c r="Q161" s="15">
        <v>3.937446</v>
      </c>
      <c r="R161" s="15">
        <v>22.911387999999999</v>
      </c>
      <c r="S161" s="15">
        <v>14.348005000000001</v>
      </c>
      <c r="T161" s="15">
        <v>6.0243880000000001</v>
      </c>
      <c r="U161" s="15" t="e">
        <v>#N/A</v>
      </c>
      <c r="V161" s="15">
        <v>2.6707169999999998</v>
      </c>
      <c r="W161" s="15" t="e">
        <v>#N/A</v>
      </c>
      <c r="X161" s="15" t="e">
        <v>#N/A</v>
      </c>
      <c r="Y161" s="15" t="e">
        <v>#N/A</v>
      </c>
      <c r="Z161" s="15" t="e">
        <v>#N/A</v>
      </c>
      <c r="AA161" s="15" t="e">
        <v>#N/A</v>
      </c>
      <c r="AB161" s="15" t="e">
        <v>#N/A</v>
      </c>
      <c r="AC161" s="15" t="e">
        <v>#N/A</v>
      </c>
      <c r="AD161" s="15" t="e">
        <v>#N/A</v>
      </c>
      <c r="AE161" s="15" t="e">
        <v>#N/A</v>
      </c>
      <c r="AF161" s="15" t="e">
        <v>#N/A</v>
      </c>
      <c r="AG161" s="15" t="e">
        <v>#N/A</v>
      </c>
      <c r="AH161" s="15" t="e">
        <v>#N/A</v>
      </c>
      <c r="AI161" s="15" t="e">
        <v>#N/A</v>
      </c>
      <c r="AJ161" s="15" t="e">
        <v>#N/A</v>
      </c>
      <c r="AK161" s="15" t="e">
        <v>#N/A</v>
      </c>
      <c r="AL161" s="15" t="e">
        <v>#N/A</v>
      </c>
      <c r="AM161" s="14"/>
      <c r="AN161" s="14"/>
      <c r="AO161" s="14"/>
      <c r="AP161" s="14"/>
      <c r="AQ161" s="14"/>
      <c r="AR161" s="14"/>
      <c r="AS161" s="14"/>
      <c r="AT161" s="14"/>
      <c r="AU161" s="14"/>
      <c r="AV161" s="14"/>
    </row>
    <row r="162" spans="1:48" x14ac:dyDescent="0.35">
      <c r="A162" s="35">
        <v>34334</v>
      </c>
      <c r="B162" s="15">
        <v>8.161543</v>
      </c>
      <c r="C162" s="15">
        <v>14.112696</v>
      </c>
      <c r="D162" s="15">
        <v>12.611988999999999</v>
      </c>
      <c r="E162" s="15">
        <v>12.918435000000001</v>
      </c>
      <c r="F162" s="15">
        <v>1.9930619999999999</v>
      </c>
      <c r="G162" s="15">
        <v>4.0616219999999998</v>
      </c>
      <c r="H162" s="15">
        <v>5.8866969999999998</v>
      </c>
      <c r="I162" s="15">
        <v>8.5061599999999995</v>
      </c>
      <c r="J162" s="15">
        <v>21.907567</v>
      </c>
      <c r="K162" s="15">
        <v>5.8732749999999996</v>
      </c>
      <c r="L162" s="15">
        <v>23.267486999999999</v>
      </c>
      <c r="M162" s="15">
        <v>9.4314990000000005</v>
      </c>
      <c r="N162" s="15">
        <v>7.2889530000000002</v>
      </c>
      <c r="O162" s="15">
        <v>16.518442</v>
      </c>
      <c r="P162" s="15" t="e">
        <v>#N/A</v>
      </c>
      <c r="Q162" s="15">
        <v>3.8971710000000002</v>
      </c>
      <c r="R162" s="15">
        <v>22.801535000000001</v>
      </c>
      <c r="S162" s="15">
        <v>14.307282000000001</v>
      </c>
      <c r="T162" s="15">
        <v>6.1698370000000002</v>
      </c>
      <c r="U162" s="15" t="e">
        <v>#N/A</v>
      </c>
      <c r="V162" s="15">
        <v>2.7528609999999998</v>
      </c>
      <c r="W162" s="15" t="e">
        <v>#N/A</v>
      </c>
      <c r="X162" s="15" t="e">
        <v>#N/A</v>
      </c>
      <c r="Y162" s="15" t="e">
        <v>#N/A</v>
      </c>
      <c r="Z162" s="15" t="e">
        <v>#N/A</v>
      </c>
      <c r="AA162" s="15" t="e">
        <v>#N/A</v>
      </c>
      <c r="AB162" s="15" t="e">
        <v>#N/A</v>
      </c>
      <c r="AC162" s="15" t="e">
        <v>#N/A</v>
      </c>
      <c r="AD162" s="15" t="e">
        <v>#N/A</v>
      </c>
      <c r="AE162" s="15" t="e">
        <v>#N/A</v>
      </c>
      <c r="AF162" s="15" t="e">
        <v>#N/A</v>
      </c>
      <c r="AG162" s="15" t="e">
        <v>#N/A</v>
      </c>
      <c r="AH162" s="15" t="e">
        <v>#N/A</v>
      </c>
      <c r="AI162" s="15" t="e">
        <v>#N/A</v>
      </c>
      <c r="AJ162" s="15" t="e">
        <v>#N/A</v>
      </c>
      <c r="AK162" s="15" t="e">
        <v>#N/A</v>
      </c>
      <c r="AL162" s="15" t="e">
        <v>#N/A</v>
      </c>
      <c r="AM162" s="14"/>
      <c r="AN162" s="14"/>
      <c r="AO162" s="14"/>
      <c r="AP162" s="14"/>
      <c r="AQ162" s="14"/>
      <c r="AR162" s="14"/>
      <c r="AS162" s="14"/>
      <c r="AT162" s="14"/>
      <c r="AU162" s="14"/>
      <c r="AV162" s="14"/>
    </row>
    <row r="163" spans="1:48" x14ac:dyDescent="0.35">
      <c r="A163" s="35">
        <v>34365</v>
      </c>
      <c r="B163" s="15">
        <v>8.1060599999999994</v>
      </c>
      <c r="C163" s="15">
        <v>14.062856999999999</v>
      </c>
      <c r="D163" s="15">
        <v>12.668138000000001</v>
      </c>
      <c r="E163" s="15">
        <v>13.011596000000001</v>
      </c>
      <c r="F163" s="15">
        <v>1.9913179999999999</v>
      </c>
      <c r="G163" s="15">
        <v>4.0330519999999996</v>
      </c>
      <c r="H163" s="15">
        <v>5.8927889999999996</v>
      </c>
      <c r="I163" s="15">
        <v>8.5169029999999992</v>
      </c>
      <c r="J163" s="15">
        <v>21.801888000000002</v>
      </c>
      <c r="K163" s="15">
        <v>5.8867839999999996</v>
      </c>
      <c r="L163" s="15">
        <v>23.148675999999998</v>
      </c>
      <c r="M163" s="15">
        <v>9.4639589999999991</v>
      </c>
      <c r="N163" s="15">
        <v>7.2661680000000004</v>
      </c>
      <c r="O163" s="15">
        <v>16.534261999999998</v>
      </c>
      <c r="P163" s="15" t="e">
        <v>#N/A</v>
      </c>
      <c r="Q163" s="15">
        <v>3.8574299999999999</v>
      </c>
      <c r="R163" s="15">
        <v>22.724463</v>
      </c>
      <c r="S163" s="15">
        <v>14.202932000000001</v>
      </c>
      <c r="T163" s="15">
        <v>5.9881140000000004</v>
      </c>
      <c r="U163" s="15" t="e">
        <v>#N/A</v>
      </c>
      <c r="V163" s="15">
        <v>2.7149220000000001</v>
      </c>
      <c r="W163" s="15" t="e">
        <v>#N/A</v>
      </c>
      <c r="X163" s="15" t="e">
        <v>#N/A</v>
      </c>
      <c r="Y163" s="15" t="e">
        <v>#N/A</v>
      </c>
      <c r="Z163" s="15" t="e">
        <v>#N/A</v>
      </c>
      <c r="AA163" s="15" t="e">
        <v>#N/A</v>
      </c>
      <c r="AB163" s="15" t="e">
        <v>#N/A</v>
      </c>
      <c r="AC163" s="15" t="e">
        <v>#N/A</v>
      </c>
      <c r="AD163" s="15" t="e">
        <v>#N/A</v>
      </c>
      <c r="AE163" s="15" t="e">
        <v>#N/A</v>
      </c>
      <c r="AF163" s="15" t="e">
        <v>#N/A</v>
      </c>
      <c r="AG163" s="15" t="e">
        <v>#N/A</v>
      </c>
      <c r="AH163" s="15" t="e">
        <v>#N/A</v>
      </c>
      <c r="AI163" s="15" t="e">
        <v>#N/A</v>
      </c>
      <c r="AJ163" s="15" t="e">
        <v>#N/A</v>
      </c>
      <c r="AK163" s="15" t="e">
        <v>#N/A</v>
      </c>
      <c r="AL163" s="15" t="e">
        <v>#N/A</v>
      </c>
      <c r="AM163" s="14"/>
      <c r="AN163" s="14"/>
      <c r="AO163" s="14"/>
      <c r="AP163" s="14"/>
      <c r="AQ163" s="14"/>
      <c r="AR163" s="14"/>
      <c r="AS163" s="14"/>
      <c r="AT163" s="14"/>
      <c r="AU163" s="14"/>
      <c r="AV163" s="14"/>
    </row>
    <row r="164" spans="1:48" x14ac:dyDescent="0.35">
      <c r="A164" s="35">
        <v>34393</v>
      </c>
      <c r="B164" s="15">
        <v>8.1451139999999995</v>
      </c>
      <c r="C164" s="15">
        <v>13.807517000000001</v>
      </c>
      <c r="D164" s="15">
        <v>12.610815000000001</v>
      </c>
      <c r="E164" s="15">
        <v>13.060582999999999</v>
      </c>
      <c r="F164" s="15">
        <v>2.006812</v>
      </c>
      <c r="G164" s="15">
        <v>4.023123</v>
      </c>
      <c r="H164" s="15">
        <v>5.8927370000000003</v>
      </c>
      <c r="I164" s="15">
        <v>8.5716570000000001</v>
      </c>
      <c r="J164" s="15">
        <v>21.579194999999999</v>
      </c>
      <c r="K164" s="15">
        <v>5.8661830000000004</v>
      </c>
      <c r="L164" s="15">
        <v>23.178728</v>
      </c>
      <c r="M164" s="15">
        <v>9.3669910000000005</v>
      </c>
      <c r="N164" s="15">
        <v>7.2834580000000004</v>
      </c>
      <c r="O164" s="15">
        <v>16.082156999999999</v>
      </c>
      <c r="P164" s="15" t="e">
        <v>#N/A</v>
      </c>
      <c r="Q164" s="15">
        <v>3.8764810000000001</v>
      </c>
      <c r="R164" s="15">
        <v>22.749994000000001</v>
      </c>
      <c r="S164" s="15">
        <v>14.165710000000001</v>
      </c>
      <c r="T164" s="15">
        <v>6.3058249999999996</v>
      </c>
      <c r="U164" s="15" t="e">
        <v>#N/A</v>
      </c>
      <c r="V164" s="15">
        <v>2.6516169999999999</v>
      </c>
      <c r="W164" s="15" t="e">
        <v>#N/A</v>
      </c>
      <c r="X164" s="15" t="e">
        <v>#N/A</v>
      </c>
      <c r="Y164" s="15" t="e">
        <v>#N/A</v>
      </c>
      <c r="Z164" s="15" t="e">
        <v>#N/A</v>
      </c>
      <c r="AA164" s="15" t="e">
        <v>#N/A</v>
      </c>
      <c r="AB164" s="15" t="e">
        <v>#N/A</v>
      </c>
      <c r="AC164" s="15" t="e">
        <v>#N/A</v>
      </c>
      <c r="AD164" s="15" t="e">
        <v>#N/A</v>
      </c>
      <c r="AE164" s="15" t="e">
        <v>#N/A</v>
      </c>
      <c r="AF164" s="15" t="e">
        <v>#N/A</v>
      </c>
      <c r="AG164" s="15" t="e">
        <v>#N/A</v>
      </c>
      <c r="AH164" s="15" t="e">
        <v>#N/A</v>
      </c>
      <c r="AI164" s="15" t="e">
        <v>#N/A</v>
      </c>
      <c r="AJ164" s="15" t="e">
        <v>#N/A</v>
      </c>
      <c r="AK164" s="15" t="e">
        <v>#N/A</v>
      </c>
      <c r="AL164" s="15" t="e">
        <v>#N/A</v>
      </c>
      <c r="AM164" s="14"/>
      <c r="AN164" s="14"/>
      <c r="AO164" s="14"/>
      <c r="AP164" s="14"/>
      <c r="AQ164" s="14"/>
      <c r="AR164" s="14"/>
      <c r="AS164" s="14"/>
      <c r="AT164" s="14"/>
      <c r="AU164" s="14"/>
      <c r="AV164" s="14"/>
    </row>
    <row r="165" spans="1:48" x14ac:dyDescent="0.35">
      <c r="A165" s="35">
        <v>34424</v>
      </c>
      <c r="B165" s="15">
        <v>8.325723</v>
      </c>
      <c r="C165" s="15">
        <v>13.669225000000001</v>
      </c>
      <c r="D165" s="15">
        <v>12.352518999999999</v>
      </c>
      <c r="E165" s="15">
        <v>13.007106</v>
      </c>
      <c r="F165" s="15">
        <v>1.971095</v>
      </c>
      <c r="G165" s="15">
        <v>4.0465309999999999</v>
      </c>
      <c r="H165" s="15">
        <v>5.9812390000000004</v>
      </c>
      <c r="I165" s="15">
        <v>8.4869649999999996</v>
      </c>
      <c r="J165" s="15">
        <v>20.105884</v>
      </c>
      <c r="K165" s="15">
        <v>5.8181909999999997</v>
      </c>
      <c r="L165" s="15">
        <v>23.228825000000001</v>
      </c>
      <c r="M165" s="15">
        <v>9.3529479999999996</v>
      </c>
      <c r="N165" s="15">
        <v>7.3112560000000002</v>
      </c>
      <c r="O165" s="15">
        <v>16.106919999999999</v>
      </c>
      <c r="P165" s="15" t="e">
        <v>#N/A</v>
      </c>
      <c r="Q165" s="15">
        <v>3.7856040000000002</v>
      </c>
      <c r="R165" s="15">
        <v>22.637201000000001</v>
      </c>
      <c r="S165" s="15">
        <v>14.002361000000001</v>
      </c>
      <c r="T165" s="15">
        <v>7.3382009999999998</v>
      </c>
      <c r="U165" s="15" t="e">
        <v>#N/A</v>
      </c>
      <c r="V165" s="15">
        <v>2.648809</v>
      </c>
      <c r="W165" s="15" t="e">
        <v>#N/A</v>
      </c>
      <c r="X165" s="15" t="e">
        <v>#N/A</v>
      </c>
      <c r="Y165" s="15" t="e">
        <v>#N/A</v>
      </c>
      <c r="Z165" s="15" t="e">
        <v>#N/A</v>
      </c>
      <c r="AA165" s="15" t="e">
        <v>#N/A</v>
      </c>
      <c r="AB165" s="15" t="e">
        <v>#N/A</v>
      </c>
      <c r="AC165" s="15" t="e">
        <v>#N/A</v>
      </c>
      <c r="AD165" s="15" t="e">
        <v>#N/A</v>
      </c>
      <c r="AE165" s="15" t="e">
        <v>#N/A</v>
      </c>
      <c r="AF165" s="15" t="e">
        <v>#N/A</v>
      </c>
      <c r="AG165" s="15" t="e">
        <v>#N/A</v>
      </c>
      <c r="AH165" s="15" t="e">
        <v>#N/A</v>
      </c>
      <c r="AI165" s="15" t="e">
        <v>#N/A</v>
      </c>
      <c r="AJ165" s="15" t="e">
        <v>#N/A</v>
      </c>
      <c r="AK165" s="15" t="e">
        <v>#N/A</v>
      </c>
      <c r="AL165" s="15" t="e">
        <v>#N/A</v>
      </c>
      <c r="AM165" s="14"/>
      <c r="AN165" s="14"/>
      <c r="AO165" s="14"/>
      <c r="AP165" s="14"/>
      <c r="AQ165" s="14"/>
      <c r="AR165" s="14"/>
      <c r="AS165" s="14"/>
      <c r="AT165" s="14"/>
      <c r="AU165" s="14"/>
      <c r="AV165" s="14"/>
    </row>
    <row r="166" spans="1:48" x14ac:dyDescent="0.35">
      <c r="A166" s="35">
        <v>34454</v>
      </c>
      <c r="B166" s="15">
        <v>8.5543569999999995</v>
      </c>
      <c r="C166" s="15">
        <v>13.662777999999999</v>
      </c>
      <c r="D166" s="15">
        <v>12.29264</v>
      </c>
      <c r="E166" s="15">
        <v>12.852283999999999</v>
      </c>
      <c r="F166" s="15">
        <v>1.9463779999999999</v>
      </c>
      <c r="G166" s="15">
        <v>4.011825</v>
      </c>
      <c r="H166" s="15">
        <v>5.9592660000000004</v>
      </c>
      <c r="I166" s="15">
        <v>8.5047639999999998</v>
      </c>
      <c r="J166" s="15">
        <v>19.547976999999999</v>
      </c>
      <c r="K166" s="15">
        <v>5.7807490000000001</v>
      </c>
      <c r="L166" s="15">
        <v>23.290801999999999</v>
      </c>
      <c r="M166" s="15">
        <v>9.2595329999999993</v>
      </c>
      <c r="N166" s="15">
        <v>7.3046170000000004</v>
      </c>
      <c r="O166" s="15">
        <v>16.259111000000001</v>
      </c>
      <c r="P166" s="15" t="e">
        <v>#N/A</v>
      </c>
      <c r="Q166" s="15">
        <v>3.7463799999999998</v>
      </c>
      <c r="R166" s="15">
        <v>22.54899</v>
      </c>
      <c r="S166" s="15">
        <v>13.954428999999999</v>
      </c>
      <c r="T166" s="15">
        <v>8.0533020000000004</v>
      </c>
      <c r="U166" s="15" t="e">
        <v>#N/A</v>
      </c>
      <c r="V166" s="15">
        <v>2.6800890000000002</v>
      </c>
      <c r="W166" s="15" t="e">
        <v>#N/A</v>
      </c>
      <c r="X166" s="15" t="e">
        <v>#N/A</v>
      </c>
      <c r="Y166" s="15" t="e">
        <v>#N/A</v>
      </c>
      <c r="Z166" s="15" t="e">
        <v>#N/A</v>
      </c>
      <c r="AA166" s="15" t="e">
        <v>#N/A</v>
      </c>
      <c r="AB166" s="15" t="e">
        <v>#N/A</v>
      </c>
      <c r="AC166" s="15" t="e">
        <v>#N/A</v>
      </c>
      <c r="AD166" s="15" t="e">
        <v>#N/A</v>
      </c>
      <c r="AE166" s="15" t="e">
        <v>#N/A</v>
      </c>
      <c r="AF166" s="15" t="e">
        <v>#N/A</v>
      </c>
      <c r="AG166" s="15" t="e">
        <v>#N/A</v>
      </c>
      <c r="AH166" s="15" t="e">
        <v>#N/A</v>
      </c>
      <c r="AI166" s="15" t="e">
        <v>#N/A</v>
      </c>
      <c r="AJ166" s="15" t="e">
        <v>#N/A</v>
      </c>
      <c r="AK166" s="15" t="e">
        <v>#N/A</v>
      </c>
      <c r="AL166" s="15" t="e">
        <v>#N/A</v>
      </c>
      <c r="AM166" s="14"/>
      <c r="AN166" s="14"/>
      <c r="AO166" s="14"/>
      <c r="AP166" s="14"/>
      <c r="AQ166" s="14"/>
      <c r="AR166" s="14"/>
      <c r="AS166" s="14"/>
      <c r="AT166" s="14"/>
      <c r="AU166" s="14"/>
      <c r="AV166" s="14"/>
    </row>
    <row r="167" spans="1:48" x14ac:dyDescent="0.35">
      <c r="A167" s="35">
        <v>34485</v>
      </c>
      <c r="B167" s="15">
        <v>8.5194779999999994</v>
      </c>
      <c r="C167" s="15">
        <v>13.571993000000001</v>
      </c>
      <c r="D167" s="15">
        <v>12.159946</v>
      </c>
      <c r="E167" s="15">
        <v>12.807206000000001</v>
      </c>
      <c r="F167" s="15">
        <v>1.9801010000000001</v>
      </c>
      <c r="G167" s="15">
        <v>4.0241769999999999</v>
      </c>
      <c r="H167" s="15">
        <v>5.992794</v>
      </c>
      <c r="I167" s="15">
        <v>8.5598670000000006</v>
      </c>
      <c r="J167" s="15">
        <v>19.231714</v>
      </c>
      <c r="K167" s="15">
        <v>5.7690190000000001</v>
      </c>
      <c r="L167" s="15">
        <v>23.188286000000002</v>
      </c>
      <c r="M167" s="15">
        <v>9.1639560000000007</v>
      </c>
      <c r="N167" s="15">
        <v>7.2586649999999997</v>
      </c>
      <c r="O167" s="15">
        <v>16.040970000000002</v>
      </c>
      <c r="P167" s="15" t="e">
        <v>#N/A</v>
      </c>
      <c r="Q167" s="15">
        <v>3.798778</v>
      </c>
      <c r="R167" s="15">
        <v>22.599817000000002</v>
      </c>
      <c r="S167" s="15">
        <v>14.019451999999999</v>
      </c>
      <c r="T167" s="15">
        <v>8.2147699999999997</v>
      </c>
      <c r="U167" s="15" t="e">
        <v>#N/A</v>
      </c>
      <c r="V167" s="15">
        <v>2.7664589999999998</v>
      </c>
      <c r="W167" s="15" t="e">
        <v>#N/A</v>
      </c>
      <c r="X167" s="15" t="e">
        <v>#N/A</v>
      </c>
      <c r="Y167" s="15" t="e">
        <v>#N/A</v>
      </c>
      <c r="Z167" s="15" t="e">
        <v>#N/A</v>
      </c>
      <c r="AA167" s="15" t="e">
        <v>#N/A</v>
      </c>
      <c r="AB167" s="15" t="e">
        <v>#N/A</v>
      </c>
      <c r="AC167" s="15" t="e">
        <v>#N/A</v>
      </c>
      <c r="AD167" s="15" t="e">
        <v>#N/A</v>
      </c>
      <c r="AE167" s="15" t="e">
        <v>#N/A</v>
      </c>
      <c r="AF167" s="15" t="e">
        <v>#N/A</v>
      </c>
      <c r="AG167" s="15" t="e">
        <v>#N/A</v>
      </c>
      <c r="AH167" s="15" t="e">
        <v>#N/A</v>
      </c>
      <c r="AI167" s="15" t="e">
        <v>#N/A</v>
      </c>
      <c r="AJ167" s="15" t="e">
        <v>#N/A</v>
      </c>
      <c r="AK167" s="15" t="e">
        <v>#N/A</v>
      </c>
      <c r="AL167" s="15" t="e">
        <v>#N/A</v>
      </c>
      <c r="AM167" s="14"/>
      <c r="AN167" s="14"/>
      <c r="AO167" s="14"/>
      <c r="AP167" s="14"/>
      <c r="AQ167" s="14"/>
      <c r="AR167" s="14"/>
      <c r="AS167" s="14"/>
      <c r="AT167" s="14"/>
      <c r="AU167" s="14"/>
      <c r="AV167" s="14"/>
    </row>
    <row r="168" spans="1:48" x14ac:dyDescent="0.35">
      <c r="A168" s="35">
        <v>34515</v>
      </c>
      <c r="B168" s="15">
        <v>8.4003230000000002</v>
      </c>
      <c r="C168" s="15">
        <v>13.367813</v>
      </c>
      <c r="D168" s="15">
        <v>12.032957</v>
      </c>
      <c r="E168" s="15">
        <v>12.827519000000001</v>
      </c>
      <c r="F168" s="15">
        <v>1.948367</v>
      </c>
      <c r="G168" s="15">
        <v>4.0281359999999999</v>
      </c>
      <c r="H168" s="15">
        <v>5.963209</v>
      </c>
      <c r="I168" s="15">
        <v>8.611421</v>
      </c>
      <c r="J168" s="15">
        <v>19.12435</v>
      </c>
      <c r="K168" s="15">
        <v>5.7506599999999999</v>
      </c>
      <c r="L168" s="15">
        <v>23.155859</v>
      </c>
      <c r="M168" s="15">
        <v>9.2438690000000001</v>
      </c>
      <c r="N168" s="15">
        <v>7.2161200000000001</v>
      </c>
      <c r="O168" s="15">
        <v>16.482603000000001</v>
      </c>
      <c r="P168" s="15" t="e">
        <v>#N/A</v>
      </c>
      <c r="Q168" s="15">
        <v>3.7323789999999999</v>
      </c>
      <c r="R168" s="15">
        <v>22.519123</v>
      </c>
      <c r="S168" s="15">
        <v>13.964864</v>
      </c>
      <c r="T168" s="15">
        <v>8.03186</v>
      </c>
      <c r="U168" s="15" t="e">
        <v>#N/A</v>
      </c>
      <c r="V168" s="15">
        <v>2.838571</v>
      </c>
      <c r="W168" s="15" t="e">
        <v>#N/A</v>
      </c>
      <c r="X168" s="15" t="e">
        <v>#N/A</v>
      </c>
      <c r="Y168" s="15" t="e">
        <v>#N/A</v>
      </c>
      <c r="Z168" s="15" t="e">
        <v>#N/A</v>
      </c>
      <c r="AA168" s="15" t="e">
        <v>#N/A</v>
      </c>
      <c r="AB168" s="15" t="e">
        <v>#N/A</v>
      </c>
      <c r="AC168" s="15" t="e">
        <v>#N/A</v>
      </c>
      <c r="AD168" s="15" t="e">
        <v>#N/A</v>
      </c>
      <c r="AE168" s="15" t="e">
        <v>#N/A</v>
      </c>
      <c r="AF168" s="15" t="e">
        <v>#N/A</v>
      </c>
      <c r="AG168" s="15" t="e">
        <v>#N/A</v>
      </c>
      <c r="AH168" s="15" t="e">
        <v>#N/A</v>
      </c>
      <c r="AI168" s="15" t="e">
        <v>#N/A</v>
      </c>
      <c r="AJ168" s="15" t="e">
        <v>#N/A</v>
      </c>
      <c r="AK168" s="15" t="e">
        <v>#N/A</v>
      </c>
      <c r="AL168" s="15" t="e">
        <v>#N/A</v>
      </c>
      <c r="AM168" s="14"/>
      <c r="AN168" s="14"/>
      <c r="AO168" s="14"/>
      <c r="AP168" s="14"/>
      <c r="AQ168" s="14"/>
      <c r="AR168" s="14"/>
      <c r="AS168" s="14"/>
      <c r="AT168" s="14"/>
      <c r="AU168" s="14"/>
      <c r="AV168" s="14"/>
    </row>
    <row r="169" spans="1:48" x14ac:dyDescent="0.35">
      <c r="A169" s="35">
        <v>34546</v>
      </c>
      <c r="B169" s="15">
        <v>8.3671349999999993</v>
      </c>
      <c r="C169" s="15">
        <v>13.357991999999999</v>
      </c>
      <c r="D169" s="15">
        <v>12.096449</v>
      </c>
      <c r="E169" s="15">
        <v>12.855947</v>
      </c>
      <c r="F169" s="15">
        <v>1.939133</v>
      </c>
      <c r="G169" s="15">
        <v>4.0199930000000004</v>
      </c>
      <c r="H169" s="15">
        <v>5.8970320000000003</v>
      </c>
      <c r="I169" s="15">
        <v>8.6107320000000005</v>
      </c>
      <c r="J169" s="15">
        <v>19.437688000000001</v>
      </c>
      <c r="K169" s="15">
        <v>5.767493</v>
      </c>
      <c r="L169" s="15">
        <v>23.138902999999999</v>
      </c>
      <c r="M169" s="15">
        <v>9.2901229999999995</v>
      </c>
      <c r="N169" s="15">
        <v>7.1593850000000003</v>
      </c>
      <c r="O169" s="15">
        <v>16.870118999999999</v>
      </c>
      <c r="P169" s="15" t="e">
        <v>#N/A</v>
      </c>
      <c r="Q169" s="15">
        <v>3.7058049999999998</v>
      </c>
      <c r="R169" s="15">
        <v>22.460229999999999</v>
      </c>
      <c r="S169" s="15">
        <v>13.993278999999999</v>
      </c>
      <c r="T169" s="15">
        <v>7.7416119999999999</v>
      </c>
      <c r="U169" s="15" t="e">
        <v>#N/A</v>
      </c>
      <c r="V169" s="15">
        <v>2.8213119999999998</v>
      </c>
      <c r="W169" s="15" t="e">
        <v>#N/A</v>
      </c>
      <c r="X169" s="15" t="e">
        <v>#N/A</v>
      </c>
      <c r="Y169" s="15" t="e">
        <v>#N/A</v>
      </c>
      <c r="Z169" s="15" t="e">
        <v>#N/A</v>
      </c>
      <c r="AA169" s="15" t="e">
        <v>#N/A</v>
      </c>
      <c r="AB169" s="15" t="e">
        <v>#N/A</v>
      </c>
      <c r="AC169" s="15" t="e">
        <v>#N/A</v>
      </c>
      <c r="AD169" s="15" t="e">
        <v>#N/A</v>
      </c>
      <c r="AE169" s="15" t="e">
        <v>#N/A</v>
      </c>
      <c r="AF169" s="15" t="e">
        <v>#N/A</v>
      </c>
      <c r="AG169" s="15" t="e">
        <v>#N/A</v>
      </c>
      <c r="AH169" s="15" t="e">
        <v>#N/A</v>
      </c>
      <c r="AI169" s="15" t="e">
        <v>#N/A</v>
      </c>
      <c r="AJ169" s="15" t="e">
        <v>#N/A</v>
      </c>
      <c r="AK169" s="15" t="e">
        <v>#N/A</v>
      </c>
      <c r="AL169" s="15" t="e">
        <v>#N/A</v>
      </c>
      <c r="AM169" s="14"/>
      <c r="AN169" s="14"/>
      <c r="AO169" s="14"/>
      <c r="AP169" s="14"/>
      <c r="AQ169" s="14"/>
      <c r="AR169" s="14"/>
      <c r="AS169" s="14"/>
      <c r="AT169" s="14"/>
      <c r="AU169" s="14"/>
      <c r="AV169" s="14"/>
    </row>
    <row r="170" spans="1:48" x14ac:dyDescent="0.35">
      <c r="A170" s="35">
        <v>34577</v>
      </c>
      <c r="B170" s="15">
        <v>8.3239800000000006</v>
      </c>
      <c r="C170" s="15">
        <v>13.177135</v>
      </c>
      <c r="D170" s="15">
        <v>11.95421</v>
      </c>
      <c r="E170" s="15">
        <v>12.772679</v>
      </c>
      <c r="F170" s="15">
        <v>1.9635290000000001</v>
      </c>
      <c r="G170" s="15">
        <v>4.0534650000000001</v>
      </c>
      <c r="H170" s="15">
        <v>5.934704</v>
      </c>
      <c r="I170" s="15">
        <v>8.6491550000000004</v>
      </c>
      <c r="J170" s="15">
        <v>19.298368</v>
      </c>
      <c r="K170" s="15">
        <v>5.7432629999999998</v>
      </c>
      <c r="L170" s="15">
        <v>23.094556999999998</v>
      </c>
      <c r="M170" s="15">
        <v>9.2481589999999994</v>
      </c>
      <c r="N170" s="15">
        <v>7.144145</v>
      </c>
      <c r="O170" s="15">
        <v>17.101112000000001</v>
      </c>
      <c r="P170" s="15" t="e">
        <v>#N/A</v>
      </c>
      <c r="Q170" s="15">
        <v>3.7512479999999999</v>
      </c>
      <c r="R170" s="15">
        <v>22.676081</v>
      </c>
      <c r="S170" s="15">
        <v>14.004122000000001</v>
      </c>
      <c r="T170" s="15">
        <v>7.7464079999999997</v>
      </c>
      <c r="U170" s="15" t="e">
        <v>#N/A</v>
      </c>
      <c r="V170" s="15">
        <v>2.810972</v>
      </c>
      <c r="W170" s="15" t="e">
        <v>#N/A</v>
      </c>
      <c r="X170" s="15" t="e">
        <v>#N/A</v>
      </c>
      <c r="Y170" s="15" t="e">
        <v>#N/A</v>
      </c>
      <c r="Z170" s="15" t="e">
        <v>#N/A</v>
      </c>
      <c r="AA170" s="15" t="e">
        <v>#N/A</v>
      </c>
      <c r="AB170" s="15" t="e">
        <v>#N/A</v>
      </c>
      <c r="AC170" s="15" t="e">
        <v>#N/A</v>
      </c>
      <c r="AD170" s="15" t="e">
        <v>#N/A</v>
      </c>
      <c r="AE170" s="15" t="e">
        <v>#N/A</v>
      </c>
      <c r="AF170" s="15" t="e">
        <v>#N/A</v>
      </c>
      <c r="AG170" s="15" t="e">
        <v>#N/A</v>
      </c>
      <c r="AH170" s="15" t="e">
        <v>#N/A</v>
      </c>
      <c r="AI170" s="15" t="e">
        <v>#N/A</v>
      </c>
      <c r="AJ170" s="15" t="e">
        <v>#N/A</v>
      </c>
      <c r="AK170" s="15" t="e">
        <v>#N/A</v>
      </c>
      <c r="AL170" s="15" t="e">
        <v>#N/A</v>
      </c>
      <c r="AM170" s="14"/>
      <c r="AN170" s="14"/>
      <c r="AO170" s="14"/>
      <c r="AP170" s="14"/>
      <c r="AQ170" s="14"/>
      <c r="AR170" s="14"/>
      <c r="AS170" s="14"/>
      <c r="AT170" s="14"/>
      <c r="AU170" s="14"/>
      <c r="AV170" s="14"/>
    </row>
    <row r="171" spans="1:48" x14ac:dyDescent="0.35">
      <c r="A171" s="35">
        <v>34607</v>
      </c>
      <c r="B171" s="15">
        <v>8.2912680000000005</v>
      </c>
      <c r="C171" s="15">
        <v>12.859647000000001</v>
      </c>
      <c r="D171" s="15">
        <v>11.806552999999999</v>
      </c>
      <c r="E171" s="15">
        <v>12.729608000000001</v>
      </c>
      <c r="F171" s="15">
        <v>1.930396</v>
      </c>
      <c r="G171" s="15">
        <v>4.0090209999999997</v>
      </c>
      <c r="H171" s="15">
        <v>5.9236899999999997</v>
      </c>
      <c r="I171" s="15">
        <v>8.6581650000000003</v>
      </c>
      <c r="J171" s="15">
        <v>19.075246</v>
      </c>
      <c r="K171" s="15">
        <v>5.6897169999999999</v>
      </c>
      <c r="L171" s="15">
        <v>23.062462</v>
      </c>
      <c r="M171" s="15">
        <v>9.1469070000000006</v>
      </c>
      <c r="N171" s="15">
        <v>7.0934340000000002</v>
      </c>
      <c r="O171" s="15">
        <v>16.813713</v>
      </c>
      <c r="P171" s="15" t="e">
        <v>#N/A</v>
      </c>
      <c r="Q171" s="15">
        <v>3.6769599999999998</v>
      </c>
      <c r="R171" s="15">
        <v>22.569714000000001</v>
      </c>
      <c r="S171" s="15">
        <v>13.90813</v>
      </c>
      <c r="T171" s="15">
        <v>7.9796469999999999</v>
      </c>
      <c r="U171" s="15" t="e">
        <v>#N/A</v>
      </c>
      <c r="V171" s="15">
        <v>2.8547380000000002</v>
      </c>
      <c r="W171" s="15" t="e">
        <v>#N/A</v>
      </c>
      <c r="X171" s="15" t="e">
        <v>#N/A</v>
      </c>
      <c r="Y171" s="15" t="e">
        <v>#N/A</v>
      </c>
      <c r="Z171" s="15" t="e">
        <v>#N/A</v>
      </c>
      <c r="AA171" s="15" t="e">
        <v>#N/A</v>
      </c>
      <c r="AB171" s="15" t="e">
        <v>#N/A</v>
      </c>
      <c r="AC171" s="15" t="e">
        <v>#N/A</v>
      </c>
      <c r="AD171" s="15" t="e">
        <v>#N/A</v>
      </c>
      <c r="AE171" s="15" t="e">
        <v>#N/A</v>
      </c>
      <c r="AF171" s="15" t="e">
        <v>#N/A</v>
      </c>
      <c r="AG171" s="15" t="e">
        <v>#N/A</v>
      </c>
      <c r="AH171" s="15" t="e">
        <v>#N/A</v>
      </c>
      <c r="AI171" s="15" t="e">
        <v>#N/A</v>
      </c>
      <c r="AJ171" s="15" t="e">
        <v>#N/A</v>
      </c>
      <c r="AK171" s="15" t="e">
        <v>#N/A</v>
      </c>
      <c r="AL171" s="15" t="e">
        <v>#N/A</v>
      </c>
      <c r="AM171" s="14"/>
      <c r="AN171" s="14"/>
      <c r="AO171" s="14"/>
      <c r="AP171" s="14"/>
      <c r="AQ171" s="14"/>
      <c r="AR171" s="14"/>
      <c r="AS171" s="14"/>
      <c r="AT171" s="14"/>
      <c r="AU171" s="14"/>
      <c r="AV171" s="14"/>
    </row>
    <row r="172" spans="1:48" x14ac:dyDescent="0.35">
      <c r="A172" s="35">
        <v>34638</v>
      </c>
      <c r="B172" s="15">
        <v>8.2314080000000001</v>
      </c>
      <c r="C172" s="15">
        <v>12.705444</v>
      </c>
      <c r="D172" s="15">
        <v>11.748663000000001</v>
      </c>
      <c r="E172" s="15">
        <v>12.675860999999999</v>
      </c>
      <c r="F172" s="15">
        <v>1.9159409999999999</v>
      </c>
      <c r="G172" s="15">
        <v>4.0175429999999999</v>
      </c>
      <c r="H172" s="15">
        <v>6.0099600000000004</v>
      </c>
      <c r="I172" s="15">
        <v>8.6362430000000003</v>
      </c>
      <c r="J172" s="15">
        <v>19.674996</v>
      </c>
      <c r="K172" s="15">
        <v>5.6629509999999996</v>
      </c>
      <c r="L172" s="15">
        <v>23.166567000000001</v>
      </c>
      <c r="M172" s="15">
        <v>9.0844480000000001</v>
      </c>
      <c r="N172" s="15">
        <v>7.0370499999999998</v>
      </c>
      <c r="O172" s="15">
        <v>16.857165999999999</v>
      </c>
      <c r="P172" s="15" t="e">
        <v>#N/A</v>
      </c>
      <c r="Q172" s="15">
        <v>3.6242700000000001</v>
      </c>
      <c r="R172" s="15">
        <v>22.476845000000001</v>
      </c>
      <c r="S172" s="15">
        <v>13.819736000000001</v>
      </c>
      <c r="T172" s="15">
        <v>7.9754100000000001</v>
      </c>
      <c r="U172" s="15" t="e">
        <v>#N/A</v>
      </c>
      <c r="V172" s="15">
        <v>2.8635120000000001</v>
      </c>
      <c r="W172" s="15" t="e">
        <v>#N/A</v>
      </c>
      <c r="X172" s="15" t="e">
        <v>#N/A</v>
      </c>
      <c r="Y172" s="15" t="e">
        <v>#N/A</v>
      </c>
      <c r="Z172" s="15" t="e">
        <v>#N/A</v>
      </c>
      <c r="AA172" s="15" t="e">
        <v>#N/A</v>
      </c>
      <c r="AB172" s="15" t="e">
        <v>#N/A</v>
      </c>
      <c r="AC172" s="15" t="e">
        <v>#N/A</v>
      </c>
      <c r="AD172" s="15" t="e">
        <v>#N/A</v>
      </c>
      <c r="AE172" s="15" t="e">
        <v>#N/A</v>
      </c>
      <c r="AF172" s="15" t="e">
        <v>#N/A</v>
      </c>
      <c r="AG172" s="15" t="e">
        <v>#N/A</v>
      </c>
      <c r="AH172" s="15" t="e">
        <v>#N/A</v>
      </c>
      <c r="AI172" s="15" t="e">
        <v>#N/A</v>
      </c>
      <c r="AJ172" s="15" t="e">
        <v>#N/A</v>
      </c>
      <c r="AK172" s="15" t="e">
        <v>#N/A</v>
      </c>
      <c r="AL172" s="15" t="e">
        <v>#N/A</v>
      </c>
      <c r="AM172" s="14"/>
      <c r="AN172" s="14"/>
      <c r="AO172" s="14"/>
      <c r="AP172" s="14"/>
      <c r="AQ172" s="14"/>
      <c r="AR172" s="14"/>
      <c r="AS172" s="14"/>
      <c r="AT172" s="14"/>
      <c r="AU172" s="14"/>
      <c r="AV172" s="14"/>
    </row>
    <row r="173" spans="1:48" x14ac:dyDescent="0.35">
      <c r="A173" s="35">
        <v>34668</v>
      </c>
      <c r="B173" s="15">
        <v>8.2499199999999995</v>
      </c>
      <c r="C173" s="15">
        <v>12.672511</v>
      </c>
      <c r="D173" s="15">
        <v>11.685174999999999</v>
      </c>
      <c r="E173" s="15">
        <v>12.842402999999999</v>
      </c>
      <c r="F173" s="15">
        <v>1.9533750000000001</v>
      </c>
      <c r="G173" s="15">
        <v>4.0372969999999997</v>
      </c>
      <c r="H173" s="15">
        <v>5.9830519999999998</v>
      </c>
      <c r="I173" s="15">
        <v>8.7926380000000002</v>
      </c>
      <c r="J173" s="15">
        <v>19.180893000000001</v>
      </c>
      <c r="K173" s="15">
        <v>5.6412959999999996</v>
      </c>
      <c r="L173" s="15">
        <v>23.111725</v>
      </c>
      <c r="M173" s="15">
        <v>8.9809710000000003</v>
      </c>
      <c r="N173" s="15">
        <v>6.9876569999999996</v>
      </c>
      <c r="O173" s="15">
        <v>16.939164999999999</v>
      </c>
      <c r="P173" s="15" t="e">
        <v>#N/A</v>
      </c>
      <c r="Q173" s="15">
        <v>3.715185</v>
      </c>
      <c r="R173" s="15">
        <v>22.705276000000001</v>
      </c>
      <c r="S173" s="15">
        <v>13.752796999999999</v>
      </c>
      <c r="T173" s="15">
        <v>7.9979380000000004</v>
      </c>
      <c r="U173" s="15" t="e">
        <v>#N/A</v>
      </c>
      <c r="V173" s="15">
        <v>2.9061499999999998</v>
      </c>
      <c r="W173" s="15" t="e">
        <v>#N/A</v>
      </c>
      <c r="X173" s="15" t="e">
        <v>#N/A</v>
      </c>
      <c r="Y173" s="15" t="e">
        <v>#N/A</v>
      </c>
      <c r="Z173" s="15" t="e">
        <v>#N/A</v>
      </c>
      <c r="AA173" s="15" t="e">
        <v>#N/A</v>
      </c>
      <c r="AB173" s="15" t="e">
        <v>#N/A</v>
      </c>
      <c r="AC173" s="15" t="e">
        <v>#N/A</v>
      </c>
      <c r="AD173" s="15" t="e">
        <v>#N/A</v>
      </c>
      <c r="AE173" s="15" t="e">
        <v>#N/A</v>
      </c>
      <c r="AF173" s="15" t="e">
        <v>#N/A</v>
      </c>
      <c r="AG173" s="15" t="e">
        <v>#N/A</v>
      </c>
      <c r="AH173" s="15" t="e">
        <v>#N/A</v>
      </c>
      <c r="AI173" s="15" t="e">
        <v>#N/A</v>
      </c>
      <c r="AJ173" s="15" t="e">
        <v>#N/A</v>
      </c>
      <c r="AK173" s="15" t="e">
        <v>#N/A</v>
      </c>
      <c r="AL173" s="15" t="e">
        <v>#N/A</v>
      </c>
      <c r="AM173" s="14"/>
      <c r="AN173" s="14"/>
      <c r="AO173" s="14"/>
      <c r="AP173" s="14"/>
      <c r="AQ173" s="14"/>
      <c r="AR173" s="14"/>
      <c r="AS173" s="14"/>
      <c r="AT173" s="14"/>
      <c r="AU173" s="14"/>
      <c r="AV173" s="14"/>
    </row>
    <row r="174" spans="1:48" x14ac:dyDescent="0.35">
      <c r="A174" s="35">
        <v>34699</v>
      </c>
      <c r="B174" s="15">
        <v>8.2430099999999999</v>
      </c>
      <c r="C174" s="15">
        <v>12.612423</v>
      </c>
      <c r="D174" s="15">
        <v>11.734812</v>
      </c>
      <c r="E174" s="15">
        <v>12.651789000000001</v>
      </c>
      <c r="F174" s="15">
        <v>1.917125</v>
      </c>
      <c r="G174" s="15">
        <v>4.0071810000000001</v>
      </c>
      <c r="H174" s="15">
        <v>5.9371539999999996</v>
      </c>
      <c r="I174" s="15">
        <v>8.8175530000000002</v>
      </c>
      <c r="J174" s="15">
        <v>19.631689999999999</v>
      </c>
      <c r="K174" s="15">
        <v>5.626487</v>
      </c>
      <c r="L174" s="15">
        <v>23.154838999999999</v>
      </c>
      <c r="M174" s="15">
        <v>9.0015730000000005</v>
      </c>
      <c r="N174" s="15">
        <v>6.9752450000000001</v>
      </c>
      <c r="O174" s="15">
        <v>17.319206000000001</v>
      </c>
      <c r="P174" s="15" t="e">
        <v>#N/A</v>
      </c>
      <c r="Q174" s="15">
        <v>3.6693199999999999</v>
      </c>
      <c r="R174" s="15">
        <v>22.632197999999999</v>
      </c>
      <c r="S174" s="15">
        <v>13.835917</v>
      </c>
      <c r="T174" s="15">
        <v>7.9095519999999997</v>
      </c>
      <c r="U174" s="15" t="e">
        <v>#N/A</v>
      </c>
      <c r="V174" s="15">
        <v>2.9318840000000002</v>
      </c>
      <c r="W174" s="15" t="e">
        <v>#N/A</v>
      </c>
      <c r="X174" s="15" t="e">
        <v>#N/A</v>
      </c>
      <c r="Y174" s="15" t="e">
        <v>#N/A</v>
      </c>
      <c r="Z174" s="15" t="e">
        <v>#N/A</v>
      </c>
      <c r="AA174" s="15" t="e">
        <v>#N/A</v>
      </c>
      <c r="AB174" s="15" t="e">
        <v>#N/A</v>
      </c>
      <c r="AC174" s="15" t="e">
        <v>#N/A</v>
      </c>
      <c r="AD174" s="15" t="e">
        <v>#N/A</v>
      </c>
      <c r="AE174" s="15" t="e">
        <v>#N/A</v>
      </c>
      <c r="AF174" s="15" t="e">
        <v>#N/A</v>
      </c>
      <c r="AG174" s="15" t="e">
        <v>#N/A</v>
      </c>
      <c r="AH174" s="15" t="e">
        <v>#N/A</v>
      </c>
      <c r="AI174" s="15" t="e">
        <v>#N/A</v>
      </c>
      <c r="AJ174" s="15" t="e">
        <v>#N/A</v>
      </c>
      <c r="AK174" s="15" t="e">
        <v>#N/A</v>
      </c>
      <c r="AL174" s="15" t="e">
        <v>#N/A</v>
      </c>
      <c r="AM174" s="14"/>
      <c r="AN174" s="14"/>
      <c r="AO174" s="14"/>
      <c r="AP174" s="14"/>
      <c r="AQ174" s="14"/>
      <c r="AR174" s="14"/>
      <c r="AS174" s="14"/>
      <c r="AT174" s="14"/>
      <c r="AU174" s="14"/>
      <c r="AV174" s="14"/>
    </row>
    <row r="175" spans="1:48" x14ac:dyDescent="0.35">
      <c r="A175" s="35">
        <v>34730</v>
      </c>
      <c r="B175" s="15">
        <v>8.1043230000000008</v>
      </c>
      <c r="C175" s="15">
        <v>12.455667</v>
      </c>
      <c r="D175" s="15">
        <v>11.621219</v>
      </c>
      <c r="E175" s="15">
        <v>12.761153999999999</v>
      </c>
      <c r="F175" s="15">
        <v>1.9043380000000001</v>
      </c>
      <c r="G175" s="15">
        <v>4.0427289999999996</v>
      </c>
      <c r="H175" s="15">
        <v>5.8862560000000004</v>
      </c>
      <c r="I175" s="15">
        <v>8.7416999999999998</v>
      </c>
      <c r="J175" s="15">
        <v>19.841099</v>
      </c>
      <c r="K175" s="15">
        <v>5.5635620000000001</v>
      </c>
      <c r="L175" s="15">
        <v>23.093074999999999</v>
      </c>
      <c r="M175" s="15">
        <v>8.9708509999999997</v>
      </c>
      <c r="N175" s="15">
        <v>6.9482850000000003</v>
      </c>
      <c r="O175" s="15">
        <v>17.180040000000002</v>
      </c>
      <c r="P175" s="15" t="e">
        <v>#N/A</v>
      </c>
      <c r="Q175" s="15">
        <v>3.6277490000000001</v>
      </c>
      <c r="R175" s="15">
        <v>22.557524000000001</v>
      </c>
      <c r="S175" s="15">
        <v>13.906884</v>
      </c>
      <c r="T175" s="15">
        <v>7.6733960000000003</v>
      </c>
      <c r="U175" s="15" t="e">
        <v>#N/A</v>
      </c>
      <c r="V175" s="15">
        <v>2.9107609999999999</v>
      </c>
      <c r="W175" s="15" t="e">
        <v>#N/A</v>
      </c>
      <c r="X175" s="15" t="e">
        <v>#N/A</v>
      </c>
      <c r="Y175" s="15" t="e">
        <v>#N/A</v>
      </c>
      <c r="Z175" s="15" t="e">
        <v>#N/A</v>
      </c>
      <c r="AA175" s="15" t="e">
        <v>#N/A</v>
      </c>
      <c r="AB175" s="15" t="e">
        <v>#N/A</v>
      </c>
      <c r="AC175" s="15" t="e">
        <v>#N/A</v>
      </c>
      <c r="AD175" s="15" t="e">
        <v>#N/A</v>
      </c>
      <c r="AE175" s="15" t="e">
        <v>#N/A</v>
      </c>
      <c r="AF175" s="15" t="e">
        <v>#N/A</v>
      </c>
      <c r="AG175" s="15" t="e">
        <v>#N/A</v>
      </c>
      <c r="AH175" s="15" t="e">
        <v>#N/A</v>
      </c>
      <c r="AI175" s="15" t="e">
        <v>#N/A</v>
      </c>
      <c r="AJ175" s="15" t="e">
        <v>#N/A</v>
      </c>
      <c r="AK175" s="15" t="e">
        <v>#N/A</v>
      </c>
      <c r="AL175" s="15" t="e">
        <v>#N/A</v>
      </c>
      <c r="AM175" s="14"/>
      <c r="AN175" s="14"/>
      <c r="AO175" s="14"/>
      <c r="AP175" s="14"/>
      <c r="AQ175" s="14"/>
      <c r="AR175" s="14"/>
      <c r="AS175" s="14"/>
      <c r="AT175" s="14"/>
      <c r="AU175" s="14"/>
      <c r="AV175" s="14"/>
    </row>
    <row r="176" spans="1:48" x14ac:dyDescent="0.35">
      <c r="A176" s="35">
        <v>34758</v>
      </c>
      <c r="B176" s="15">
        <v>8.2536889999999996</v>
      </c>
      <c r="C176" s="15">
        <v>11.853172000000001</v>
      </c>
      <c r="D176" s="15">
        <v>11.779177000000001</v>
      </c>
      <c r="E176" s="15">
        <v>12.653888999999999</v>
      </c>
      <c r="F176" s="15">
        <v>1.9389149999999999</v>
      </c>
      <c r="G176" s="15">
        <v>4.0567849999999996</v>
      </c>
      <c r="H176" s="15">
        <v>5.8838559999999998</v>
      </c>
      <c r="I176" s="15">
        <v>8.5885110000000005</v>
      </c>
      <c r="J176" s="15">
        <v>20.689578000000001</v>
      </c>
      <c r="K176" s="15">
        <v>5.5741350000000001</v>
      </c>
      <c r="L176" s="15">
        <v>23.017037999999999</v>
      </c>
      <c r="M176" s="15">
        <v>8.9397149999999996</v>
      </c>
      <c r="N176" s="15">
        <v>6.9218070000000003</v>
      </c>
      <c r="O176" s="15">
        <v>17.141128999999999</v>
      </c>
      <c r="P176" s="15" t="e">
        <v>#N/A</v>
      </c>
      <c r="Q176" s="15">
        <v>3.694312</v>
      </c>
      <c r="R176" s="15">
        <v>22.650074</v>
      </c>
      <c r="S176" s="15">
        <v>13.978247</v>
      </c>
      <c r="T176" s="15">
        <v>7.8692089999999997</v>
      </c>
      <c r="U176" s="15" t="e">
        <v>#N/A</v>
      </c>
      <c r="V176" s="15">
        <v>2.8586200000000002</v>
      </c>
      <c r="W176" s="15" t="e">
        <v>#N/A</v>
      </c>
      <c r="X176" s="15" t="e">
        <v>#N/A</v>
      </c>
      <c r="Y176" s="15" t="e">
        <v>#N/A</v>
      </c>
      <c r="Z176" s="15" t="e">
        <v>#N/A</v>
      </c>
      <c r="AA176" s="15" t="e">
        <v>#N/A</v>
      </c>
      <c r="AB176" s="15" t="e">
        <v>#N/A</v>
      </c>
      <c r="AC176" s="15" t="e">
        <v>#N/A</v>
      </c>
      <c r="AD176" s="15" t="e">
        <v>#N/A</v>
      </c>
      <c r="AE176" s="15" t="e">
        <v>#N/A</v>
      </c>
      <c r="AF176" s="15" t="e">
        <v>#N/A</v>
      </c>
      <c r="AG176" s="15" t="e">
        <v>#N/A</v>
      </c>
      <c r="AH176" s="15" t="e">
        <v>#N/A</v>
      </c>
      <c r="AI176" s="15" t="e">
        <v>#N/A</v>
      </c>
      <c r="AJ176" s="15" t="e">
        <v>#N/A</v>
      </c>
      <c r="AK176" s="15" t="e">
        <v>#N/A</v>
      </c>
      <c r="AL176" s="15" t="e">
        <v>#N/A</v>
      </c>
      <c r="AM176" s="14"/>
      <c r="AN176" s="14"/>
      <c r="AO176" s="14"/>
      <c r="AP176" s="14"/>
      <c r="AQ176" s="14"/>
      <c r="AR176" s="14"/>
      <c r="AS176" s="14"/>
      <c r="AT176" s="14"/>
      <c r="AU176" s="14"/>
      <c r="AV176" s="14"/>
    </row>
    <row r="177" spans="1:48" x14ac:dyDescent="0.35">
      <c r="A177" s="35">
        <v>34789</v>
      </c>
      <c r="B177" s="15">
        <v>8.2182080000000006</v>
      </c>
      <c r="C177" s="15">
        <v>11.938736</v>
      </c>
      <c r="D177" s="15">
        <v>11.876372999999999</v>
      </c>
      <c r="E177" s="15">
        <v>12.430412</v>
      </c>
      <c r="F177" s="15">
        <v>1.91557</v>
      </c>
      <c r="G177" s="15">
        <v>4.0412119999999998</v>
      </c>
      <c r="H177" s="15">
        <v>5.8601700000000001</v>
      </c>
      <c r="I177" s="15">
        <v>8.5879290000000008</v>
      </c>
      <c r="J177" s="15">
        <v>20.880655000000001</v>
      </c>
      <c r="K177" s="15">
        <v>5.5668009999999999</v>
      </c>
      <c r="L177" s="15">
        <v>23.002690999999999</v>
      </c>
      <c r="M177" s="15">
        <v>8.8652420000000003</v>
      </c>
      <c r="N177" s="15">
        <v>6.9102540000000001</v>
      </c>
      <c r="O177" s="15">
        <v>17.616243000000001</v>
      </c>
      <c r="P177" s="15" t="e">
        <v>#N/A</v>
      </c>
      <c r="Q177" s="15">
        <v>3.6482890000000001</v>
      </c>
      <c r="R177" s="15">
        <v>22.589625999999999</v>
      </c>
      <c r="S177" s="15">
        <v>13.966538</v>
      </c>
      <c r="T177" s="15">
        <v>7.8612840000000004</v>
      </c>
      <c r="U177" s="15" t="e">
        <v>#N/A</v>
      </c>
      <c r="V177" s="15">
        <v>2.8613270000000002</v>
      </c>
      <c r="W177" s="15" t="e">
        <v>#N/A</v>
      </c>
      <c r="X177" s="15" t="e">
        <v>#N/A</v>
      </c>
      <c r="Y177" s="15" t="e">
        <v>#N/A</v>
      </c>
      <c r="Z177" s="15" t="e">
        <v>#N/A</v>
      </c>
      <c r="AA177" s="15" t="e">
        <v>#N/A</v>
      </c>
      <c r="AB177" s="15" t="e">
        <v>#N/A</v>
      </c>
      <c r="AC177" s="15" t="e">
        <v>#N/A</v>
      </c>
      <c r="AD177" s="15" t="e">
        <v>#N/A</v>
      </c>
      <c r="AE177" s="15" t="e">
        <v>#N/A</v>
      </c>
      <c r="AF177" s="15" t="e">
        <v>#N/A</v>
      </c>
      <c r="AG177" s="15" t="e">
        <v>#N/A</v>
      </c>
      <c r="AH177" s="15" t="e">
        <v>#N/A</v>
      </c>
      <c r="AI177" s="15" t="e">
        <v>#N/A</v>
      </c>
      <c r="AJ177" s="15" t="e">
        <v>#N/A</v>
      </c>
      <c r="AK177" s="15" t="e">
        <v>#N/A</v>
      </c>
      <c r="AL177" s="15" t="e">
        <v>#N/A</v>
      </c>
      <c r="AM177" s="14"/>
      <c r="AN177" s="14"/>
      <c r="AO177" s="14"/>
      <c r="AP177" s="14"/>
      <c r="AQ177" s="14"/>
      <c r="AR177" s="14"/>
      <c r="AS177" s="14"/>
      <c r="AT177" s="14"/>
      <c r="AU177" s="14"/>
      <c r="AV177" s="14"/>
    </row>
    <row r="178" spans="1:48" x14ac:dyDescent="0.35">
      <c r="A178" s="35">
        <v>34819</v>
      </c>
      <c r="B178" s="15">
        <v>8.201136</v>
      </c>
      <c r="C178" s="15">
        <v>11.981369000000001</v>
      </c>
      <c r="D178" s="15">
        <v>11.914389999999999</v>
      </c>
      <c r="E178" s="15">
        <v>12.374775</v>
      </c>
      <c r="F178" s="15">
        <v>1.9063289999999999</v>
      </c>
      <c r="G178" s="15">
        <v>4.0604699999999996</v>
      </c>
      <c r="H178" s="15">
        <v>5.8398370000000002</v>
      </c>
      <c r="I178" s="15">
        <v>8.4965630000000001</v>
      </c>
      <c r="J178" s="15">
        <v>20.906898000000002</v>
      </c>
      <c r="K178" s="15">
        <v>5.5800369999999999</v>
      </c>
      <c r="L178" s="15">
        <v>23.013247</v>
      </c>
      <c r="M178" s="15">
        <v>8.8152489999999997</v>
      </c>
      <c r="N178" s="15">
        <v>6.8804420000000004</v>
      </c>
      <c r="O178" s="15">
        <v>17.505766000000001</v>
      </c>
      <c r="P178" s="15" t="e">
        <v>#N/A</v>
      </c>
      <c r="Q178" s="15">
        <v>3.637527</v>
      </c>
      <c r="R178" s="15">
        <v>22.508845999999998</v>
      </c>
      <c r="S178" s="15">
        <v>13.961029999999999</v>
      </c>
      <c r="T178" s="15">
        <v>7.6803929999999996</v>
      </c>
      <c r="U178" s="15" t="e">
        <v>#N/A</v>
      </c>
      <c r="V178" s="15">
        <v>2.8050069999999998</v>
      </c>
      <c r="W178" s="15" t="e">
        <v>#N/A</v>
      </c>
      <c r="X178" s="15" t="e">
        <v>#N/A</v>
      </c>
      <c r="Y178" s="15" t="e">
        <v>#N/A</v>
      </c>
      <c r="Z178" s="15" t="e">
        <v>#N/A</v>
      </c>
      <c r="AA178" s="15" t="e">
        <v>#N/A</v>
      </c>
      <c r="AB178" s="15" t="e">
        <v>#N/A</v>
      </c>
      <c r="AC178" s="15" t="e">
        <v>#N/A</v>
      </c>
      <c r="AD178" s="15" t="e">
        <v>#N/A</v>
      </c>
      <c r="AE178" s="15" t="e">
        <v>#N/A</v>
      </c>
      <c r="AF178" s="15" t="e">
        <v>#N/A</v>
      </c>
      <c r="AG178" s="15" t="e">
        <v>#N/A</v>
      </c>
      <c r="AH178" s="15" t="e">
        <v>#N/A</v>
      </c>
      <c r="AI178" s="15" t="e">
        <v>#N/A</v>
      </c>
      <c r="AJ178" s="15" t="e">
        <v>#N/A</v>
      </c>
      <c r="AK178" s="15" t="e">
        <v>#N/A</v>
      </c>
      <c r="AL178" s="15" t="e">
        <v>#N/A</v>
      </c>
      <c r="AM178" s="14"/>
      <c r="AN178" s="14"/>
      <c r="AO178" s="14"/>
      <c r="AP178" s="14"/>
      <c r="AQ178" s="14"/>
      <c r="AR178" s="14"/>
      <c r="AS178" s="14"/>
      <c r="AT178" s="14"/>
      <c r="AU178" s="14"/>
      <c r="AV178" s="14"/>
    </row>
    <row r="179" spans="1:48" x14ac:dyDescent="0.35">
      <c r="A179" s="35">
        <v>34850</v>
      </c>
      <c r="B179" s="15">
        <v>7.9787730000000003</v>
      </c>
      <c r="C179" s="15">
        <v>11.971909</v>
      </c>
      <c r="D179" s="15">
        <v>11.923654000000001</v>
      </c>
      <c r="E179" s="15">
        <v>12.724639</v>
      </c>
      <c r="F179" s="15">
        <v>1.948258</v>
      </c>
      <c r="G179" s="15">
        <v>4.1178059999999999</v>
      </c>
      <c r="H179" s="15">
        <v>5.855054</v>
      </c>
      <c r="I179" s="15">
        <v>8.3886450000000004</v>
      </c>
      <c r="J179" s="15">
        <v>21.667732999999998</v>
      </c>
      <c r="K179" s="15">
        <v>5.6213689999999996</v>
      </c>
      <c r="L179" s="15">
        <v>23.008772</v>
      </c>
      <c r="M179" s="15">
        <v>8.8990880000000008</v>
      </c>
      <c r="N179" s="15">
        <v>6.8762860000000003</v>
      </c>
      <c r="O179" s="15">
        <v>17.367398999999999</v>
      </c>
      <c r="P179" s="15" t="e">
        <v>#N/A</v>
      </c>
      <c r="Q179" s="15">
        <v>3.7466949999999999</v>
      </c>
      <c r="R179" s="15">
        <v>22.674178999999999</v>
      </c>
      <c r="S179" s="15">
        <v>14.001878</v>
      </c>
      <c r="T179" s="15">
        <v>6.7584770000000001</v>
      </c>
      <c r="U179" s="15" t="e">
        <v>#N/A</v>
      </c>
      <c r="V179" s="15">
        <v>2.9125559999999999</v>
      </c>
      <c r="W179" s="15" t="e">
        <v>#N/A</v>
      </c>
      <c r="X179" s="15" t="e">
        <v>#N/A</v>
      </c>
      <c r="Y179" s="15" t="e">
        <v>#N/A</v>
      </c>
      <c r="Z179" s="15" t="e">
        <v>#N/A</v>
      </c>
      <c r="AA179" s="15" t="e">
        <v>#N/A</v>
      </c>
      <c r="AB179" s="15" t="e">
        <v>#N/A</v>
      </c>
      <c r="AC179" s="15" t="e">
        <v>#N/A</v>
      </c>
      <c r="AD179" s="15" t="e">
        <v>#N/A</v>
      </c>
      <c r="AE179" s="15" t="e">
        <v>#N/A</v>
      </c>
      <c r="AF179" s="15" t="e">
        <v>#N/A</v>
      </c>
      <c r="AG179" s="15" t="e">
        <v>#N/A</v>
      </c>
      <c r="AH179" s="15" t="e">
        <v>#N/A</v>
      </c>
      <c r="AI179" s="15" t="e">
        <v>#N/A</v>
      </c>
      <c r="AJ179" s="15" t="e">
        <v>#N/A</v>
      </c>
      <c r="AK179" s="15" t="e">
        <v>#N/A</v>
      </c>
      <c r="AL179" s="15" t="e">
        <v>#N/A</v>
      </c>
      <c r="AM179" s="14"/>
      <c r="AN179" s="14"/>
      <c r="AO179" s="14"/>
      <c r="AP179" s="14"/>
      <c r="AQ179" s="14"/>
      <c r="AR179" s="14"/>
      <c r="AS179" s="14"/>
      <c r="AT179" s="14"/>
      <c r="AU179" s="14"/>
      <c r="AV179" s="14"/>
    </row>
    <row r="180" spans="1:48" x14ac:dyDescent="0.35">
      <c r="A180" s="35">
        <v>34880</v>
      </c>
      <c r="B180" s="15">
        <v>7.9802530000000003</v>
      </c>
      <c r="C180" s="15">
        <v>11.970122999999999</v>
      </c>
      <c r="D180" s="15">
        <v>11.955282</v>
      </c>
      <c r="E180" s="15">
        <v>12.728648</v>
      </c>
      <c r="F180" s="15">
        <v>1.925235</v>
      </c>
      <c r="G180" s="15">
        <v>4.1070599999999997</v>
      </c>
      <c r="H180" s="15">
        <v>5.8437039999999998</v>
      </c>
      <c r="I180" s="15">
        <v>8.3790040000000001</v>
      </c>
      <c r="J180" s="15">
        <v>21.684778999999999</v>
      </c>
      <c r="K180" s="15">
        <v>5.658029</v>
      </c>
      <c r="L180" s="15">
        <v>23.067319999999999</v>
      </c>
      <c r="M180" s="15">
        <v>8.8750250000000008</v>
      </c>
      <c r="N180" s="15">
        <v>6.9424070000000002</v>
      </c>
      <c r="O180" s="15">
        <v>18.301297999999999</v>
      </c>
      <c r="P180" s="15" t="e">
        <v>#N/A</v>
      </c>
      <c r="Q180" s="15">
        <v>3.711751</v>
      </c>
      <c r="R180" s="15">
        <v>22.587693999999999</v>
      </c>
      <c r="S180" s="15">
        <v>13.993494</v>
      </c>
      <c r="T180" s="15">
        <v>6.7408340000000004</v>
      </c>
      <c r="U180" s="15" t="e">
        <v>#N/A</v>
      </c>
      <c r="V180" s="15">
        <v>3.0823939999999999</v>
      </c>
      <c r="W180" s="15" t="e">
        <v>#N/A</v>
      </c>
      <c r="X180" s="15" t="e">
        <v>#N/A</v>
      </c>
      <c r="Y180" s="15" t="e">
        <v>#N/A</v>
      </c>
      <c r="Z180" s="15" t="e">
        <v>#N/A</v>
      </c>
      <c r="AA180" s="15" t="e">
        <v>#N/A</v>
      </c>
      <c r="AB180" s="15" t="e">
        <v>#N/A</v>
      </c>
      <c r="AC180" s="15" t="e">
        <v>#N/A</v>
      </c>
      <c r="AD180" s="15" t="e">
        <v>#N/A</v>
      </c>
      <c r="AE180" s="15" t="e">
        <v>#N/A</v>
      </c>
      <c r="AF180" s="15" t="e">
        <v>#N/A</v>
      </c>
      <c r="AG180" s="15" t="e">
        <v>#N/A</v>
      </c>
      <c r="AH180" s="15" t="e">
        <v>#N/A</v>
      </c>
      <c r="AI180" s="15" t="e">
        <v>#N/A</v>
      </c>
      <c r="AJ180" s="15" t="e">
        <v>#N/A</v>
      </c>
      <c r="AK180" s="15" t="e">
        <v>#N/A</v>
      </c>
      <c r="AL180" s="15" t="e">
        <v>#N/A</v>
      </c>
      <c r="AM180" s="14"/>
      <c r="AN180" s="14"/>
      <c r="AO180" s="14"/>
      <c r="AP180" s="14"/>
      <c r="AQ180" s="14"/>
      <c r="AR180" s="14"/>
      <c r="AS180" s="14"/>
      <c r="AT180" s="14"/>
      <c r="AU180" s="14"/>
      <c r="AV180" s="14"/>
    </row>
    <row r="181" spans="1:48" x14ac:dyDescent="0.35">
      <c r="A181" s="35">
        <v>34911</v>
      </c>
      <c r="B181" s="15">
        <v>7.9781610000000001</v>
      </c>
      <c r="C181" s="15">
        <v>11.812576</v>
      </c>
      <c r="D181" s="15">
        <v>11.915959000000001</v>
      </c>
      <c r="E181" s="15">
        <v>12.586796</v>
      </c>
      <c r="F181" s="15">
        <v>1.916436</v>
      </c>
      <c r="G181" s="15">
        <v>4.1172599999999999</v>
      </c>
      <c r="H181" s="15">
        <v>5.8746</v>
      </c>
      <c r="I181" s="15">
        <v>8.4124280000000002</v>
      </c>
      <c r="J181" s="15">
        <v>21.604831999999998</v>
      </c>
      <c r="K181" s="15">
        <v>5.6619859999999997</v>
      </c>
      <c r="L181" s="15">
        <v>23.041477</v>
      </c>
      <c r="M181" s="15">
        <v>8.7281289999999991</v>
      </c>
      <c r="N181" s="15">
        <v>6.879238</v>
      </c>
      <c r="O181" s="15">
        <v>18.338799000000002</v>
      </c>
      <c r="P181" s="15" t="e">
        <v>#N/A</v>
      </c>
      <c r="Q181" s="15">
        <v>3.674455</v>
      </c>
      <c r="R181" s="15">
        <v>22.486070999999999</v>
      </c>
      <c r="S181" s="15">
        <v>14.027331999999999</v>
      </c>
      <c r="T181" s="15">
        <v>6.8843189999999996</v>
      </c>
      <c r="U181" s="15" t="e">
        <v>#N/A</v>
      </c>
      <c r="V181" s="15">
        <v>3.0698400000000001</v>
      </c>
      <c r="W181" s="15" t="e">
        <v>#N/A</v>
      </c>
      <c r="X181" s="15" t="e">
        <v>#N/A</v>
      </c>
      <c r="Y181" s="15" t="e">
        <v>#N/A</v>
      </c>
      <c r="Z181" s="15" t="e">
        <v>#N/A</v>
      </c>
      <c r="AA181" s="15" t="e">
        <v>#N/A</v>
      </c>
      <c r="AB181" s="15" t="e">
        <v>#N/A</v>
      </c>
      <c r="AC181" s="15" t="e">
        <v>#N/A</v>
      </c>
      <c r="AD181" s="15" t="e">
        <v>#N/A</v>
      </c>
      <c r="AE181" s="15" t="e">
        <v>#N/A</v>
      </c>
      <c r="AF181" s="15" t="e">
        <v>#N/A</v>
      </c>
      <c r="AG181" s="15" t="e">
        <v>#N/A</v>
      </c>
      <c r="AH181" s="15" t="e">
        <v>#N/A</v>
      </c>
      <c r="AI181" s="15" t="e">
        <v>#N/A</v>
      </c>
      <c r="AJ181" s="15" t="e">
        <v>#N/A</v>
      </c>
      <c r="AK181" s="15" t="e">
        <v>#N/A</v>
      </c>
      <c r="AL181" s="15" t="e">
        <v>#N/A</v>
      </c>
      <c r="AM181" s="14"/>
      <c r="AN181" s="14"/>
      <c r="AO181" s="14"/>
      <c r="AP181" s="14"/>
      <c r="AQ181" s="14"/>
      <c r="AR181" s="14"/>
      <c r="AS181" s="14"/>
      <c r="AT181" s="14"/>
      <c r="AU181" s="14"/>
      <c r="AV181" s="14"/>
    </row>
    <row r="182" spans="1:48" x14ac:dyDescent="0.35">
      <c r="A182" s="35">
        <v>34942</v>
      </c>
      <c r="B182" s="15">
        <v>7.9825689999999998</v>
      </c>
      <c r="C182" s="15">
        <v>11.81291</v>
      </c>
      <c r="D182" s="15">
        <v>11.924294</v>
      </c>
      <c r="E182" s="15">
        <v>12.666230000000001</v>
      </c>
      <c r="F182" s="15">
        <v>1.940564</v>
      </c>
      <c r="G182" s="15">
        <v>4.1195209999999998</v>
      </c>
      <c r="H182" s="15">
        <v>5.8803179999999999</v>
      </c>
      <c r="I182" s="15">
        <v>8.4268630000000009</v>
      </c>
      <c r="J182" s="15">
        <v>22.124113000000001</v>
      </c>
      <c r="K182" s="15">
        <v>5.6665150000000004</v>
      </c>
      <c r="L182" s="15">
        <v>23.168789</v>
      </c>
      <c r="M182" s="15">
        <v>8.5514770000000002</v>
      </c>
      <c r="N182" s="15">
        <v>6.9048730000000003</v>
      </c>
      <c r="O182" s="15">
        <v>17.382536000000002</v>
      </c>
      <c r="P182" s="15" t="e">
        <v>#N/A</v>
      </c>
      <c r="Q182" s="15">
        <v>3.7510330000000001</v>
      </c>
      <c r="R182" s="15">
        <v>22.868943999999999</v>
      </c>
      <c r="S182" s="15">
        <v>14.067591999999999</v>
      </c>
      <c r="T182" s="15">
        <v>6.7019739999999999</v>
      </c>
      <c r="U182" s="15" t="e">
        <v>#N/A</v>
      </c>
      <c r="V182" s="15">
        <v>3.2001970000000002</v>
      </c>
      <c r="W182" s="15" t="e">
        <v>#N/A</v>
      </c>
      <c r="X182" s="15" t="e">
        <v>#N/A</v>
      </c>
      <c r="Y182" s="15" t="e">
        <v>#N/A</v>
      </c>
      <c r="Z182" s="15" t="e">
        <v>#N/A</v>
      </c>
      <c r="AA182" s="15" t="e">
        <v>#N/A</v>
      </c>
      <c r="AB182" s="15" t="e">
        <v>#N/A</v>
      </c>
      <c r="AC182" s="15" t="e">
        <v>#N/A</v>
      </c>
      <c r="AD182" s="15" t="e">
        <v>#N/A</v>
      </c>
      <c r="AE182" s="15" t="e">
        <v>#N/A</v>
      </c>
      <c r="AF182" s="15" t="e">
        <v>#N/A</v>
      </c>
      <c r="AG182" s="15" t="e">
        <v>#N/A</v>
      </c>
      <c r="AH182" s="15" t="e">
        <v>#N/A</v>
      </c>
      <c r="AI182" s="15" t="e">
        <v>#N/A</v>
      </c>
      <c r="AJ182" s="15" t="e">
        <v>#N/A</v>
      </c>
      <c r="AK182" s="15" t="e">
        <v>#N/A</v>
      </c>
      <c r="AL182" s="15" t="e">
        <v>#N/A</v>
      </c>
      <c r="AM182" s="14"/>
      <c r="AN182" s="14"/>
      <c r="AO182" s="14"/>
      <c r="AP182" s="14"/>
      <c r="AQ182" s="14"/>
      <c r="AR182" s="14"/>
      <c r="AS182" s="14"/>
      <c r="AT182" s="14"/>
      <c r="AU182" s="14"/>
      <c r="AV182" s="14"/>
    </row>
    <row r="183" spans="1:48" x14ac:dyDescent="0.35">
      <c r="A183" s="35">
        <v>34972</v>
      </c>
      <c r="B183" s="15">
        <v>7.9673350000000003</v>
      </c>
      <c r="C183" s="15">
        <v>11.8231</v>
      </c>
      <c r="D183" s="15">
        <v>11.915905</v>
      </c>
      <c r="E183" s="15">
        <v>12.636575000000001</v>
      </c>
      <c r="F183" s="15">
        <v>1.913219</v>
      </c>
      <c r="G183" s="15">
        <v>4.0989769999999996</v>
      </c>
      <c r="H183" s="15">
        <v>5.8910520000000002</v>
      </c>
      <c r="I183" s="15">
        <v>8.3774999999999995</v>
      </c>
      <c r="J183" s="15">
        <v>22.161738</v>
      </c>
      <c r="K183" s="15">
        <v>5.6645750000000001</v>
      </c>
      <c r="L183" s="15">
        <v>23.162859000000001</v>
      </c>
      <c r="M183" s="15">
        <v>8.5510289999999998</v>
      </c>
      <c r="N183" s="15">
        <v>6.8881680000000003</v>
      </c>
      <c r="O183" s="15">
        <v>16.941918999999999</v>
      </c>
      <c r="P183" s="15" t="e">
        <v>#N/A</v>
      </c>
      <c r="Q183" s="15">
        <v>3.7284570000000001</v>
      </c>
      <c r="R183" s="15">
        <v>22.79833</v>
      </c>
      <c r="S183" s="15">
        <v>14.083641999999999</v>
      </c>
      <c r="T183" s="15">
        <v>6.5333449999999997</v>
      </c>
      <c r="U183" s="15" t="e">
        <v>#N/A</v>
      </c>
      <c r="V183" s="15">
        <v>3.184161</v>
      </c>
      <c r="W183" s="15" t="e">
        <v>#N/A</v>
      </c>
      <c r="X183" s="15" t="e">
        <v>#N/A</v>
      </c>
      <c r="Y183" s="15" t="e">
        <v>#N/A</v>
      </c>
      <c r="Z183" s="15" t="e">
        <v>#N/A</v>
      </c>
      <c r="AA183" s="15" t="e">
        <v>#N/A</v>
      </c>
      <c r="AB183" s="15" t="e">
        <v>#N/A</v>
      </c>
      <c r="AC183" s="15" t="e">
        <v>#N/A</v>
      </c>
      <c r="AD183" s="15" t="e">
        <v>#N/A</v>
      </c>
      <c r="AE183" s="15" t="e">
        <v>#N/A</v>
      </c>
      <c r="AF183" s="15" t="e">
        <v>#N/A</v>
      </c>
      <c r="AG183" s="15" t="e">
        <v>#N/A</v>
      </c>
      <c r="AH183" s="15" t="e">
        <v>#N/A</v>
      </c>
      <c r="AI183" s="15" t="e">
        <v>#N/A</v>
      </c>
      <c r="AJ183" s="15" t="e">
        <v>#N/A</v>
      </c>
      <c r="AK183" s="15" t="e">
        <v>#N/A</v>
      </c>
      <c r="AL183" s="15" t="e">
        <v>#N/A</v>
      </c>
      <c r="AM183" s="14"/>
      <c r="AN183" s="14"/>
      <c r="AO183" s="14"/>
      <c r="AP183" s="14"/>
      <c r="AQ183" s="14"/>
      <c r="AR183" s="14"/>
      <c r="AS183" s="14"/>
      <c r="AT183" s="14"/>
      <c r="AU183" s="14"/>
      <c r="AV183" s="14"/>
    </row>
    <row r="184" spans="1:48" x14ac:dyDescent="0.35">
      <c r="A184" s="35">
        <v>35003</v>
      </c>
      <c r="B184" s="15">
        <v>7.9017989999999996</v>
      </c>
      <c r="C184" s="15">
        <v>11.891626</v>
      </c>
      <c r="D184" s="15">
        <v>11.984672</v>
      </c>
      <c r="E184" s="15">
        <v>12.579983</v>
      </c>
      <c r="F184" s="15">
        <v>1.916466</v>
      </c>
      <c r="G184" s="15">
        <v>4.0813199999999998</v>
      </c>
      <c r="H184" s="15">
        <v>5.8799130000000002</v>
      </c>
      <c r="I184" s="15">
        <v>8.3411740000000005</v>
      </c>
      <c r="J184" s="15">
        <v>22.119634999999999</v>
      </c>
      <c r="K184" s="15">
        <v>5.6676019999999996</v>
      </c>
      <c r="L184" s="15">
        <v>23.256535</v>
      </c>
      <c r="M184" s="15">
        <v>8.5370310000000007</v>
      </c>
      <c r="N184" s="15">
        <v>6.8698829999999997</v>
      </c>
      <c r="O184" s="15">
        <v>17.171807999999999</v>
      </c>
      <c r="P184" s="15" t="e">
        <v>#N/A</v>
      </c>
      <c r="Q184" s="15">
        <v>3.698763</v>
      </c>
      <c r="R184" s="15">
        <v>22.733523999999999</v>
      </c>
      <c r="S184" s="15">
        <v>14.10777</v>
      </c>
      <c r="T184" s="15">
        <v>6.316039</v>
      </c>
      <c r="U184" s="15" t="e">
        <v>#N/A</v>
      </c>
      <c r="V184" s="15">
        <v>3.1779389999999998</v>
      </c>
      <c r="W184" s="15" t="e">
        <v>#N/A</v>
      </c>
      <c r="X184" s="15" t="e">
        <v>#N/A</v>
      </c>
      <c r="Y184" s="15" t="e">
        <v>#N/A</v>
      </c>
      <c r="Z184" s="15" t="e">
        <v>#N/A</v>
      </c>
      <c r="AA184" s="15" t="e">
        <v>#N/A</v>
      </c>
      <c r="AB184" s="15" t="e">
        <v>#N/A</v>
      </c>
      <c r="AC184" s="15" t="e">
        <v>#N/A</v>
      </c>
      <c r="AD184" s="15" t="e">
        <v>#N/A</v>
      </c>
      <c r="AE184" s="15" t="e">
        <v>#N/A</v>
      </c>
      <c r="AF184" s="15" t="e">
        <v>#N/A</v>
      </c>
      <c r="AG184" s="15" t="e">
        <v>#N/A</v>
      </c>
      <c r="AH184" s="15" t="e">
        <v>#N/A</v>
      </c>
      <c r="AI184" s="15" t="e">
        <v>#N/A</v>
      </c>
      <c r="AJ184" s="15" t="e">
        <v>#N/A</v>
      </c>
      <c r="AK184" s="15" t="e">
        <v>#N/A</v>
      </c>
      <c r="AL184" s="15" t="e">
        <v>#N/A</v>
      </c>
      <c r="AM184" s="14"/>
      <c r="AN184" s="14"/>
      <c r="AO184" s="14"/>
      <c r="AP184" s="14"/>
      <c r="AQ184" s="14"/>
      <c r="AR184" s="14"/>
      <c r="AS184" s="14"/>
      <c r="AT184" s="14"/>
      <c r="AU184" s="14"/>
      <c r="AV184" s="14"/>
    </row>
    <row r="185" spans="1:48" x14ac:dyDescent="0.35">
      <c r="A185" s="35">
        <v>35033</v>
      </c>
      <c r="B185" s="15">
        <v>7.8474370000000002</v>
      </c>
      <c r="C185" s="15">
        <v>11.835139</v>
      </c>
      <c r="D185" s="15">
        <v>12.127367</v>
      </c>
      <c r="E185" s="15">
        <v>12.74305</v>
      </c>
      <c r="F185" s="15">
        <v>1.9391700000000001</v>
      </c>
      <c r="G185" s="15">
        <v>4.0662320000000003</v>
      </c>
      <c r="H185" s="15">
        <v>5.8342349999999996</v>
      </c>
      <c r="I185" s="15">
        <v>8.2976659999999995</v>
      </c>
      <c r="J185" s="15">
        <v>22.637747999999998</v>
      </c>
      <c r="K185" s="15">
        <v>5.6768049999999999</v>
      </c>
      <c r="L185" s="15">
        <v>23.614495999999999</v>
      </c>
      <c r="M185" s="15">
        <v>8.5566750000000003</v>
      </c>
      <c r="N185" s="15">
        <v>6.8576069999999998</v>
      </c>
      <c r="O185" s="15">
        <v>17.096388000000001</v>
      </c>
      <c r="P185" s="15" t="e">
        <v>#N/A</v>
      </c>
      <c r="Q185" s="15">
        <v>3.7734160000000001</v>
      </c>
      <c r="R185" s="15">
        <v>22.679193000000001</v>
      </c>
      <c r="S185" s="15">
        <v>14.077341000000001</v>
      </c>
      <c r="T185" s="15">
        <v>5.9941060000000004</v>
      </c>
      <c r="U185" s="15" t="e">
        <v>#N/A</v>
      </c>
      <c r="V185" s="15">
        <v>3.2810299999999999</v>
      </c>
      <c r="W185" s="15" t="e">
        <v>#N/A</v>
      </c>
      <c r="X185" s="15" t="e">
        <v>#N/A</v>
      </c>
      <c r="Y185" s="15" t="e">
        <v>#N/A</v>
      </c>
      <c r="Z185" s="15" t="e">
        <v>#N/A</v>
      </c>
      <c r="AA185" s="15" t="e">
        <v>#N/A</v>
      </c>
      <c r="AB185" s="15" t="e">
        <v>#N/A</v>
      </c>
      <c r="AC185" s="15" t="e">
        <v>#N/A</v>
      </c>
      <c r="AD185" s="15" t="e">
        <v>#N/A</v>
      </c>
      <c r="AE185" s="15" t="e">
        <v>#N/A</v>
      </c>
      <c r="AF185" s="15" t="e">
        <v>#N/A</v>
      </c>
      <c r="AG185" s="15" t="e">
        <v>#N/A</v>
      </c>
      <c r="AH185" s="15" t="e">
        <v>#N/A</v>
      </c>
      <c r="AI185" s="15" t="e">
        <v>#N/A</v>
      </c>
      <c r="AJ185" s="15" t="e">
        <v>#N/A</v>
      </c>
      <c r="AK185" s="15" t="e">
        <v>#N/A</v>
      </c>
      <c r="AL185" s="15" t="e">
        <v>#N/A</v>
      </c>
      <c r="AM185" s="14"/>
      <c r="AN185" s="14"/>
      <c r="AO185" s="14"/>
      <c r="AP185" s="14"/>
      <c r="AQ185" s="14"/>
      <c r="AR185" s="14"/>
      <c r="AS185" s="14"/>
      <c r="AT185" s="14"/>
      <c r="AU185" s="14"/>
      <c r="AV185" s="14"/>
    </row>
    <row r="186" spans="1:48" x14ac:dyDescent="0.35">
      <c r="A186" s="35">
        <v>35064</v>
      </c>
      <c r="B186" s="15">
        <v>7.7634049999999997</v>
      </c>
      <c r="C186" s="15">
        <v>11.944763</v>
      </c>
      <c r="D186" s="15">
        <v>12.189885</v>
      </c>
      <c r="E186" s="15">
        <v>12.78581</v>
      </c>
      <c r="F186" s="15">
        <v>1.951754</v>
      </c>
      <c r="G186" s="15">
        <v>4.0322339999999999</v>
      </c>
      <c r="H186" s="15">
        <v>5.9942359999999999</v>
      </c>
      <c r="I186" s="15">
        <v>8.2888020000000004</v>
      </c>
      <c r="J186" s="15">
        <v>22.881848000000002</v>
      </c>
      <c r="K186" s="15">
        <v>5.6820680000000001</v>
      </c>
      <c r="L186" s="15">
        <v>23.630924</v>
      </c>
      <c r="M186" s="15">
        <v>8.5121680000000008</v>
      </c>
      <c r="N186" s="15">
        <v>6.8631650000000004</v>
      </c>
      <c r="O186" s="15">
        <v>17.460757999999998</v>
      </c>
      <c r="P186" s="15" t="e">
        <v>#N/A</v>
      </c>
      <c r="Q186" s="15">
        <v>3.7487840000000001</v>
      </c>
      <c r="R186" s="15">
        <v>22.611719000000001</v>
      </c>
      <c r="S186" s="15">
        <v>14.647264</v>
      </c>
      <c r="T186" s="15">
        <v>5.5844750000000003</v>
      </c>
      <c r="U186" s="15" t="e">
        <v>#N/A</v>
      </c>
      <c r="V186" s="15">
        <v>3.2390310000000002</v>
      </c>
      <c r="W186" s="15" t="e">
        <v>#N/A</v>
      </c>
      <c r="X186" s="15" t="e">
        <v>#N/A</v>
      </c>
      <c r="Y186" s="15" t="e">
        <v>#N/A</v>
      </c>
      <c r="Z186" s="15" t="e">
        <v>#N/A</v>
      </c>
      <c r="AA186" s="15" t="e">
        <v>#N/A</v>
      </c>
      <c r="AB186" s="15" t="e">
        <v>#N/A</v>
      </c>
      <c r="AC186" s="15" t="e">
        <v>#N/A</v>
      </c>
      <c r="AD186" s="15" t="e">
        <v>#N/A</v>
      </c>
      <c r="AE186" s="15" t="e">
        <v>#N/A</v>
      </c>
      <c r="AF186" s="15" t="e">
        <v>#N/A</v>
      </c>
      <c r="AG186" s="15" t="e">
        <v>#N/A</v>
      </c>
      <c r="AH186" s="15" t="e">
        <v>#N/A</v>
      </c>
      <c r="AI186" s="15" t="e">
        <v>#N/A</v>
      </c>
      <c r="AJ186" s="15" t="e">
        <v>#N/A</v>
      </c>
      <c r="AK186" s="15" t="e">
        <v>#N/A</v>
      </c>
      <c r="AL186" s="15" t="e">
        <v>#N/A</v>
      </c>
      <c r="AM186" s="14"/>
      <c r="AN186" s="14"/>
      <c r="AO186" s="14"/>
      <c r="AP186" s="14"/>
      <c r="AQ186" s="14"/>
      <c r="AR186" s="14"/>
      <c r="AS186" s="14"/>
      <c r="AT186" s="14"/>
      <c r="AU186" s="14"/>
      <c r="AV186" s="14"/>
    </row>
    <row r="187" spans="1:48" x14ac:dyDescent="0.35">
      <c r="A187" s="35">
        <v>35095</v>
      </c>
      <c r="B187" s="15">
        <v>7.6923500000000002</v>
      </c>
      <c r="C187" s="15">
        <v>12.077572</v>
      </c>
      <c r="D187" s="15">
        <v>12.10946</v>
      </c>
      <c r="E187" s="15">
        <v>12.744450000000001</v>
      </c>
      <c r="F187" s="15">
        <v>1.940823</v>
      </c>
      <c r="G187" s="15">
        <v>4.0316150000000004</v>
      </c>
      <c r="H187" s="15">
        <v>5.992877</v>
      </c>
      <c r="I187" s="15">
        <v>8.2868619999999993</v>
      </c>
      <c r="J187" s="15">
        <v>22.797488999999999</v>
      </c>
      <c r="K187" s="15">
        <v>5.6753260000000001</v>
      </c>
      <c r="L187" s="15">
        <v>23.5961</v>
      </c>
      <c r="M187" s="15">
        <v>8.5043120000000005</v>
      </c>
      <c r="N187" s="15">
        <v>6.8151359999999999</v>
      </c>
      <c r="O187" s="15">
        <v>17.534130000000001</v>
      </c>
      <c r="P187" s="15" t="e">
        <v>#N/A</v>
      </c>
      <c r="Q187" s="15">
        <v>3.7004579999999998</v>
      </c>
      <c r="R187" s="15">
        <v>22.510791999999999</v>
      </c>
      <c r="S187" s="15">
        <v>14.576917999999999</v>
      </c>
      <c r="T187" s="15">
        <v>5.6328269999999998</v>
      </c>
      <c r="U187" s="15" t="e">
        <v>#N/A</v>
      </c>
      <c r="V187" s="15">
        <v>3.3641770000000002</v>
      </c>
      <c r="W187" s="15" t="e">
        <v>#N/A</v>
      </c>
      <c r="X187" s="15" t="e">
        <v>#N/A</v>
      </c>
      <c r="Y187" s="15" t="e">
        <v>#N/A</v>
      </c>
      <c r="Z187" s="15" t="e">
        <v>#N/A</v>
      </c>
      <c r="AA187" s="15" t="e">
        <v>#N/A</v>
      </c>
      <c r="AB187" s="15" t="e">
        <v>#N/A</v>
      </c>
      <c r="AC187" s="15" t="e">
        <v>#N/A</v>
      </c>
      <c r="AD187" s="15" t="e">
        <v>#N/A</v>
      </c>
      <c r="AE187" s="15" t="e">
        <v>#N/A</v>
      </c>
      <c r="AF187" s="15" t="e">
        <v>#N/A</v>
      </c>
      <c r="AG187" s="15" t="e">
        <v>#N/A</v>
      </c>
      <c r="AH187" s="15" t="e">
        <v>#N/A</v>
      </c>
      <c r="AI187" s="15" t="e">
        <v>#N/A</v>
      </c>
      <c r="AJ187" s="15" t="e">
        <v>#N/A</v>
      </c>
      <c r="AK187" s="15" t="e">
        <v>#N/A</v>
      </c>
      <c r="AL187" s="15" t="e">
        <v>#N/A</v>
      </c>
      <c r="AM187" s="14"/>
      <c r="AN187" s="14"/>
      <c r="AO187" s="14"/>
      <c r="AP187" s="14"/>
      <c r="AQ187" s="14"/>
      <c r="AR187" s="14"/>
      <c r="AS187" s="14"/>
      <c r="AT187" s="14"/>
      <c r="AU187" s="14"/>
      <c r="AV187" s="14"/>
    </row>
    <row r="188" spans="1:48" x14ac:dyDescent="0.35">
      <c r="A188" s="35">
        <v>35123</v>
      </c>
      <c r="B188" s="15">
        <v>7.9562419999999996</v>
      </c>
      <c r="C188" s="15">
        <v>11.968437</v>
      </c>
      <c r="D188" s="15">
        <v>11.909580999999999</v>
      </c>
      <c r="E188" s="15">
        <v>12.643658</v>
      </c>
      <c r="F188" s="15">
        <v>1.938806</v>
      </c>
      <c r="G188" s="15">
        <v>4.1232889999999998</v>
      </c>
      <c r="H188" s="15">
        <v>5.9472849999999999</v>
      </c>
      <c r="I188" s="15">
        <v>8.4424220000000005</v>
      </c>
      <c r="J188" s="15">
        <v>21.96171</v>
      </c>
      <c r="K188" s="15">
        <v>5.6814270000000002</v>
      </c>
      <c r="L188" s="15">
        <v>23.561751999999998</v>
      </c>
      <c r="M188" s="15">
        <v>8.4217410000000008</v>
      </c>
      <c r="N188" s="15">
        <v>6.7889699999999999</v>
      </c>
      <c r="O188" s="15">
        <v>17.775278</v>
      </c>
      <c r="P188" s="15" t="e">
        <v>#N/A</v>
      </c>
      <c r="Q188" s="15">
        <v>3.735452</v>
      </c>
      <c r="R188" s="15">
        <v>22.687031000000001</v>
      </c>
      <c r="S188" s="15">
        <v>14.44769</v>
      </c>
      <c r="T188" s="15">
        <v>6.6532419999999997</v>
      </c>
      <c r="U188" s="15" t="e">
        <v>#N/A</v>
      </c>
      <c r="V188" s="15">
        <v>3.3630520000000002</v>
      </c>
      <c r="W188" s="15" t="e">
        <v>#N/A</v>
      </c>
      <c r="X188" s="15" t="e">
        <v>#N/A</v>
      </c>
      <c r="Y188" s="15" t="e">
        <v>#N/A</v>
      </c>
      <c r="Z188" s="15" t="e">
        <v>#N/A</v>
      </c>
      <c r="AA188" s="15" t="e">
        <v>#N/A</v>
      </c>
      <c r="AB188" s="15" t="e">
        <v>#N/A</v>
      </c>
      <c r="AC188" s="15" t="e">
        <v>#N/A</v>
      </c>
      <c r="AD188" s="15" t="e">
        <v>#N/A</v>
      </c>
      <c r="AE188" s="15" t="e">
        <v>#N/A</v>
      </c>
      <c r="AF188" s="15" t="e">
        <v>#N/A</v>
      </c>
      <c r="AG188" s="15" t="e">
        <v>#N/A</v>
      </c>
      <c r="AH188" s="15" t="e">
        <v>#N/A</v>
      </c>
      <c r="AI188" s="15" t="e">
        <v>#N/A</v>
      </c>
      <c r="AJ188" s="15" t="e">
        <v>#N/A</v>
      </c>
      <c r="AK188" s="15" t="e">
        <v>#N/A</v>
      </c>
      <c r="AL188" s="15" t="e">
        <v>#N/A</v>
      </c>
      <c r="AM188" s="14"/>
      <c r="AN188" s="14"/>
      <c r="AO188" s="14"/>
      <c r="AP188" s="14"/>
      <c r="AQ188" s="14"/>
      <c r="AR188" s="14"/>
      <c r="AS188" s="14"/>
      <c r="AT188" s="14"/>
      <c r="AU188" s="14"/>
      <c r="AV188" s="14"/>
    </row>
    <row r="189" spans="1:48" x14ac:dyDescent="0.35">
      <c r="A189" s="35">
        <v>35155</v>
      </c>
      <c r="B189" s="15">
        <v>8.0742550000000008</v>
      </c>
      <c r="C189" s="15">
        <v>11.835381</v>
      </c>
      <c r="D189" s="15">
        <v>11.887299000000001</v>
      </c>
      <c r="E189" s="15">
        <v>12.761613000000001</v>
      </c>
      <c r="F189" s="15">
        <v>1.911781</v>
      </c>
      <c r="G189" s="15">
        <v>4.1032679999999999</v>
      </c>
      <c r="H189" s="15">
        <v>5.9540889999999997</v>
      </c>
      <c r="I189" s="15">
        <v>8.4374310000000001</v>
      </c>
      <c r="J189" s="15">
        <v>21.359235000000002</v>
      </c>
      <c r="K189" s="15">
        <v>5.6730289999999997</v>
      </c>
      <c r="L189" s="15">
        <v>23.540348000000002</v>
      </c>
      <c r="M189" s="15">
        <v>8.3755279999999992</v>
      </c>
      <c r="N189" s="15">
        <v>6.7362979999999997</v>
      </c>
      <c r="O189" s="15">
        <v>17.276619</v>
      </c>
      <c r="P189" s="15" t="e">
        <v>#N/A</v>
      </c>
      <c r="Q189" s="15">
        <v>3.694464</v>
      </c>
      <c r="R189" s="15">
        <v>22.589088</v>
      </c>
      <c r="S189" s="15">
        <v>14.397693</v>
      </c>
      <c r="T189" s="15">
        <v>7.0445589999999996</v>
      </c>
      <c r="U189" s="15" t="e">
        <v>#N/A</v>
      </c>
      <c r="V189" s="15">
        <v>3.3287390000000001</v>
      </c>
      <c r="W189" s="15" t="e">
        <v>#N/A</v>
      </c>
      <c r="X189" s="15" t="e">
        <v>#N/A</v>
      </c>
      <c r="Y189" s="15" t="e">
        <v>#N/A</v>
      </c>
      <c r="Z189" s="15" t="e">
        <v>#N/A</v>
      </c>
      <c r="AA189" s="15" t="e">
        <v>#N/A</v>
      </c>
      <c r="AB189" s="15" t="e">
        <v>#N/A</v>
      </c>
      <c r="AC189" s="15" t="e">
        <v>#N/A</v>
      </c>
      <c r="AD189" s="15" t="e">
        <v>#N/A</v>
      </c>
      <c r="AE189" s="15" t="e">
        <v>#N/A</v>
      </c>
      <c r="AF189" s="15" t="e">
        <v>#N/A</v>
      </c>
      <c r="AG189" s="15" t="e">
        <v>#N/A</v>
      </c>
      <c r="AH189" s="15" t="e">
        <v>#N/A</v>
      </c>
      <c r="AI189" s="15" t="e">
        <v>#N/A</v>
      </c>
      <c r="AJ189" s="15" t="e">
        <v>#N/A</v>
      </c>
      <c r="AK189" s="15" t="e">
        <v>#N/A</v>
      </c>
      <c r="AL189" s="15" t="e">
        <v>#N/A</v>
      </c>
      <c r="AM189" s="14"/>
      <c r="AN189" s="14"/>
      <c r="AO189" s="14"/>
      <c r="AP189" s="14"/>
      <c r="AQ189" s="14"/>
      <c r="AR189" s="14"/>
      <c r="AS189" s="14"/>
      <c r="AT189" s="14"/>
      <c r="AU189" s="14"/>
      <c r="AV189" s="14"/>
    </row>
    <row r="190" spans="1:48" x14ac:dyDescent="0.35">
      <c r="A190" s="35">
        <v>35185</v>
      </c>
      <c r="B190" s="15">
        <v>8.0973579999999998</v>
      </c>
      <c r="C190" s="15">
        <v>11.668267</v>
      </c>
      <c r="D190" s="15">
        <v>11.760748</v>
      </c>
      <c r="E190" s="15">
        <v>12.548086</v>
      </c>
      <c r="F190" s="15">
        <v>1.89998</v>
      </c>
      <c r="G190" s="15">
        <v>4.080044</v>
      </c>
      <c r="H190" s="15">
        <v>5.9291939999999999</v>
      </c>
      <c r="I190" s="15">
        <v>8.4425919999999994</v>
      </c>
      <c r="J190" s="15">
        <v>21.0199</v>
      </c>
      <c r="K190" s="15">
        <v>5.6270110000000004</v>
      </c>
      <c r="L190" s="15">
        <v>23.56888</v>
      </c>
      <c r="M190" s="15">
        <v>8.5422770000000003</v>
      </c>
      <c r="N190" s="15">
        <v>6.7269100000000002</v>
      </c>
      <c r="O190" s="15">
        <v>17.493646999999999</v>
      </c>
      <c r="P190" s="15" t="e">
        <v>#N/A</v>
      </c>
      <c r="Q190" s="15">
        <v>3.6489910000000001</v>
      </c>
      <c r="R190" s="15">
        <v>22.515696999999999</v>
      </c>
      <c r="S190" s="15">
        <v>14.320316</v>
      </c>
      <c r="T190" s="15">
        <v>7.3764709999999996</v>
      </c>
      <c r="U190" s="15" t="e">
        <v>#N/A</v>
      </c>
      <c r="V190" s="15">
        <v>3.2884910000000001</v>
      </c>
      <c r="W190" s="15" t="e">
        <v>#N/A</v>
      </c>
      <c r="X190" s="15" t="e">
        <v>#N/A</v>
      </c>
      <c r="Y190" s="15" t="e">
        <v>#N/A</v>
      </c>
      <c r="Z190" s="15" t="e">
        <v>#N/A</v>
      </c>
      <c r="AA190" s="15" t="e">
        <v>#N/A</v>
      </c>
      <c r="AB190" s="15" t="e">
        <v>#N/A</v>
      </c>
      <c r="AC190" s="15" t="e">
        <v>#N/A</v>
      </c>
      <c r="AD190" s="15" t="e">
        <v>#N/A</v>
      </c>
      <c r="AE190" s="15" t="e">
        <v>#N/A</v>
      </c>
      <c r="AF190" s="15" t="e">
        <v>#N/A</v>
      </c>
      <c r="AG190" s="15" t="e">
        <v>#N/A</v>
      </c>
      <c r="AH190" s="15" t="e">
        <v>#N/A</v>
      </c>
      <c r="AI190" s="15" t="e">
        <v>#N/A</v>
      </c>
      <c r="AJ190" s="15" t="e">
        <v>#N/A</v>
      </c>
      <c r="AK190" s="15" t="e">
        <v>#N/A</v>
      </c>
      <c r="AL190" s="15" t="e">
        <v>#N/A</v>
      </c>
      <c r="AM190" s="14"/>
      <c r="AN190" s="14"/>
      <c r="AO190" s="14"/>
      <c r="AP190" s="14"/>
      <c r="AQ190" s="14"/>
      <c r="AR190" s="14"/>
      <c r="AS190" s="14"/>
      <c r="AT190" s="14"/>
      <c r="AU190" s="14"/>
      <c r="AV190" s="14"/>
    </row>
    <row r="191" spans="1:48" x14ac:dyDescent="0.35">
      <c r="A191" s="35">
        <v>35216</v>
      </c>
      <c r="B191" s="15">
        <v>8.1432889999999993</v>
      </c>
      <c r="C191" s="15">
        <v>11.531250999999999</v>
      </c>
      <c r="D191" s="15">
        <v>11.709247</v>
      </c>
      <c r="E191" s="15">
        <v>12.451923000000001</v>
      </c>
      <c r="F191" s="15">
        <v>1.9284239999999999</v>
      </c>
      <c r="G191" s="15">
        <v>4.092174</v>
      </c>
      <c r="H191" s="15">
        <v>5.9444460000000001</v>
      </c>
      <c r="I191" s="15">
        <v>8.4373129999999996</v>
      </c>
      <c r="J191" s="15">
        <v>20.593311</v>
      </c>
      <c r="K191" s="15">
        <v>5.5987210000000003</v>
      </c>
      <c r="L191" s="15">
        <v>23.486032000000002</v>
      </c>
      <c r="M191" s="15">
        <v>8.487895</v>
      </c>
      <c r="N191" s="15">
        <v>6.7140420000000001</v>
      </c>
      <c r="O191" s="15">
        <v>17.419411</v>
      </c>
      <c r="P191" s="15" t="e">
        <v>#N/A</v>
      </c>
      <c r="Q191" s="15">
        <v>3.6917979999999999</v>
      </c>
      <c r="R191" s="15">
        <v>22.453821000000001</v>
      </c>
      <c r="S191" s="15">
        <v>14.326318000000001</v>
      </c>
      <c r="T191" s="15">
        <v>7.625076</v>
      </c>
      <c r="U191" s="15" t="e">
        <v>#N/A</v>
      </c>
      <c r="V191" s="15">
        <v>3.3456410000000001</v>
      </c>
      <c r="W191" s="15" t="e">
        <v>#N/A</v>
      </c>
      <c r="X191" s="15" t="e">
        <v>#N/A</v>
      </c>
      <c r="Y191" s="15" t="e">
        <v>#N/A</v>
      </c>
      <c r="Z191" s="15" t="e">
        <v>#N/A</v>
      </c>
      <c r="AA191" s="15" t="e">
        <v>#N/A</v>
      </c>
      <c r="AB191" s="15" t="e">
        <v>#N/A</v>
      </c>
      <c r="AC191" s="15" t="e">
        <v>#N/A</v>
      </c>
      <c r="AD191" s="15" t="e">
        <v>#N/A</v>
      </c>
      <c r="AE191" s="15" t="e">
        <v>#N/A</v>
      </c>
      <c r="AF191" s="15" t="e">
        <v>#N/A</v>
      </c>
      <c r="AG191" s="15" t="e">
        <v>#N/A</v>
      </c>
      <c r="AH191" s="15" t="e">
        <v>#N/A</v>
      </c>
      <c r="AI191" s="15" t="e">
        <v>#N/A</v>
      </c>
      <c r="AJ191" s="15" t="e">
        <v>#N/A</v>
      </c>
      <c r="AK191" s="15" t="e">
        <v>#N/A</v>
      </c>
      <c r="AL191" s="15" t="e">
        <v>#N/A</v>
      </c>
      <c r="AM191" s="14"/>
      <c r="AN191" s="14"/>
      <c r="AO191" s="14"/>
      <c r="AP191" s="14"/>
      <c r="AQ191" s="14"/>
      <c r="AR191" s="14"/>
      <c r="AS191" s="14"/>
      <c r="AT191" s="14"/>
      <c r="AU191" s="14"/>
      <c r="AV191" s="14"/>
    </row>
    <row r="192" spans="1:48" x14ac:dyDescent="0.35">
      <c r="A192" s="35">
        <v>35246</v>
      </c>
      <c r="B192" s="15">
        <v>8.1356889999999993</v>
      </c>
      <c r="C192" s="15">
        <v>11.656905999999999</v>
      </c>
      <c r="D192" s="15">
        <v>11.785636</v>
      </c>
      <c r="E192" s="15">
        <v>12.385161999999999</v>
      </c>
      <c r="F192" s="15">
        <v>1.9026419999999999</v>
      </c>
      <c r="G192" s="15">
        <v>4.0920589999999999</v>
      </c>
      <c r="H192" s="15">
        <v>6.0076679999999998</v>
      </c>
      <c r="I192" s="15">
        <v>8.4507980000000007</v>
      </c>
      <c r="J192" s="15">
        <v>20.864666</v>
      </c>
      <c r="K192" s="15">
        <v>5.5963219999999998</v>
      </c>
      <c r="L192" s="15">
        <v>23.594954999999999</v>
      </c>
      <c r="M192" s="15">
        <v>8.5434929999999998</v>
      </c>
      <c r="N192" s="15">
        <v>6.742343</v>
      </c>
      <c r="O192" s="15">
        <v>17.204084000000002</v>
      </c>
      <c r="P192" s="15" t="e">
        <v>#N/A</v>
      </c>
      <c r="Q192" s="15">
        <v>3.6699120000000001</v>
      </c>
      <c r="R192" s="15">
        <v>22.36795</v>
      </c>
      <c r="S192" s="15">
        <v>14.321065000000001</v>
      </c>
      <c r="T192" s="15">
        <v>7.4985080000000002</v>
      </c>
      <c r="U192" s="15" t="e">
        <v>#N/A</v>
      </c>
      <c r="V192" s="15">
        <v>3.3109350000000002</v>
      </c>
      <c r="W192" s="15" t="e">
        <v>#N/A</v>
      </c>
      <c r="X192" s="15" t="e">
        <v>#N/A</v>
      </c>
      <c r="Y192" s="15" t="e">
        <v>#N/A</v>
      </c>
      <c r="Z192" s="15" t="e">
        <v>#N/A</v>
      </c>
      <c r="AA192" s="15" t="e">
        <v>#N/A</v>
      </c>
      <c r="AB192" s="15" t="e">
        <v>#N/A</v>
      </c>
      <c r="AC192" s="15" t="e">
        <v>#N/A</v>
      </c>
      <c r="AD192" s="15" t="e">
        <v>#N/A</v>
      </c>
      <c r="AE192" s="15" t="e">
        <v>#N/A</v>
      </c>
      <c r="AF192" s="15" t="e">
        <v>#N/A</v>
      </c>
      <c r="AG192" s="15" t="e">
        <v>#N/A</v>
      </c>
      <c r="AH192" s="15" t="e">
        <v>#N/A</v>
      </c>
      <c r="AI192" s="15" t="e">
        <v>#N/A</v>
      </c>
      <c r="AJ192" s="15" t="e">
        <v>#N/A</v>
      </c>
      <c r="AK192" s="15" t="e">
        <v>#N/A</v>
      </c>
      <c r="AL192" s="15" t="e">
        <v>#N/A</v>
      </c>
      <c r="AM192" s="14"/>
      <c r="AN192" s="14"/>
      <c r="AO192" s="14"/>
      <c r="AP192" s="14"/>
      <c r="AQ192" s="14"/>
      <c r="AR192" s="14"/>
      <c r="AS192" s="14"/>
      <c r="AT192" s="14"/>
      <c r="AU192" s="14"/>
      <c r="AV192" s="14"/>
    </row>
    <row r="193" spans="1:48" x14ac:dyDescent="0.35">
      <c r="A193" s="35">
        <v>35277</v>
      </c>
      <c r="B193" s="15">
        <v>8.0503309999999999</v>
      </c>
      <c r="C193" s="15">
        <v>11.82133</v>
      </c>
      <c r="D193" s="15">
        <v>11.665198999999999</v>
      </c>
      <c r="E193" s="15">
        <v>12.324754</v>
      </c>
      <c r="F193" s="15">
        <v>1.899896</v>
      </c>
      <c r="G193" s="15">
        <v>4.115399</v>
      </c>
      <c r="H193" s="15">
        <v>5.9848489999999996</v>
      </c>
      <c r="I193" s="15">
        <v>8.5682700000000001</v>
      </c>
      <c r="J193" s="15">
        <v>22.264835000000001</v>
      </c>
      <c r="K193" s="15">
        <v>5.5676319999999997</v>
      </c>
      <c r="L193" s="15">
        <v>23.547837999999999</v>
      </c>
      <c r="M193" s="15">
        <v>8.4945059999999994</v>
      </c>
      <c r="N193" s="15">
        <v>6.8028399999999998</v>
      </c>
      <c r="O193" s="15">
        <v>17.553395999999999</v>
      </c>
      <c r="P193" s="15" t="e">
        <v>#N/A</v>
      </c>
      <c r="Q193" s="15">
        <v>3.67564</v>
      </c>
      <c r="R193" s="15">
        <v>22.279464999999998</v>
      </c>
      <c r="S193" s="15">
        <v>14.338304000000001</v>
      </c>
      <c r="T193" s="15">
        <v>7.3934249999999997</v>
      </c>
      <c r="U193" s="15" t="e">
        <v>#N/A</v>
      </c>
      <c r="V193" s="15">
        <v>3.3321010000000002</v>
      </c>
      <c r="W193" s="15" t="e">
        <v>#N/A</v>
      </c>
      <c r="X193" s="15" t="e">
        <v>#N/A</v>
      </c>
      <c r="Y193" s="15" t="e">
        <v>#N/A</v>
      </c>
      <c r="Z193" s="15" t="e">
        <v>#N/A</v>
      </c>
      <c r="AA193" s="15" t="e">
        <v>#N/A</v>
      </c>
      <c r="AB193" s="15" t="e">
        <v>#N/A</v>
      </c>
      <c r="AC193" s="15" t="e">
        <v>#N/A</v>
      </c>
      <c r="AD193" s="15" t="e">
        <v>#N/A</v>
      </c>
      <c r="AE193" s="15" t="e">
        <v>#N/A</v>
      </c>
      <c r="AF193" s="15" t="e">
        <v>#N/A</v>
      </c>
      <c r="AG193" s="15" t="e">
        <v>#N/A</v>
      </c>
      <c r="AH193" s="15" t="e">
        <v>#N/A</v>
      </c>
      <c r="AI193" s="15" t="e">
        <v>#N/A</v>
      </c>
      <c r="AJ193" s="15" t="e">
        <v>#N/A</v>
      </c>
      <c r="AK193" s="15" t="e">
        <v>#N/A</v>
      </c>
      <c r="AL193" s="15" t="e">
        <v>#N/A</v>
      </c>
      <c r="AM193" s="14"/>
      <c r="AN193" s="14"/>
      <c r="AO193" s="14"/>
      <c r="AP193" s="14"/>
      <c r="AQ193" s="14"/>
      <c r="AR193" s="14"/>
      <c r="AS193" s="14"/>
      <c r="AT193" s="14"/>
      <c r="AU193" s="14"/>
      <c r="AV193" s="14"/>
    </row>
    <row r="194" spans="1:48" x14ac:dyDescent="0.35">
      <c r="A194" s="35">
        <v>35308</v>
      </c>
      <c r="B194" s="15">
        <v>8.1306060000000002</v>
      </c>
      <c r="C194" s="15">
        <v>11.488567</v>
      </c>
      <c r="D194" s="15">
        <v>11.802177</v>
      </c>
      <c r="E194" s="15">
        <v>12.360098000000001</v>
      </c>
      <c r="F194" s="15">
        <v>1.930615</v>
      </c>
      <c r="G194" s="15">
        <v>4.1104430000000001</v>
      </c>
      <c r="H194" s="15">
        <v>6.0346890000000002</v>
      </c>
      <c r="I194" s="15">
        <v>8.6404700000000005</v>
      </c>
      <c r="J194" s="15">
        <v>22.199752</v>
      </c>
      <c r="K194" s="15">
        <v>5.5584870000000004</v>
      </c>
      <c r="L194" s="15">
        <v>23.683351999999999</v>
      </c>
      <c r="M194" s="15">
        <v>8.4319360000000003</v>
      </c>
      <c r="N194" s="15">
        <v>6.8137639999999999</v>
      </c>
      <c r="O194" s="15">
        <v>17.665257</v>
      </c>
      <c r="P194" s="15" t="e">
        <v>#N/A</v>
      </c>
      <c r="Q194" s="15">
        <v>3.7076449999999999</v>
      </c>
      <c r="R194" s="15">
        <v>22.314734999999999</v>
      </c>
      <c r="S194" s="15">
        <v>14.282441</v>
      </c>
      <c r="T194" s="15">
        <v>7.5096040000000004</v>
      </c>
      <c r="U194" s="15" t="e">
        <v>#N/A</v>
      </c>
      <c r="V194" s="15">
        <v>3.5114030000000001</v>
      </c>
      <c r="W194" s="15" t="e">
        <v>#N/A</v>
      </c>
      <c r="X194" s="15" t="e">
        <v>#N/A</v>
      </c>
      <c r="Y194" s="15" t="e">
        <v>#N/A</v>
      </c>
      <c r="Z194" s="15" t="e">
        <v>#N/A</v>
      </c>
      <c r="AA194" s="15" t="e">
        <v>#N/A</v>
      </c>
      <c r="AB194" s="15" t="e">
        <v>#N/A</v>
      </c>
      <c r="AC194" s="15" t="e">
        <v>#N/A</v>
      </c>
      <c r="AD194" s="15" t="e">
        <v>#N/A</v>
      </c>
      <c r="AE194" s="15" t="e">
        <v>#N/A</v>
      </c>
      <c r="AF194" s="15" t="e">
        <v>#N/A</v>
      </c>
      <c r="AG194" s="15" t="e">
        <v>#N/A</v>
      </c>
      <c r="AH194" s="15" t="e">
        <v>#N/A</v>
      </c>
      <c r="AI194" s="15" t="e">
        <v>#N/A</v>
      </c>
      <c r="AJ194" s="15" t="e">
        <v>#N/A</v>
      </c>
      <c r="AK194" s="15" t="e">
        <v>#N/A</v>
      </c>
      <c r="AL194" s="15" t="e">
        <v>#N/A</v>
      </c>
      <c r="AM194" s="14"/>
      <c r="AN194" s="14"/>
      <c r="AO194" s="14"/>
      <c r="AP194" s="14"/>
      <c r="AQ194" s="14"/>
      <c r="AR194" s="14"/>
      <c r="AS194" s="14"/>
      <c r="AT194" s="14"/>
      <c r="AU194" s="14"/>
      <c r="AV194" s="14"/>
    </row>
    <row r="195" spans="1:48" x14ac:dyDescent="0.35">
      <c r="A195" s="35">
        <v>35338</v>
      </c>
      <c r="B195" s="15">
        <v>8.0422180000000001</v>
      </c>
      <c r="C195" s="15">
        <v>11.434467</v>
      </c>
      <c r="D195" s="15">
        <v>11.830325999999999</v>
      </c>
      <c r="E195" s="15">
        <v>12.279933</v>
      </c>
      <c r="F195" s="15">
        <v>1.909178</v>
      </c>
      <c r="G195" s="15">
        <v>4.1250879999999999</v>
      </c>
      <c r="H195" s="15">
        <v>6.0518700000000001</v>
      </c>
      <c r="I195" s="15">
        <v>8.5837669999999999</v>
      </c>
      <c r="J195" s="15">
        <v>22.376459000000001</v>
      </c>
      <c r="K195" s="15">
        <v>5.544778</v>
      </c>
      <c r="L195" s="15">
        <v>23.689433999999999</v>
      </c>
      <c r="M195" s="15">
        <v>8.4429820000000007</v>
      </c>
      <c r="N195" s="15">
        <v>6.8413930000000001</v>
      </c>
      <c r="O195" s="15">
        <v>17.377538999999999</v>
      </c>
      <c r="P195" s="15" t="e">
        <v>#N/A</v>
      </c>
      <c r="Q195" s="15">
        <v>3.6658499999999998</v>
      </c>
      <c r="R195" s="15">
        <v>22.260777999999998</v>
      </c>
      <c r="S195" s="15">
        <v>14.295191000000001</v>
      </c>
      <c r="T195" s="15">
        <v>7.3862500000000004</v>
      </c>
      <c r="U195" s="15" t="e">
        <v>#N/A</v>
      </c>
      <c r="V195" s="15">
        <v>3.5311979999999998</v>
      </c>
      <c r="W195" s="15" t="e">
        <v>#N/A</v>
      </c>
      <c r="X195" s="15" t="e">
        <v>#N/A</v>
      </c>
      <c r="Y195" s="15" t="e">
        <v>#N/A</v>
      </c>
      <c r="Z195" s="15" t="e">
        <v>#N/A</v>
      </c>
      <c r="AA195" s="15" t="e">
        <v>#N/A</v>
      </c>
      <c r="AB195" s="15" t="e">
        <v>#N/A</v>
      </c>
      <c r="AC195" s="15" t="e">
        <v>#N/A</v>
      </c>
      <c r="AD195" s="15" t="e">
        <v>#N/A</v>
      </c>
      <c r="AE195" s="15" t="e">
        <v>#N/A</v>
      </c>
      <c r="AF195" s="15" t="e">
        <v>#N/A</v>
      </c>
      <c r="AG195" s="15" t="e">
        <v>#N/A</v>
      </c>
      <c r="AH195" s="15" t="e">
        <v>#N/A</v>
      </c>
      <c r="AI195" s="15" t="e">
        <v>#N/A</v>
      </c>
      <c r="AJ195" s="15" t="e">
        <v>#N/A</v>
      </c>
      <c r="AK195" s="15" t="e">
        <v>#N/A</v>
      </c>
      <c r="AL195" s="15" t="e">
        <v>#N/A</v>
      </c>
      <c r="AM195" s="14"/>
      <c r="AN195" s="14"/>
      <c r="AO195" s="14"/>
      <c r="AP195" s="14"/>
      <c r="AQ195" s="14"/>
      <c r="AR195" s="14"/>
      <c r="AS195" s="14"/>
      <c r="AT195" s="14"/>
      <c r="AU195" s="14"/>
      <c r="AV195" s="14"/>
    </row>
    <row r="196" spans="1:48" x14ac:dyDescent="0.35">
      <c r="A196" s="35">
        <v>35369</v>
      </c>
      <c r="B196" s="15">
        <v>7.9966699999999999</v>
      </c>
      <c r="C196" s="15">
        <v>11.371924999999999</v>
      </c>
      <c r="D196" s="15">
        <v>12.007229000000001</v>
      </c>
      <c r="E196" s="15">
        <v>12.424276000000001</v>
      </c>
      <c r="F196" s="15">
        <v>1.912955</v>
      </c>
      <c r="G196" s="15">
        <v>4.1338749999999997</v>
      </c>
      <c r="H196" s="15">
        <v>5.9929519999999998</v>
      </c>
      <c r="I196" s="15">
        <v>8.4438879999999994</v>
      </c>
      <c r="J196" s="15">
        <v>22.553920000000002</v>
      </c>
      <c r="K196" s="15">
        <v>5.5524820000000004</v>
      </c>
      <c r="L196" s="15">
        <v>23.764970999999999</v>
      </c>
      <c r="M196" s="15">
        <v>8.4252800000000008</v>
      </c>
      <c r="N196" s="15">
        <v>6.855683</v>
      </c>
      <c r="O196" s="15">
        <v>17.697313000000001</v>
      </c>
      <c r="P196" s="15" t="e">
        <v>#N/A</v>
      </c>
      <c r="Q196" s="15">
        <v>3.6959710000000001</v>
      </c>
      <c r="R196" s="15">
        <v>22.194292000000001</v>
      </c>
      <c r="S196" s="15">
        <v>14.209549000000001</v>
      </c>
      <c r="T196" s="15">
        <v>7.1219130000000002</v>
      </c>
      <c r="U196" s="15" t="e">
        <v>#N/A</v>
      </c>
      <c r="V196" s="15">
        <v>3.4509639999999999</v>
      </c>
      <c r="W196" s="15" t="e">
        <v>#N/A</v>
      </c>
      <c r="X196" s="15" t="e">
        <v>#N/A</v>
      </c>
      <c r="Y196" s="15" t="e">
        <v>#N/A</v>
      </c>
      <c r="Z196" s="15" t="e">
        <v>#N/A</v>
      </c>
      <c r="AA196" s="15" t="e">
        <v>#N/A</v>
      </c>
      <c r="AB196" s="15" t="e">
        <v>#N/A</v>
      </c>
      <c r="AC196" s="15" t="e">
        <v>#N/A</v>
      </c>
      <c r="AD196" s="15" t="e">
        <v>#N/A</v>
      </c>
      <c r="AE196" s="15" t="e">
        <v>#N/A</v>
      </c>
      <c r="AF196" s="15" t="e">
        <v>#N/A</v>
      </c>
      <c r="AG196" s="15" t="e">
        <v>#N/A</v>
      </c>
      <c r="AH196" s="15" t="e">
        <v>#N/A</v>
      </c>
      <c r="AI196" s="15" t="e">
        <v>#N/A</v>
      </c>
      <c r="AJ196" s="15" t="e">
        <v>#N/A</v>
      </c>
      <c r="AK196" s="15" t="e">
        <v>#N/A</v>
      </c>
      <c r="AL196" s="15" t="e">
        <v>#N/A</v>
      </c>
      <c r="AM196" s="14"/>
      <c r="AN196" s="14"/>
      <c r="AO196" s="14"/>
      <c r="AP196" s="14"/>
      <c r="AQ196" s="14"/>
      <c r="AR196" s="14"/>
      <c r="AS196" s="14"/>
      <c r="AT196" s="14"/>
      <c r="AU196" s="14"/>
      <c r="AV196" s="14"/>
    </row>
    <row r="197" spans="1:48" x14ac:dyDescent="0.35">
      <c r="A197" s="35">
        <v>35399</v>
      </c>
      <c r="B197" s="15">
        <v>8.0164449999999992</v>
      </c>
      <c r="C197" s="15">
        <v>11.637683000000001</v>
      </c>
      <c r="D197" s="15">
        <v>12.124257999999999</v>
      </c>
      <c r="E197" s="15">
        <v>12.596717</v>
      </c>
      <c r="F197" s="15">
        <v>1.9442619999999999</v>
      </c>
      <c r="G197" s="15">
        <v>4.1600840000000003</v>
      </c>
      <c r="H197" s="15">
        <v>6.0453590000000004</v>
      </c>
      <c r="I197" s="15">
        <v>8.3517320000000002</v>
      </c>
      <c r="J197" s="15">
        <v>22.911642000000001</v>
      </c>
      <c r="K197" s="15">
        <v>5.615157</v>
      </c>
      <c r="L197" s="15">
        <v>23.933239</v>
      </c>
      <c r="M197" s="15">
        <v>8.4128910000000001</v>
      </c>
      <c r="N197" s="15">
        <v>6.8269190000000002</v>
      </c>
      <c r="O197" s="15">
        <v>17.801812999999999</v>
      </c>
      <c r="P197" s="15" t="e">
        <v>#N/A</v>
      </c>
      <c r="Q197" s="15">
        <v>3.764319</v>
      </c>
      <c r="R197" s="15">
        <v>22.302209999999999</v>
      </c>
      <c r="S197" s="15">
        <v>14.229151999999999</v>
      </c>
      <c r="T197" s="15">
        <v>6.7767179999999998</v>
      </c>
      <c r="U197" s="15" t="e">
        <v>#N/A</v>
      </c>
      <c r="V197" s="15">
        <v>3.4390610000000001</v>
      </c>
      <c r="W197" s="15" t="e">
        <v>#N/A</v>
      </c>
      <c r="X197" s="15" t="e">
        <v>#N/A</v>
      </c>
      <c r="Y197" s="15" t="e">
        <v>#N/A</v>
      </c>
      <c r="Z197" s="15" t="e">
        <v>#N/A</v>
      </c>
      <c r="AA197" s="15" t="e">
        <v>#N/A</v>
      </c>
      <c r="AB197" s="15" t="e">
        <v>#N/A</v>
      </c>
      <c r="AC197" s="15" t="e">
        <v>#N/A</v>
      </c>
      <c r="AD197" s="15" t="e">
        <v>#N/A</v>
      </c>
      <c r="AE197" s="15" t="e">
        <v>#N/A</v>
      </c>
      <c r="AF197" s="15" t="e">
        <v>#N/A</v>
      </c>
      <c r="AG197" s="15" t="e">
        <v>#N/A</v>
      </c>
      <c r="AH197" s="15" t="e">
        <v>#N/A</v>
      </c>
      <c r="AI197" s="15" t="e">
        <v>#N/A</v>
      </c>
      <c r="AJ197" s="15" t="e">
        <v>#N/A</v>
      </c>
      <c r="AK197" s="15" t="e">
        <v>#N/A</v>
      </c>
      <c r="AL197" s="15" t="e">
        <v>#N/A</v>
      </c>
      <c r="AM197" s="14"/>
      <c r="AN197" s="14"/>
      <c r="AO197" s="14"/>
      <c r="AP197" s="14"/>
      <c r="AQ197" s="14"/>
      <c r="AR197" s="14"/>
      <c r="AS197" s="14"/>
      <c r="AT197" s="14"/>
      <c r="AU197" s="14"/>
      <c r="AV197" s="14"/>
    </row>
    <row r="198" spans="1:48" x14ac:dyDescent="0.35">
      <c r="A198" s="35">
        <v>35430</v>
      </c>
      <c r="B198" s="15">
        <v>7.998075</v>
      </c>
      <c r="C198" s="15">
        <v>11.739336</v>
      </c>
      <c r="D198" s="15">
        <v>12.337177000000001</v>
      </c>
      <c r="E198" s="15">
        <v>12.736967</v>
      </c>
      <c r="F198" s="15">
        <v>1.916104</v>
      </c>
      <c r="G198" s="15">
        <v>4.1386469999999997</v>
      </c>
      <c r="H198" s="15">
        <v>6.0571479999999998</v>
      </c>
      <c r="I198" s="15">
        <v>8.4382040000000007</v>
      </c>
      <c r="J198" s="15">
        <v>22.994562999999999</v>
      </c>
      <c r="K198" s="15">
        <v>5.6108000000000002</v>
      </c>
      <c r="L198" s="15">
        <v>24.395299999999999</v>
      </c>
      <c r="M198" s="15">
        <v>8.3577940000000002</v>
      </c>
      <c r="N198" s="15">
        <v>6.8035449999999997</v>
      </c>
      <c r="O198" s="15">
        <v>18.023700999999999</v>
      </c>
      <c r="P198" s="15" t="e">
        <v>#N/A</v>
      </c>
      <c r="Q198" s="15">
        <v>3.6883759999999999</v>
      </c>
      <c r="R198" s="15">
        <v>22.198618</v>
      </c>
      <c r="S198" s="15">
        <v>14.155988000000001</v>
      </c>
      <c r="T198" s="15">
        <v>7.0956739999999998</v>
      </c>
      <c r="U198" s="15" t="e">
        <v>#N/A</v>
      </c>
      <c r="V198" s="15">
        <v>3.4566189999999999</v>
      </c>
      <c r="W198" s="15" t="e">
        <v>#N/A</v>
      </c>
      <c r="X198" s="15" t="e">
        <v>#N/A</v>
      </c>
      <c r="Y198" s="15" t="e">
        <v>#N/A</v>
      </c>
      <c r="Z198" s="15" t="e">
        <v>#N/A</v>
      </c>
      <c r="AA198" s="15" t="e">
        <v>#N/A</v>
      </c>
      <c r="AB198" s="15" t="e">
        <v>#N/A</v>
      </c>
      <c r="AC198" s="15" t="e">
        <v>#N/A</v>
      </c>
      <c r="AD198" s="15" t="e">
        <v>#N/A</v>
      </c>
      <c r="AE198" s="15" t="e">
        <v>#N/A</v>
      </c>
      <c r="AF198" s="15" t="e">
        <v>#N/A</v>
      </c>
      <c r="AG198" s="15" t="e">
        <v>#N/A</v>
      </c>
      <c r="AH198" s="15" t="e">
        <v>#N/A</v>
      </c>
      <c r="AI198" s="15" t="e">
        <v>#N/A</v>
      </c>
      <c r="AJ198" s="15" t="e">
        <v>#N/A</v>
      </c>
      <c r="AK198" s="15" t="e">
        <v>#N/A</v>
      </c>
      <c r="AL198" s="15" t="e">
        <v>#N/A</v>
      </c>
      <c r="AM198" s="14"/>
      <c r="AN198" s="14"/>
      <c r="AO198" s="14"/>
      <c r="AP198" s="14"/>
      <c r="AQ198" s="14"/>
      <c r="AR198" s="14"/>
      <c r="AS198" s="14"/>
      <c r="AT198" s="14"/>
      <c r="AU198" s="14"/>
      <c r="AV198" s="14"/>
    </row>
    <row r="199" spans="1:48" x14ac:dyDescent="0.35">
      <c r="A199" s="35">
        <v>35461</v>
      </c>
      <c r="B199" s="15">
        <v>7.9548990000000002</v>
      </c>
      <c r="C199" s="15">
        <v>11.654861</v>
      </c>
      <c r="D199" s="15">
        <v>12.384337</v>
      </c>
      <c r="E199" s="15">
        <v>13.258414</v>
      </c>
      <c r="F199" s="15">
        <v>1.9033249999999999</v>
      </c>
      <c r="G199" s="15">
        <v>4.1262100000000004</v>
      </c>
      <c r="H199" s="15">
        <v>6.0328989999999996</v>
      </c>
      <c r="I199" s="15">
        <v>8.4196390000000001</v>
      </c>
      <c r="J199" s="15">
        <v>23.033446000000001</v>
      </c>
      <c r="K199" s="15">
        <v>5.6104310000000002</v>
      </c>
      <c r="L199" s="15">
        <v>24.707317</v>
      </c>
      <c r="M199" s="15">
        <v>8.3692259999999994</v>
      </c>
      <c r="N199" s="15">
        <v>6.8102010000000002</v>
      </c>
      <c r="O199" s="15">
        <v>18.064084999999999</v>
      </c>
      <c r="P199" s="15" t="e">
        <v>#N/A</v>
      </c>
      <c r="Q199" s="15">
        <v>3.6582170000000001</v>
      </c>
      <c r="R199" s="15">
        <v>22.099098000000001</v>
      </c>
      <c r="S199" s="15">
        <v>14.107742999999999</v>
      </c>
      <c r="T199" s="15">
        <v>7.1023940000000003</v>
      </c>
      <c r="U199" s="15" t="e">
        <v>#N/A</v>
      </c>
      <c r="V199" s="15">
        <v>3.3845260000000001</v>
      </c>
      <c r="W199" s="15" t="e">
        <v>#N/A</v>
      </c>
      <c r="X199" s="15" t="e">
        <v>#N/A</v>
      </c>
      <c r="Y199" s="15" t="e">
        <v>#N/A</v>
      </c>
      <c r="Z199" s="15" t="e">
        <v>#N/A</v>
      </c>
      <c r="AA199" s="15" t="e">
        <v>#N/A</v>
      </c>
      <c r="AB199" s="15" t="e">
        <v>#N/A</v>
      </c>
      <c r="AC199" s="15" t="e">
        <v>#N/A</v>
      </c>
      <c r="AD199" s="15" t="e">
        <v>#N/A</v>
      </c>
      <c r="AE199" s="15" t="e">
        <v>#N/A</v>
      </c>
      <c r="AF199" s="15" t="e">
        <v>#N/A</v>
      </c>
      <c r="AG199" s="15" t="e">
        <v>#N/A</v>
      </c>
      <c r="AH199" s="15" t="e">
        <v>#N/A</v>
      </c>
      <c r="AI199" s="15" t="e">
        <v>#N/A</v>
      </c>
      <c r="AJ199" s="15" t="e">
        <v>#N/A</v>
      </c>
      <c r="AK199" s="15" t="e">
        <v>#N/A</v>
      </c>
      <c r="AL199" s="15" t="e">
        <v>#N/A</v>
      </c>
      <c r="AM199" s="14"/>
      <c r="AN199" s="14"/>
      <c r="AO199" s="14"/>
      <c r="AP199" s="14"/>
      <c r="AQ199" s="14"/>
      <c r="AR199" s="14"/>
      <c r="AS199" s="14"/>
      <c r="AT199" s="14"/>
      <c r="AU199" s="14"/>
      <c r="AV199" s="14"/>
    </row>
    <row r="200" spans="1:48" x14ac:dyDescent="0.35">
      <c r="A200" s="35">
        <v>35489</v>
      </c>
      <c r="B200" s="15">
        <v>7.99369</v>
      </c>
      <c r="C200" s="15">
        <v>11.708264</v>
      </c>
      <c r="D200" s="15">
        <v>12.594671999999999</v>
      </c>
      <c r="E200" s="15">
        <v>13.200119000000001</v>
      </c>
      <c r="F200" s="15">
        <v>1.9313689999999999</v>
      </c>
      <c r="G200" s="15">
        <v>4.1203240000000001</v>
      </c>
      <c r="H200" s="15">
        <v>6.0354390000000002</v>
      </c>
      <c r="I200" s="15">
        <v>8.4279410000000006</v>
      </c>
      <c r="J200" s="15">
        <v>23.153262999999999</v>
      </c>
      <c r="K200" s="15">
        <v>5.6043260000000004</v>
      </c>
      <c r="L200" s="15">
        <v>24.892071000000001</v>
      </c>
      <c r="M200" s="15">
        <v>8.3199629999999996</v>
      </c>
      <c r="N200" s="15">
        <v>6.7853310000000002</v>
      </c>
      <c r="O200" s="15">
        <v>18.024515000000001</v>
      </c>
      <c r="P200" s="15" t="e">
        <v>#N/A</v>
      </c>
      <c r="Q200" s="15">
        <v>3.7400760000000002</v>
      </c>
      <c r="R200" s="15">
        <v>22.218810999999999</v>
      </c>
      <c r="S200" s="15">
        <v>14.071408</v>
      </c>
      <c r="T200" s="15">
        <v>7.1122810000000003</v>
      </c>
      <c r="U200" s="15" t="e">
        <v>#N/A</v>
      </c>
      <c r="V200" s="15">
        <v>3.3942009999999998</v>
      </c>
      <c r="W200" s="15" t="e">
        <v>#N/A</v>
      </c>
      <c r="X200" s="15" t="e">
        <v>#N/A</v>
      </c>
      <c r="Y200" s="15" t="e">
        <v>#N/A</v>
      </c>
      <c r="Z200" s="15" t="e">
        <v>#N/A</v>
      </c>
      <c r="AA200" s="15" t="e">
        <v>#N/A</v>
      </c>
      <c r="AB200" s="15" t="e">
        <v>#N/A</v>
      </c>
      <c r="AC200" s="15" t="e">
        <v>#N/A</v>
      </c>
      <c r="AD200" s="15" t="e">
        <v>#N/A</v>
      </c>
      <c r="AE200" s="15" t="e">
        <v>#N/A</v>
      </c>
      <c r="AF200" s="15" t="e">
        <v>#N/A</v>
      </c>
      <c r="AG200" s="15" t="e">
        <v>#N/A</v>
      </c>
      <c r="AH200" s="15" t="e">
        <v>#N/A</v>
      </c>
      <c r="AI200" s="15" t="e">
        <v>#N/A</v>
      </c>
      <c r="AJ200" s="15" t="e">
        <v>#N/A</v>
      </c>
      <c r="AK200" s="15" t="e">
        <v>#N/A</v>
      </c>
      <c r="AL200" s="15" t="e">
        <v>#N/A</v>
      </c>
      <c r="AM200" s="14"/>
      <c r="AN200" s="14"/>
      <c r="AO200" s="14"/>
      <c r="AP200" s="14"/>
      <c r="AQ200" s="14"/>
      <c r="AR200" s="14"/>
      <c r="AS200" s="14"/>
      <c r="AT200" s="14"/>
      <c r="AU200" s="14"/>
      <c r="AV200" s="14"/>
    </row>
    <row r="201" spans="1:48" x14ac:dyDescent="0.35">
      <c r="A201" s="35">
        <v>35520</v>
      </c>
      <c r="B201" s="15">
        <v>7.9516030000000004</v>
      </c>
      <c r="C201" s="15">
        <v>11.719009</v>
      </c>
      <c r="D201" s="15">
        <v>12.56325</v>
      </c>
      <c r="E201" s="15">
        <v>13.278596</v>
      </c>
      <c r="F201" s="15">
        <v>1.907651</v>
      </c>
      <c r="G201" s="15">
        <v>4.1062120000000002</v>
      </c>
      <c r="H201" s="15">
        <v>6.0215079999999999</v>
      </c>
      <c r="I201" s="15">
        <v>8.4822570000000006</v>
      </c>
      <c r="J201" s="15">
        <v>22.805053000000001</v>
      </c>
      <c r="K201" s="15">
        <v>5.6018879999999998</v>
      </c>
      <c r="L201" s="15">
        <v>24.961963999999998</v>
      </c>
      <c r="M201" s="15">
        <v>8.3544219999999996</v>
      </c>
      <c r="N201" s="15">
        <v>6.74627</v>
      </c>
      <c r="O201" s="15">
        <v>18.195757</v>
      </c>
      <c r="P201" s="15" t="e">
        <v>#N/A</v>
      </c>
      <c r="Q201" s="15">
        <v>3.6752880000000001</v>
      </c>
      <c r="R201" s="15">
        <v>22.092306000000001</v>
      </c>
      <c r="S201" s="15">
        <v>13.99532</v>
      </c>
      <c r="T201" s="15">
        <v>7.30443</v>
      </c>
      <c r="U201" s="15" t="e">
        <v>#N/A</v>
      </c>
      <c r="V201" s="15">
        <v>3.3381639999999999</v>
      </c>
      <c r="W201" s="15" t="e">
        <v>#N/A</v>
      </c>
      <c r="X201" s="15" t="e">
        <v>#N/A</v>
      </c>
      <c r="Y201" s="15" t="e">
        <v>#N/A</v>
      </c>
      <c r="Z201" s="15" t="e">
        <v>#N/A</v>
      </c>
      <c r="AA201" s="15" t="e">
        <v>#N/A</v>
      </c>
      <c r="AB201" s="15" t="e">
        <v>#N/A</v>
      </c>
      <c r="AC201" s="15" t="e">
        <v>#N/A</v>
      </c>
      <c r="AD201" s="15" t="e">
        <v>#N/A</v>
      </c>
      <c r="AE201" s="15" t="e">
        <v>#N/A</v>
      </c>
      <c r="AF201" s="15" t="e">
        <v>#N/A</v>
      </c>
      <c r="AG201" s="15" t="e">
        <v>#N/A</v>
      </c>
      <c r="AH201" s="15" t="e">
        <v>#N/A</v>
      </c>
      <c r="AI201" s="15" t="e">
        <v>#N/A</v>
      </c>
      <c r="AJ201" s="15" t="e">
        <v>#N/A</v>
      </c>
      <c r="AK201" s="15" t="e">
        <v>#N/A</v>
      </c>
      <c r="AL201" s="15" t="e">
        <v>#N/A</v>
      </c>
      <c r="AM201" s="14"/>
      <c r="AN201" s="14"/>
      <c r="AO201" s="14"/>
      <c r="AP201" s="14"/>
      <c r="AQ201" s="14"/>
      <c r="AR201" s="14"/>
      <c r="AS201" s="14"/>
      <c r="AT201" s="14"/>
      <c r="AU201" s="14"/>
      <c r="AV201" s="14"/>
    </row>
    <row r="202" spans="1:48" x14ac:dyDescent="0.35">
      <c r="A202" s="35">
        <v>35550</v>
      </c>
      <c r="B202" s="15">
        <v>7.9247990000000001</v>
      </c>
      <c r="C202" s="15">
        <v>11.861694999999999</v>
      </c>
      <c r="D202" s="15">
        <v>12.702864</v>
      </c>
      <c r="E202" s="15">
        <v>13.255347</v>
      </c>
      <c r="F202" s="15">
        <v>1.904712</v>
      </c>
      <c r="G202" s="15">
        <v>4.0955170000000001</v>
      </c>
      <c r="H202" s="15">
        <v>5.9874400000000003</v>
      </c>
      <c r="I202" s="15">
        <v>8.4012960000000003</v>
      </c>
      <c r="J202" s="15">
        <v>23.168047000000001</v>
      </c>
      <c r="K202" s="15">
        <v>5.5884090000000004</v>
      </c>
      <c r="L202" s="15">
        <v>25.052752000000002</v>
      </c>
      <c r="M202" s="15">
        <v>8.3527179999999994</v>
      </c>
      <c r="N202" s="15">
        <v>6.744942</v>
      </c>
      <c r="O202" s="15">
        <v>18.316120000000002</v>
      </c>
      <c r="P202" s="15" t="e">
        <v>#N/A</v>
      </c>
      <c r="Q202" s="15">
        <v>3.696075</v>
      </c>
      <c r="R202" s="15">
        <v>22.019902999999999</v>
      </c>
      <c r="S202" s="15">
        <v>13.977296000000001</v>
      </c>
      <c r="T202" s="15">
        <v>7.140244</v>
      </c>
      <c r="U202" s="15" t="e">
        <v>#N/A</v>
      </c>
      <c r="V202" s="15">
        <v>3.2850079999999999</v>
      </c>
      <c r="W202" s="15" t="e">
        <v>#N/A</v>
      </c>
      <c r="X202" s="15" t="e">
        <v>#N/A</v>
      </c>
      <c r="Y202" s="15" t="e">
        <v>#N/A</v>
      </c>
      <c r="Z202" s="15" t="e">
        <v>#N/A</v>
      </c>
      <c r="AA202" s="15" t="e">
        <v>#N/A</v>
      </c>
      <c r="AB202" s="15" t="e">
        <v>#N/A</v>
      </c>
      <c r="AC202" s="15" t="e">
        <v>#N/A</v>
      </c>
      <c r="AD202" s="15" t="e">
        <v>#N/A</v>
      </c>
      <c r="AE202" s="15" t="e">
        <v>#N/A</v>
      </c>
      <c r="AF202" s="15" t="e">
        <v>#N/A</v>
      </c>
      <c r="AG202" s="15" t="e">
        <v>#N/A</v>
      </c>
      <c r="AH202" s="15" t="e">
        <v>#N/A</v>
      </c>
      <c r="AI202" s="15" t="e">
        <v>#N/A</v>
      </c>
      <c r="AJ202" s="15" t="e">
        <v>#N/A</v>
      </c>
      <c r="AK202" s="15" t="e">
        <v>#N/A</v>
      </c>
      <c r="AL202" s="15" t="e">
        <v>#N/A</v>
      </c>
      <c r="AM202" s="14"/>
      <c r="AN202" s="14"/>
      <c r="AO202" s="14"/>
      <c r="AP202" s="14"/>
      <c r="AQ202" s="14"/>
      <c r="AR202" s="14"/>
      <c r="AS202" s="14"/>
      <c r="AT202" s="14"/>
      <c r="AU202" s="14"/>
      <c r="AV202" s="14"/>
    </row>
    <row r="203" spans="1:48" x14ac:dyDescent="0.35">
      <c r="A203" s="35">
        <v>35581</v>
      </c>
      <c r="B203" s="15">
        <v>7.9380329999999999</v>
      </c>
      <c r="C203" s="15">
        <v>12.021883000000001</v>
      </c>
      <c r="D203" s="15">
        <v>12.688958</v>
      </c>
      <c r="E203" s="15">
        <v>13.515036</v>
      </c>
      <c r="F203" s="15">
        <v>1.931379</v>
      </c>
      <c r="G203" s="15">
        <v>4.0909550000000001</v>
      </c>
      <c r="H203" s="15">
        <v>6.0041630000000001</v>
      </c>
      <c r="I203" s="15">
        <v>8.3584549999999993</v>
      </c>
      <c r="J203" s="15">
        <v>23.246537</v>
      </c>
      <c r="K203" s="15">
        <v>5.5716539999999997</v>
      </c>
      <c r="L203" s="15">
        <v>25.411957000000001</v>
      </c>
      <c r="M203" s="15">
        <v>8.4949239999999993</v>
      </c>
      <c r="N203" s="15">
        <v>6.7910399999999997</v>
      </c>
      <c r="O203" s="15">
        <v>18.713255</v>
      </c>
      <c r="P203" s="15" t="e">
        <v>#N/A</v>
      </c>
      <c r="Q203" s="15">
        <v>3.75325</v>
      </c>
      <c r="R203" s="15">
        <v>21.965236999999998</v>
      </c>
      <c r="S203" s="15">
        <v>13.991381000000001</v>
      </c>
      <c r="T203" s="15">
        <v>7.0629429999999997</v>
      </c>
      <c r="U203" s="15" t="e">
        <v>#N/A</v>
      </c>
      <c r="V203" s="15">
        <v>3.2774510000000001</v>
      </c>
      <c r="W203" s="15" t="e">
        <v>#N/A</v>
      </c>
      <c r="X203" s="15" t="e">
        <v>#N/A</v>
      </c>
      <c r="Y203" s="15" t="e">
        <v>#N/A</v>
      </c>
      <c r="Z203" s="15" t="e">
        <v>#N/A</v>
      </c>
      <c r="AA203" s="15" t="e">
        <v>#N/A</v>
      </c>
      <c r="AB203" s="15" t="e">
        <v>#N/A</v>
      </c>
      <c r="AC203" s="15" t="e">
        <v>#N/A</v>
      </c>
      <c r="AD203" s="15" t="e">
        <v>#N/A</v>
      </c>
      <c r="AE203" s="15" t="e">
        <v>#N/A</v>
      </c>
      <c r="AF203" s="15" t="e">
        <v>#N/A</v>
      </c>
      <c r="AG203" s="15" t="e">
        <v>#N/A</v>
      </c>
      <c r="AH203" s="15" t="e">
        <v>#N/A</v>
      </c>
      <c r="AI203" s="15" t="e">
        <v>#N/A</v>
      </c>
      <c r="AJ203" s="15" t="e">
        <v>#N/A</v>
      </c>
      <c r="AK203" s="15" t="e">
        <v>#N/A</v>
      </c>
      <c r="AL203" s="15" t="e">
        <v>#N/A</v>
      </c>
      <c r="AM203" s="14"/>
      <c r="AN203" s="14"/>
      <c r="AO203" s="14"/>
      <c r="AP203" s="14"/>
      <c r="AQ203" s="14"/>
      <c r="AR203" s="14"/>
      <c r="AS203" s="14"/>
      <c r="AT203" s="14"/>
      <c r="AU203" s="14"/>
      <c r="AV203" s="14"/>
    </row>
    <row r="204" spans="1:48" x14ac:dyDescent="0.35">
      <c r="A204" s="35">
        <v>35611</v>
      </c>
      <c r="B204" s="15">
        <v>7.8685770000000002</v>
      </c>
      <c r="C204" s="15">
        <v>11.826517000000001</v>
      </c>
      <c r="D204" s="15">
        <v>12.839525</v>
      </c>
      <c r="E204" s="15">
        <v>13.338182</v>
      </c>
      <c r="F204" s="15">
        <v>1.919136</v>
      </c>
      <c r="G204" s="15">
        <v>4.0984819999999997</v>
      </c>
      <c r="H204" s="15">
        <v>6.0043040000000003</v>
      </c>
      <c r="I204" s="15">
        <v>8.3002549999999999</v>
      </c>
      <c r="J204" s="15">
        <v>23.381625</v>
      </c>
      <c r="K204" s="15">
        <v>5.5888099999999996</v>
      </c>
      <c r="L204" s="15">
        <v>25.412534999999998</v>
      </c>
      <c r="M204" s="15">
        <v>8.4877640000000003</v>
      </c>
      <c r="N204" s="15">
        <v>6.8009700000000004</v>
      </c>
      <c r="O204" s="15">
        <v>18.576516999999999</v>
      </c>
      <c r="P204" s="15" t="e">
        <v>#N/A</v>
      </c>
      <c r="Q204" s="15">
        <v>3.7172800000000001</v>
      </c>
      <c r="R204" s="15">
        <v>21.919058</v>
      </c>
      <c r="S204" s="15">
        <v>14.004200000000001</v>
      </c>
      <c r="T204" s="15">
        <v>6.9310809999999998</v>
      </c>
      <c r="U204" s="15" t="e">
        <v>#N/A</v>
      </c>
      <c r="V204" s="15">
        <v>3.3228569999999999</v>
      </c>
      <c r="W204" s="15" t="e">
        <v>#N/A</v>
      </c>
      <c r="X204" s="15" t="e">
        <v>#N/A</v>
      </c>
      <c r="Y204" s="15" t="e">
        <v>#N/A</v>
      </c>
      <c r="Z204" s="15" t="e">
        <v>#N/A</v>
      </c>
      <c r="AA204" s="15" t="e">
        <v>#N/A</v>
      </c>
      <c r="AB204" s="15" t="e">
        <v>#N/A</v>
      </c>
      <c r="AC204" s="15" t="e">
        <v>#N/A</v>
      </c>
      <c r="AD204" s="15" t="e">
        <v>#N/A</v>
      </c>
      <c r="AE204" s="15" t="e">
        <v>#N/A</v>
      </c>
      <c r="AF204" s="15" t="e">
        <v>#N/A</v>
      </c>
      <c r="AG204" s="15" t="e">
        <v>#N/A</v>
      </c>
      <c r="AH204" s="15" t="e">
        <v>#N/A</v>
      </c>
      <c r="AI204" s="15" t="e">
        <v>#N/A</v>
      </c>
      <c r="AJ204" s="15" t="e">
        <v>#N/A</v>
      </c>
      <c r="AK204" s="15" t="e">
        <v>#N/A</v>
      </c>
      <c r="AL204" s="15" t="e">
        <v>#N/A</v>
      </c>
      <c r="AM204" s="14"/>
      <c r="AN204" s="14"/>
      <c r="AO204" s="14"/>
      <c r="AP204" s="14"/>
      <c r="AQ204" s="14"/>
      <c r="AR204" s="14"/>
      <c r="AS204" s="14"/>
      <c r="AT204" s="14"/>
      <c r="AU204" s="14"/>
      <c r="AV204" s="14"/>
    </row>
    <row r="205" spans="1:48" x14ac:dyDescent="0.35">
      <c r="A205" s="35">
        <v>35642</v>
      </c>
      <c r="B205" s="15">
        <v>7.7566430000000004</v>
      </c>
      <c r="C205" s="15">
        <v>12.336676000000001</v>
      </c>
      <c r="D205" s="15">
        <v>12.935821000000001</v>
      </c>
      <c r="E205" s="15">
        <v>13.77877</v>
      </c>
      <c r="F205" s="15">
        <v>1.9030020000000001</v>
      </c>
      <c r="G205" s="15">
        <v>4.1244569999999996</v>
      </c>
      <c r="H205" s="15">
        <v>6.0223050000000002</v>
      </c>
      <c r="I205" s="15">
        <v>8.1486640000000001</v>
      </c>
      <c r="J205" s="15">
        <v>23.550474999999999</v>
      </c>
      <c r="K205" s="15">
        <v>5.5849909999999996</v>
      </c>
      <c r="L205" s="15">
        <v>25.795769</v>
      </c>
      <c r="M205" s="15">
        <v>8.5243079999999996</v>
      </c>
      <c r="N205" s="15">
        <v>6.8166320000000002</v>
      </c>
      <c r="O205" s="15">
        <v>18.754978000000001</v>
      </c>
      <c r="P205" s="15" t="e">
        <v>#N/A</v>
      </c>
      <c r="Q205" s="15">
        <v>3.7225299999999999</v>
      </c>
      <c r="R205" s="15">
        <v>21.872425</v>
      </c>
      <c r="S205" s="15">
        <v>14.043900000000001</v>
      </c>
      <c r="T205" s="15">
        <v>6.3206720000000001</v>
      </c>
      <c r="U205" s="15" t="e">
        <v>#N/A</v>
      </c>
      <c r="V205" s="15">
        <v>3.3584710000000002</v>
      </c>
      <c r="W205" s="15" t="e">
        <v>#N/A</v>
      </c>
      <c r="X205" s="15" t="e">
        <v>#N/A</v>
      </c>
      <c r="Y205" s="15" t="e">
        <v>#N/A</v>
      </c>
      <c r="Z205" s="15" t="e">
        <v>#N/A</v>
      </c>
      <c r="AA205" s="15" t="e">
        <v>#N/A</v>
      </c>
      <c r="AB205" s="15" t="e">
        <v>#N/A</v>
      </c>
      <c r="AC205" s="15" t="e">
        <v>#N/A</v>
      </c>
      <c r="AD205" s="15" t="e">
        <v>#N/A</v>
      </c>
      <c r="AE205" s="15" t="e">
        <v>#N/A</v>
      </c>
      <c r="AF205" s="15" t="e">
        <v>#N/A</v>
      </c>
      <c r="AG205" s="15" t="e">
        <v>#N/A</v>
      </c>
      <c r="AH205" s="15" t="e">
        <v>#N/A</v>
      </c>
      <c r="AI205" s="15" t="e">
        <v>#N/A</v>
      </c>
      <c r="AJ205" s="15" t="e">
        <v>#N/A</v>
      </c>
      <c r="AK205" s="15" t="e">
        <v>#N/A</v>
      </c>
      <c r="AL205" s="15" t="e">
        <v>#N/A</v>
      </c>
      <c r="AM205" s="14"/>
      <c r="AN205" s="14"/>
      <c r="AO205" s="14"/>
      <c r="AP205" s="14"/>
      <c r="AQ205" s="14"/>
      <c r="AR205" s="14"/>
      <c r="AS205" s="14"/>
      <c r="AT205" s="14"/>
      <c r="AU205" s="14"/>
      <c r="AV205" s="14"/>
    </row>
    <row r="206" spans="1:48" x14ac:dyDescent="0.35">
      <c r="A206" s="35">
        <v>35673</v>
      </c>
      <c r="B206" s="15">
        <v>7.9171649999999998</v>
      </c>
      <c r="C206" s="15">
        <v>12.274471999999999</v>
      </c>
      <c r="D206" s="15">
        <v>12.776235</v>
      </c>
      <c r="E206" s="15">
        <v>13.688786</v>
      </c>
      <c r="F206" s="15">
        <v>1.9327620000000001</v>
      </c>
      <c r="G206" s="15">
        <v>4.1106990000000003</v>
      </c>
      <c r="H206" s="15">
        <v>6.0758530000000004</v>
      </c>
      <c r="I206" s="15">
        <v>8.2207679999999996</v>
      </c>
      <c r="J206" s="15">
        <v>23.545501999999999</v>
      </c>
      <c r="K206" s="15">
        <v>5.5462740000000004</v>
      </c>
      <c r="L206" s="15">
        <v>25.877154999999998</v>
      </c>
      <c r="M206" s="15">
        <v>8.4950229999999998</v>
      </c>
      <c r="N206" s="15">
        <v>6.8213150000000002</v>
      </c>
      <c r="O206" s="15">
        <v>19.171415</v>
      </c>
      <c r="P206" s="15" t="e">
        <v>#N/A</v>
      </c>
      <c r="Q206" s="15">
        <v>3.7663799999999998</v>
      </c>
      <c r="R206" s="15">
        <v>21.894684000000002</v>
      </c>
      <c r="S206" s="15">
        <v>13.978557</v>
      </c>
      <c r="T206" s="15">
        <v>6.7004960000000002</v>
      </c>
      <c r="U206" s="15" t="e">
        <v>#N/A</v>
      </c>
      <c r="V206" s="15">
        <v>3.4196740000000001</v>
      </c>
      <c r="W206" s="15" t="e">
        <v>#N/A</v>
      </c>
      <c r="X206" s="15" t="e">
        <v>#N/A</v>
      </c>
      <c r="Y206" s="15" t="e">
        <v>#N/A</v>
      </c>
      <c r="Z206" s="15" t="e">
        <v>#N/A</v>
      </c>
      <c r="AA206" s="15" t="e">
        <v>#N/A</v>
      </c>
      <c r="AB206" s="15" t="e">
        <v>#N/A</v>
      </c>
      <c r="AC206" s="15" t="e">
        <v>#N/A</v>
      </c>
      <c r="AD206" s="15" t="e">
        <v>#N/A</v>
      </c>
      <c r="AE206" s="15" t="e">
        <v>#N/A</v>
      </c>
      <c r="AF206" s="15" t="e">
        <v>#N/A</v>
      </c>
      <c r="AG206" s="15" t="e">
        <v>#N/A</v>
      </c>
      <c r="AH206" s="15" t="e">
        <v>#N/A</v>
      </c>
      <c r="AI206" s="15" t="e">
        <v>#N/A</v>
      </c>
      <c r="AJ206" s="15" t="e">
        <v>#N/A</v>
      </c>
      <c r="AK206" s="15" t="e">
        <v>#N/A</v>
      </c>
      <c r="AL206" s="15" t="e">
        <v>#N/A</v>
      </c>
      <c r="AM206" s="14"/>
      <c r="AN206" s="14"/>
      <c r="AO206" s="14"/>
      <c r="AP206" s="14"/>
      <c r="AQ206" s="14"/>
      <c r="AR206" s="14"/>
      <c r="AS206" s="14"/>
      <c r="AT206" s="14"/>
      <c r="AU206" s="14"/>
      <c r="AV206" s="14"/>
    </row>
    <row r="207" spans="1:48" x14ac:dyDescent="0.35">
      <c r="A207" s="35">
        <v>35703</v>
      </c>
      <c r="B207" s="15">
        <v>7.8014010000000003</v>
      </c>
      <c r="C207" s="15">
        <v>12.291069</v>
      </c>
      <c r="D207" s="15">
        <v>12.69453</v>
      </c>
      <c r="E207" s="15">
        <v>13.724378</v>
      </c>
      <c r="F207" s="15">
        <v>1.9123019999999999</v>
      </c>
      <c r="G207" s="15">
        <v>4.1232369999999996</v>
      </c>
      <c r="H207" s="15">
        <v>6.0605380000000002</v>
      </c>
      <c r="I207" s="15">
        <v>8.1507860000000001</v>
      </c>
      <c r="J207" s="15">
        <v>23.545943000000001</v>
      </c>
      <c r="K207" s="15">
        <v>5.515657</v>
      </c>
      <c r="L207" s="15">
        <v>25.861896999999999</v>
      </c>
      <c r="M207" s="15">
        <v>8.4358909999999998</v>
      </c>
      <c r="N207" s="15">
        <v>6.7944459999999998</v>
      </c>
      <c r="O207" s="15">
        <v>18.738495</v>
      </c>
      <c r="P207" s="15" t="e">
        <v>#N/A</v>
      </c>
      <c r="Q207" s="15">
        <v>3.7282799999999998</v>
      </c>
      <c r="R207" s="15">
        <v>21.840903999999998</v>
      </c>
      <c r="S207" s="15">
        <v>14.032439999999999</v>
      </c>
      <c r="T207" s="15">
        <v>6.3931139999999997</v>
      </c>
      <c r="U207" s="15" t="e">
        <v>#N/A</v>
      </c>
      <c r="V207" s="15">
        <v>3.3938820000000001</v>
      </c>
      <c r="W207" s="15" t="e">
        <v>#N/A</v>
      </c>
      <c r="X207" s="15" t="e">
        <v>#N/A</v>
      </c>
      <c r="Y207" s="15" t="e">
        <v>#N/A</v>
      </c>
      <c r="Z207" s="15" t="e">
        <v>#N/A</v>
      </c>
      <c r="AA207" s="15" t="e">
        <v>#N/A</v>
      </c>
      <c r="AB207" s="15" t="e">
        <v>#N/A</v>
      </c>
      <c r="AC207" s="15" t="e">
        <v>#N/A</v>
      </c>
      <c r="AD207" s="15" t="e">
        <v>#N/A</v>
      </c>
      <c r="AE207" s="15" t="e">
        <v>#N/A</v>
      </c>
      <c r="AF207" s="15" t="e">
        <v>#N/A</v>
      </c>
      <c r="AG207" s="15" t="e">
        <v>#N/A</v>
      </c>
      <c r="AH207" s="15" t="e">
        <v>#N/A</v>
      </c>
      <c r="AI207" s="15" t="e">
        <v>#N/A</v>
      </c>
      <c r="AJ207" s="15" t="e">
        <v>#N/A</v>
      </c>
      <c r="AK207" s="15" t="e">
        <v>#N/A</v>
      </c>
      <c r="AL207" s="15" t="e">
        <v>#N/A</v>
      </c>
      <c r="AM207" s="14"/>
      <c r="AN207" s="14"/>
      <c r="AO207" s="14"/>
      <c r="AP207" s="14"/>
      <c r="AQ207" s="14"/>
      <c r="AR207" s="14"/>
      <c r="AS207" s="14"/>
      <c r="AT207" s="14"/>
      <c r="AU207" s="14"/>
      <c r="AV207" s="14"/>
    </row>
    <row r="208" spans="1:48" x14ac:dyDescent="0.35">
      <c r="A208" s="35">
        <v>35734</v>
      </c>
      <c r="B208" s="15">
        <v>7.7122489999999999</v>
      </c>
      <c r="C208" s="15">
        <v>12.276865000000001</v>
      </c>
      <c r="D208" s="15">
        <v>12.820918000000001</v>
      </c>
      <c r="E208" s="15">
        <v>13.82525</v>
      </c>
      <c r="F208" s="15">
        <v>1.900091</v>
      </c>
      <c r="G208" s="15">
        <v>4.1117090000000003</v>
      </c>
      <c r="H208" s="15">
        <v>6.0414620000000001</v>
      </c>
      <c r="I208" s="15">
        <v>8.0862390000000008</v>
      </c>
      <c r="J208" s="15">
        <v>23.557635999999999</v>
      </c>
      <c r="K208" s="15">
        <v>5.5000669999999996</v>
      </c>
      <c r="L208" s="15">
        <v>26.043379000000002</v>
      </c>
      <c r="M208" s="15">
        <v>8.4615179999999999</v>
      </c>
      <c r="N208" s="15">
        <v>6.8283259999999997</v>
      </c>
      <c r="O208" s="15">
        <v>19.441074</v>
      </c>
      <c r="P208" s="15" t="e">
        <v>#N/A</v>
      </c>
      <c r="Q208" s="15">
        <v>3.72716</v>
      </c>
      <c r="R208" s="15">
        <v>21.778921</v>
      </c>
      <c r="S208" s="15">
        <v>13.972060000000001</v>
      </c>
      <c r="T208" s="15">
        <v>6.0093730000000001</v>
      </c>
      <c r="U208" s="15" t="e">
        <v>#N/A</v>
      </c>
      <c r="V208" s="15">
        <v>3.4428160000000001</v>
      </c>
      <c r="W208" s="15" t="e">
        <v>#N/A</v>
      </c>
      <c r="X208" s="15" t="e">
        <v>#N/A</v>
      </c>
      <c r="Y208" s="15" t="e">
        <v>#N/A</v>
      </c>
      <c r="Z208" s="15" t="e">
        <v>#N/A</v>
      </c>
      <c r="AA208" s="15" t="e">
        <v>#N/A</v>
      </c>
      <c r="AB208" s="15" t="e">
        <v>#N/A</v>
      </c>
      <c r="AC208" s="15" t="e">
        <v>#N/A</v>
      </c>
      <c r="AD208" s="15" t="e">
        <v>#N/A</v>
      </c>
      <c r="AE208" s="15" t="e">
        <v>#N/A</v>
      </c>
      <c r="AF208" s="15" t="e">
        <v>#N/A</v>
      </c>
      <c r="AG208" s="15" t="e">
        <v>#N/A</v>
      </c>
      <c r="AH208" s="15" t="e">
        <v>#N/A</v>
      </c>
      <c r="AI208" s="15" t="e">
        <v>#N/A</v>
      </c>
      <c r="AJ208" s="15" t="e">
        <v>#N/A</v>
      </c>
      <c r="AK208" s="15" t="e">
        <v>#N/A</v>
      </c>
      <c r="AL208" s="15" t="e">
        <v>#N/A</v>
      </c>
      <c r="AM208" s="14"/>
      <c r="AN208" s="14"/>
      <c r="AO208" s="14"/>
      <c r="AP208" s="14"/>
      <c r="AQ208" s="14"/>
      <c r="AR208" s="14"/>
      <c r="AS208" s="14"/>
      <c r="AT208" s="14"/>
      <c r="AU208" s="14"/>
      <c r="AV208" s="14"/>
    </row>
    <row r="209" spans="1:48" x14ac:dyDescent="0.35">
      <c r="A209" s="35">
        <v>35764</v>
      </c>
      <c r="B209" s="15">
        <v>7.8022130000000001</v>
      </c>
      <c r="C209" s="15">
        <v>12.437676</v>
      </c>
      <c r="D209" s="15">
        <v>12.741857</v>
      </c>
      <c r="E209" s="15">
        <v>14.023702</v>
      </c>
      <c r="F209" s="15">
        <v>1.9324920000000001</v>
      </c>
      <c r="G209" s="15">
        <v>4.0992290000000002</v>
      </c>
      <c r="H209" s="15">
        <v>6.1079480000000004</v>
      </c>
      <c r="I209" s="15">
        <v>8.1775710000000004</v>
      </c>
      <c r="J209" s="15">
        <v>23.617899000000001</v>
      </c>
      <c r="K209" s="15">
        <v>5.459943</v>
      </c>
      <c r="L209" s="15">
        <v>26.019265999999998</v>
      </c>
      <c r="M209" s="15">
        <v>8.424137</v>
      </c>
      <c r="N209" s="15">
        <v>6.808306</v>
      </c>
      <c r="O209" s="15">
        <v>19.440123</v>
      </c>
      <c r="P209" s="15" t="e">
        <v>#N/A</v>
      </c>
      <c r="Q209" s="15">
        <v>3.7888250000000001</v>
      </c>
      <c r="R209" s="15">
        <v>21.909141999999999</v>
      </c>
      <c r="S209" s="15">
        <v>13.983739999999999</v>
      </c>
      <c r="T209" s="15">
        <v>5.9326780000000001</v>
      </c>
      <c r="U209" s="15" t="e">
        <v>#N/A</v>
      </c>
      <c r="V209" s="15">
        <v>3.5837859999999999</v>
      </c>
      <c r="W209" s="15" t="e">
        <v>#N/A</v>
      </c>
      <c r="X209" s="15" t="e">
        <v>#N/A</v>
      </c>
      <c r="Y209" s="15" t="e">
        <v>#N/A</v>
      </c>
      <c r="Z209" s="15" t="e">
        <v>#N/A</v>
      </c>
      <c r="AA209" s="15" t="e">
        <v>#N/A</v>
      </c>
      <c r="AB209" s="15" t="e">
        <v>#N/A</v>
      </c>
      <c r="AC209" s="15" t="e">
        <v>#N/A</v>
      </c>
      <c r="AD209" s="15" t="e">
        <v>#N/A</v>
      </c>
      <c r="AE209" s="15" t="e">
        <v>#N/A</v>
      </c>
      <c r="AF209" s="15" t="e">
        <v>#N/A</v>
      </c>
      <c r="AG209" s="15" t="e">
        <v>#N/A</v>
      </c>
      <c r="AH209" s="15" t="e">
        <v>#N/A</v>
      </c>
      <c r="AI209" s="15" t="e">
        <v>#N/A</v>
      </c>
      <c r="AJ209" s="15" t="e">
        <v>#N/A</v>
      </c>
      <c r="AK209" s="15" t="e">
        <v>#N/A</v>
      </c>
      <c r="AL209" s="15" t="e">
        <v>#N/A</v>
      </c>
      <c r="AM209" s="14"/>
      <c r="AN209" s="14"/>
      <c r="AO209" s="14"/>
      <c r="AP209" s="14"/>
      <c r="AQ209" s="14"/>
      <c r="AR209" s="14"/>
      <c r="AS209" s="14"/>
      <c r="AT209" s="14"/>
      <c r="AU209" s="14"/>
      <c r="AV209" s="14"/>
    </row>
    <row r="210" spans="1:48" x14ac:dyDescent="0.35">
      <c r="A210" s="35">
        <v>35795</v>
      </c>
      <c r="B210" s="15">
        <v>7.6582239999999997</v>
      </c>
      <c r="C210" s="15">
        <v>12.481411</v>
      </c>
      <c r="D210" s="15">
        <v>12.893998</v>
      </c>
      <c r="E210" s="15">
        <v>14.030385000000001</v>
      </c>
      <c r="F210" s="15">
        <v>1.9152229999999999</v>
      </c>
      <c r="G210" s="15">
        <v>4.0656970000000001</v>
      </c>
      <c r="H210" s="15">
        <v>5.9822319999999998</v>
      </c>
      <c r="I210" s="15">
        <v>8.0622530000000001</v>
      </c>
      <c r="J210" s="15">
        <v>23.579626000000001</v>
      </c>
      <c r="K210" s="15">
        <v>5.4232839999999998</v>
      </c>
      <c r="L210" s="15">
        <v>26.095783000000001</v>
      </c>
      <c r="M210" s="15">
        <v>8.5400790000000004</v>
      </c>
      <c r="N210" s="15">
        <v>7.1627070000000002</v>
      </c>
      <c r="O210" s="15">
        <v>19.207857000000001</v>
      </c>
      <c r="P210" s="15" t="e">
        <v>#N/A</v>
      </c>
      <c r="Q210" s="15">
        <v>3.6878320000000002</v>
      </c>
      <c r="R210" s="15">
        <v>21.808969000000001</v>
      </c>
      <c r="S210" s="15">
        <v>13.983409999999999</v>
      </c>
      <c r="T210" s="15">
        <v>5.6454789999999999</v>
      </c>
      <c r="U210" s="15" t="e">
        <v>#N/A</v>
      </c>
      <c r="V210" s="15">
        <v>3.7161689999999998</v>
      </c>
      <c r="W210" s="15" t="e">
        <v>#N/A</v>
      </c>
      <c r="X210" s="15" t="e">
        <v>#N/A</v>
      </c>
      <c r="Y210" s="15" t="e">
        <v>#N/A</v>
      </c>
      <c r="Z210" s="15" t="e">
        <v>#N/A</v>
      </c>
      <c r="AA210" s="15" t="e">
        <v>#N/A</v>
      </c>
      <c r="AB210" s="15" t="e">
        <v>#N/A</v>
      </c>
      <c r="AC210" s="15" t="e">
        <v>#N/A</v>
      </c>
      <c r="AD210" s="15" t="e">
        <v>#N/A</v>
      </c>
      <c r="AE210" s="15" t="e">
        <v>#N/A</v>
      </c>
      <c r="AF210" s="15" t="e">
        <v>#N/A</v>
      </c>
      <c r="AG210" s="15" t="e">
        <v>#N/A</v>
      </c>
      <c r="AH210" s="15" t="e">
        <v>#N/A</v>
      </c>
      <c r="AI210" s="15" t="e">
        <v>#N/A</v>
      </c>
      <c r="AJ210" s="15" t="e">
        <v>#N/A</v>
      </c>
      <c r="AK210" s="15" t="e">
        <v>#N/A</v>
      </c>
      <c r="AL210" s="15" t="e">
        <v>#N/A</v>
      </c>
      <c r="AM210" s="14"/>
      <c r="AN210" s="14"/>
      <c r="AO210" s="14"/>
      <c r="AP210" s="14"/>
      <c r="AQ210" s="14"/>
      <c r="AR210" s="14"/>
      <c r="AS210" s="14"/>
      <c r="AT210" s="14"/>
      <c r="AU210" s="14"/>
      <c r="AV210" s="14"/>
    </row>
    <row r="211" spans="1:48" x14ac:dyDescent="0.35">
      <c r="A211" s="35">
        <v>35826</v>
      </c>
      <c r="B211" s="15">
        <v>7.5927319999999998</v>
      </c>
      <c r="C211" s="15">
        <v>12.385695</v>
      </c>
      <c r="D211" s="15">
        <v>12.974777</v>
      </c>
      <c r="E211" s="15">
        <v>14.110893000000001</v>
      </c>
      <c r="F211" s="15">
        <v>1.9141539999999999</v>
      </c>
      <c r="G211" s="15">
        <v>4.0151289999999999</v>
      </c>
      <c r="H211" s="15">
        <v>5.9881019999999996</v>
      </c>
      <c r="I211" s="15">
        <v>8.0574969999999997</v>
      </c>
      <c r="J211" s="15">
        <v>23.543122</v>
      </c>
      <c r="K211" s="15">
        <v>5.3975809999999997</v>
      </c>
      <c r="L211" s="15">
        <v>26.056303</v>
      </c>
      <c r="M211" s="15">
        <v>8.4766359999999992</v>
      </c>
      <c r="N211" s="15">
        <v>7.1459409999999997</v>
      </c>
      <c r="O211" s="15">
        <v>18.691519</v>
      </c>
      <c r="P211" s="15" t="e">
        <v>#N/A</v>
      </c>
      <c r="Q211" s="15">
        <v>3.68581</v>
      </c>
      <c r="R211" s="15">
        <v>21.729336</v>
      </c>
      <c r="S211" s="15">
        <v>13.93486</v>
      </c>
      <c r="T211" s="15">
        <v>5.3426660000000004</v>
      </c>
      <c r="U211" s="15" t="e">
        <v>#N/A</v>
      </c>
      <c r="V211" s="15">
        <v>3.7769509999999999</v>
      </c>
      <c r="W211" s="15" t="e">
        <v>#N/A</v>
      </c>
      <c r="X211" s="15" t="e">
        <v>#N/A</v>
      </c>
      <c r="Y211" s="15" t="e">
        <v>#N/A</v>
      </c>
      <c r="Z211" s="15" t="e">
        <v>#N/A</v>
      </c>
      <c r="AA211" s="15" t="e">
        <v>#N/A</v>
      </c>
      <c r="AB211" s="15" t="e">
        <v>#N/A</v>
      </c>
      <c r="AC211" s="15" t="e">
        <v>#N/A</v>
      </c>
      <c r="AD211" s="15" t="e">
        <v>#N/A</v>
      </c>
      <c r="AE211" s="15" t="e">
        <v>#N/A</v>
      </c>
      <c r="AF211" s="15" t="e">
        <v>#N/A</v>
      </c>
      <c r="AG211" s="15" t="e">
        <v>#N/A</v>
      </c>
      <c r="AH211" s="15" t="e">
        <v>#N/A</v>
      </c>
      <c r="AI211" s="15" t="e">
        <v>#N/A</v>
      </c>
      <c r="AJ211" s="15" t="e">
        <v>#N/A</v>
      </c>
      <c r="AK211" s="15" t="e">
        <v>#N/A</v>
      </c>
      <c r="AL211" s="15" t="e">
        <v>#N/A</v>
      </c>
      <c r="AM211" s="14"/>
      <c r="AN211" s="14"/>
      <c r="AO211" s="14"/>
      <c r="AP211" s="14"/>
      <c r="AQ211" s="14"/>
      <c r="AR211" s="14"/>
      <c r="AS211" s="14"/>
      <c r="AT211" s="14"/>
      <c r="AU211" s="14"/>
      <c r="AV211" s="14"/>
    </row>
    <row r="212" spans="1:48" x14ac:dyDescent="0.35">
      <c r="A212" s="35">
        <v>35854</v>
      </c>
      <c r="B212" s="15">
        <v>7.7190060000000003</v>
      </c>
      <c r="C212" s="15">
        <v>12.344353</v>
      </c>
      <c r="D212" s="15">
        <v>12.967903</v>
      </c>
      <c r="E212" s="15">
        <v>14.047556999999999</v>
      </c>
      <c r="F212" s="15">
        <v>1.9427890000000001</v>
      </c>
      <c r="G212" s="15">
        <v>4.0801569999999998</v>
      </c>
      <c r="H212" s="15">
        <v>6.0119280000000002</v>
      </c>
      <c r="I212" s="15">
        <v>8.0775839999999999</v>
      </c>
      <c r="J212" s="15">
        <v>23.581866000000002</v>
      </c>
      <c r="K212" s="15">
        <v>5.3871729999999998</v>
      </c>
      <c r="L212" s="15">
        <v>26.091656</v>
      </c>
      <c r="M212" s="15">
        <v>8.6274200000000008</v>
      </c>
      <c r="N212" s="15">
        <v>7.1841280000000003</v>
      </c>
      <c r="O212" s="15">
        <v>19.532276</v>
      </c>
      <c r="P212" s="15" t="e">
        <v>#N/A</v>
      </c>
      <c r="Q212" s="15">
        <v>3.736631</v>
      </c>
      <c r="R212" s="15">
        <v>21.775541</v>
      </c>
      <c r="S212" s="15">
        <v>13.89817</v>
      </c>
      <c r="T212" s="15">
        <v>5.5695309999999996</v>
      </c>
      <c r="U212" s="15" t="e">
        <v>#N/A</v>
      </c>
      <c r="V212" s="15">
        <v>3.7946300000000002</v>
      </c>
      <c r="W212" s="15" t="e">
        <v>#N/A</v>
      </c>
      <c r="X212" s="15" t="e">
        <v>#N/A</v>
      </c>
      <c r="Y212" s="15" t="e">
        <v>#N/A</v>
      </c>
      <c r="Z212" s="15" t="e">
        <v>#N/A</v>
      </c>
      <c r="AA212" s="15" t="e">
        <v>#N/A</v>
      </c>
      <c r="AB212" s="15" t="e">
        <v>#N/A</v>
      </c>
      <c r="AC212" s="15" t="e">
        <v>#N/A</v>
      </c>
      <c r="AD212" s="15" t="e">
        <v>#N/A</v>
      </c>
      <c r="AE212" s="15" t="e">
        <v>#N/A</v>
      </c>
      <c r="AF212" s="15" t="e">
        <v>#N/A</v>
      </c>
      <c r="AG212" s="15" t="e">
        <v>#N/A</v>
      </c>
      <c r="AH212" s="15" t="e">
        <v>#N/A</v>
      </c>
      <c r="AI212" s="15" t="e">
        <v>#N/A</v>
      </c>
      <c r="AJ212" s="15" t="e">
        <v>#N/A</v>
      </c>
      <c r="AK212" s="15" t="e">
        <v>#N/A</v>
      </c>
      <c r="AL212" s="15" t="e">
        <v>#N/A</v>
      </c>
      <c r="AM212" s="14"/>
      <c r="AN212" s="14"/>
      <c r="AO212" s="14"/>
      <c r="AP212" s="14"/>
      <c r="AQ212" s="14"/>
      <c r="AR212" s="14"/>
      <c r="AS212" s="14"/>
      <c r="AT212" s="14"/>
      <c r="AU212" s="14"/>
      <c r="AV212" s="14"/>
    </row>
    <row r="213" spans="1:48" x14ac:dyDescent="0.35">
      <c r="A213" s="35">
        <v>35885</v>
      </c>
      <c r="B213" s="15">
        <v>7.7004999999999999</v>
      </c>
      <c r="C213" s="15">
        <v>12.047838</v>
      </c>
      <c r="D213" s="15">
        <v>13.046430000000001</v>
      </c>
      <c r="E213" s="15">
        <v>14.078590999999999</v>
      </c>
      <c r="F213" s="15">
        <v>1.9328110000000001</v>
      </c>
      <c r="G213" s="15">
        <v>4.0799830000000004</v>
      </c>
      <c r="H213" s="15">
        <v>5.9839270000000004</v>
      </c>
      <c r="I213" s="15">
        <v>8.0716230000000007</v>
      </c>
      <c r="J213" s="15">
        <v>23.496739000000002</v>
      </c>
      <c r="K213" s="15">
        <v>5.4013210000000003</v>
      </c>
      <c r="L213" s="15">
        <v>26.032306999999999</v>
      </c>
      <c r="M213" s="15">
        <v>8.6596879999999992</v>
      </c>
      <c r="N213" s="15">
        <v>7.2375939999999996</v>
      </c>
      <c r="O213" s="15">
        <v>19.463495000000002</v>
      </c>
      <c r="P213" s="15" t="e">
        <v>#N/A</v>
      </c>
      <c r="Q213" s="15">
        <v>3.6886540000000001</v>
      </c>
      <c r="R213" s="15">
        <v>21.696594000000001</v>
      </c>
      <c r="S213" s="15">
        <v>13.65882</v>
      </c>
      <c r="T213" s="15">
        <v>5.6493349999999998</v>
      </c>
      <c r="U213" s="15" t="e">
        <v>#N/A</v>
      </c>
      <c r="V213" s="15">
        <v>3.740278</v>
      </c>
      <c r="W213" s="15" t="e">
        <v>#N/A</v>
      </c>
      <c r="X213" s="15" t="e">
        <v>#N/A</v>
      </c>
      <c r="Y213" s="15" t="e">
        <v>#N/A</v>
      </c>
      <c r="Z213" s="15" t="e">
        <v>#N/A</v>
      </c>
      <c r="AA213" s="15" t="e">
        <v>#N/A</v>
      </c>
      <c r="AB213" s="15" t="e">
        <v>#N/A</v>
      </c>
      <c r="AC213" s="15" t="e">
        <v>#N/A</v>
      </c>
      <c r="AD213" s="15" t="e">
        <v>#N/A</v>
      </c>
      <c r="AE213" s="15" t="e">
        <v>#N/A</v>
      </c>
      <c r="AF213" s="15" t="e">
        <v>#N/A</v>
      </c>
      <c r="AG213" s="15" t="e">
        <v>#N/A</v>
      </c>
      <c r="AH213" s="15" t="e">
        <v>#N/A</v>
      </c>
      <c r="AI213" s="15" t="e">
        <v>#N/A</v>
      </c>
      <c r="AJ213" s="15" t="e">
        <v>#N/A</v>
      </c>
      <c r="AK213" s="15" t="e">
        <v>#N/A</v>
      </c>
      <c r="AL213" s="15" t="e">
        <v>#N/A</v>
      </c>
      <c r="AM213" s="14"/>
      <c r="AN213" s="14"/>
      <c r="AO213" s="14"/>
      <c r="AP213" s="14"/>
      <c r="AQ213" s="14"/>
      <c r="AR213" s="14"/>
      <c r="AS213" s="14"/>
      <c r="AT213" s="14"/>
      <c r="AU213" s="14"/>
      <c r="AV213" s="14"/>
    </row>
    <row r="214" spans="1:48" x14ac:dyDescent="0.35">
      <c r="A214" s="35">
        <v>35915</v>
      </c>
      <c r="B214" s="15">
        <v>7.6827810000000003</v>
      </c>
      <c r="C214" s="15">
        <v>11.467496000000001</v>
      </c>
      <c r="D214" s="15">
        <v>13.138999999999999</v>
      </c>
      <c r="E214" s="15">
        <v>14.146076000000001</v>
      </c>
      <c r="F214" s="15">
        <v>1.917826</v>
      </c>
      <c r="G214" s="15">
        <v>4.0702850000000002</v>
      </c>
      <c r="H214" s="15">
        <v>6.0362739999999997</v>
      </c>
      <c r="I214" s="15">
        <v>8.1296619999999997</v>
      </c>
      <c r="J214" s="15">
        <v>23.401349</v>
      </c>
      <c r="K214" s="15">
        <v>5.4090699999999998</v>
      </c>
      <c r="L214" s="15">
        <v>25.946584999999999</v>
      </c>
      <c r="M214" s="15">
        <v>8.5017569999999996</v>
      </c>
      <c r="N214" s="15">
        <v>7.3082200000000004</v>
      </c>
      <c r="O214" s="15">
        <v>18.406185000000001</v>
      </c>
      <c r="P214" s="15" t="e">
        <v>#N/A</v>
      </c>
      <c r="Q214" s="15">
        <v>3.6719560000000002</v>
      </c>
      <c r="R214" s="15">
        <v>21.612100999999999</v>
      </c>
      <c r="S214" s="15">
        <v>13.584490000000001</v>
      </c>
      <c r="T214" s="15">
        <v>5.6343259999999997</v>
      </c>
      <c r="U214" s="15" t="e">
        <v>#N/A</v>
      </c>
      <c r="V214" s="15">
        <v>3.715827</v>
      </c>
      <c r="W214" s="15" t="e">
        <v>#N/A</v>
      </c>
      <c r="X214" s="15" t="e">
        <v>#N/A</v>
      </c>
      <c r="Y214" s="15" t="e">
        <v>#N/A</v>
      </c>
      <c r="Z214" s="15" t="e">
        <v>#N/A</v>
      </c>
      <c r="AA214" s="15" t="e">
        <v>#N/A</v>
      </c>
      <c r="AB214" s="15" t="e">
        <v>#N/A</v>
      </c>
      <c r="AC214" s="15" t="e">
        <v>#N/A</v>
      </c>
      <c r="AD214" s="15" t="e">
        <v>#N/A</v>
      </c>
      <c r="AE214" s="15" t="e">
        <v>#N/A</v>
      </c>
      <c r="AF214" s="15" t="e">
        <v>#N/A</v>
      </c>
      <c r="AG214" s="15" t="e">
        <v>#N/A</v>
      </c>
      <c r="AH214" s="15" t="e">
        <v>#N/A</v>
      </c>
      <c r="AI214" s="15" t="e">
        <v>#N/A</v>
      </c>
      <c r="AJ214" s="15" t="e">
        <v>#N/A</v>
      </c>
      <c r="AK214" s="15" t="e">
        <v>#N/A</v>
      </c>
      <c r="AL214" s="15" t="e">
        <v>#N/A</v>
      </c>
      <c r="AM214" s="14"/>
      <c r="AN214" s="14"/>
      <c r="AO214" s="14"/>
      <c r="AP214" s="14"/>
      <c r="AQ214" s="14"/>
      <c r="AR214" s="14"/>
      <c r="AS214" s="14"/>
      <c r="AT214" s="14"/>
      <c r="AU214" s="14"/>
      <c r="AV214" s="14"/>
    </row>
    <row r="215" spans="1:48" x14ac:dyDescent="0.35">
      <c r="A215" s="35">
        <v>35946</v>
      </c>
      <c r="B215" s="15">
        <v>7.6877469999999999</v>
      </c>
      <c r="C215" s="15">
        <v>11.911465</v>
      </c>
      <c r="D215" s="15">
        <v>13.094640999999999</v>
      </c>
      <c r="E215" s="15">
        <v>13.938828000000001</v>
      </c>
      <c r="F215" s="15">
        <v>1.9580770000000001</v>
      </c>
      <c r="G215" s="15">
        <v>4.0280189999999996</v>
      </c>
      <c r="H215" s="15">
        <v>6.0079370000000001</v>
      </c>
      <c r="I215" s="15">
        <v>8.1921020000000002</v>
      </c>
      <c r="J215" s="15">
        <v>23.382111999999999</v>
      </c>
      <c r="K215" s="15">
        <v>5.3838999999999997</v>
      </c>
      <c r="L215" s="15">
        <v>25.806646000000001</v>
      </c>
      <c r="M215" s="15">
        <v>8.6551489999999998</v>
      </c>
      <c r="N215" s="15">
        <v>7.3808699999999998</v>
      </c>
      <c r="O215" s="15">
        <v>20.718620000000001</v>
      </c>
      <c r="P215" s="15" t="e">
        <v>#N/A</v>
      </c>
      <c r="Q215" s="15">
        <v>3.7419690000000001</v>
      </c>
      <c r="R215" s="15">
        <v>21.564907000000002</v>
      </c>
      <c r="S215" s="15">
        <v>13.6005</v>
      </c>
      <c r="T215" s="15">
        <v>5.5077049999999996</v>
      </c>
      <c r="U215" s="15" t="e">
        <v>#N/A</v>
      </c>
      <c r="V215" s="15">
        <v>3.800516</v>
      </c>
      <c r="W215" s="15" t="e">
        <v>#N/A</v>
      </c>
      <c r="X215" s="15" t="e">
        <v>#N/A</v>
      </c>
      <c r="Y215" s="15" t="e">
        <v>#N/A</v>
      </c>
      <c r="Z215" s="15" t="e">
        <v>#N/A</v>
      </c>
      <c r="AA215" s="15" t="e">
        <v>#N/A</v>
      </c>
      <c r="AB215" s="15" t="e">
        <v>#N/A</v>
      </c>
      <c r="AC215" s="15" t="e">
        <v>#N/A</v>
      </c>
      <c r="AD215" s="15" t="e">
        <v>#N/A</v>
      </c>
      <c r="AE215" s="15" t="e">
        <v>#N/A</v>
      </c>
      <c r="AF215" s="15" t="e">
        <v>#N/A</v>
      </c>
      <c r="AG215" s="15" t="e">
        <v>#N/A</v>
      </c>
      <c r="AH215" s="15" t="e">
        <v>#N/A</v>
      </c>
      <c r="AI215" s="15" t="e">
        <v>#N/A</v>
      </c>
      <c r="AJ215" s="15" t="e">
        <v>#N/A</v>
      </c>
      <c r="AK215" s="15" t="e">
        <v>#N/A</v>
      </c>
      <c r="AL215" s="15" t="e">
        <v>#N/A</v>
      </c>
      <c r="AM215" s="14"/>
      <c r="AN215" s="14"/>
      <c r="AO215" s="14"/>
      <c r="AP215" s="14"/>
      <c r="AQ215" s="14"/>
      <c r="AR215" s="14"/>
      <c r="AS215" s="14"/>
      <c r="AT215" s="14"/>
      <c r="AU215" s="14"/>
      <c r="AV215" s="14"/>
    </row>
    <row r="216" spans="1:48" x14ac:dyDescent="0.35">
      <c r="A216" s="35">
        <v>35976</v>
      </c>
      <c r="B216" s="15">
        <v>7.5979809999999999</v>
      </c>
      <c r="C216" s="15">
        <v>11.943407000000001</v>
      </c>
      <c r="D216" s="15">
        <v>13.241588</v>
      </c>
      <c r="E216" s="15">
        <v>13.900584</v>
      </c>
      <c r="F216" s="15">
        <v>1.9585440000000001</v>
      </c>
      <c r="G216" s="15">
        <v>4.0486440000000004</v>
      </c>
      <c r="H216" s="15">
        <v>6.0619350000000001</v>
      </c>
      <c r="I216" s="15">
        <v>8.238963</v>
      </c>
      <c r="J216" s="15">
        <v>23.337662000000002</v>
      </c>
      <c r="K216" s="15">
        <v>5.3776489999999999</v>
      </c>
      <c r="L216" s="15">
        <v>25.766886</v>
      </c>
      <c r="M216" s="15">
        <v>8.3585980000000006</v>
      </c>
      <c r="N216" s="15">
        <v>7.4016890000000002</v>
      </c>
      <c r="O216" s="15">
        <v>18.505300999999999</v>
      </c>
      <c r="P216" s="15" t="e">
        <v>#N/A</v>
      </c>
      <c r="Q216" s="15">
        <v>3.7047949999999998</v>
      </c>
      <c r="R216" s="15">
        <v>21.514544999999998</v>
      </c>
      <c r="S216" s="15">
        <v>13.59708</v>
      </c>
      <c r="T216" s="15">
        <v>5.3357770000000002</v>
      </c>
      <c r="U216" s="15" t="e">
        <v>#N/A</v>
      </c>
      <c r="V216" s="15">
        <v>3.7320929999999999</v>
      </c>
      <c r="W216" s="15" t="e">
        <v>#N/A</v>
      </c>
      <c r="X216" s="15" t="e">
        <v>#N/A</v>
      </c>
      <c r="Y216" s="15" t="e">
        <v>#N/A</v>
      </c>
      <c r="Z216" s="15" t="e">
        <v>#N/A</v>
      </c>
      <c r="AA216" s="15" t="e">
        <v>#N/A</v>
      </c>
      <c r="AB216" s="15" t="e">
        <v>#N/A</v>
      </c>
      <c r="AC216" s="15" t="e">
        <v>#N/A</v>
      </c>
      <c r="AD216" s="15" t="e">
        <v>#N/A</v>
      </c>
      <c r="AE216" s="15" t="e">
        <v>#N/A</v>
      </c>
      <c r="AF216" s="15" t="e">
        <v>#N/A</v>
      </c>
      <c r="AG216" s="15" t="e">
        <v>#N/A</v>
      </c>
      <c r="AH216" s="15" t="e">
        <v>#N/A</v>
      </c>
      <c r="AI216" s="15" t="e">
        <v>#N/A</v>
      </c>
      <c r="AJ216" s="15" t="e">
        <v>#N/A</v>
      </c>
      <c r="AK216" s="15" t="e">
        <v>#N/A</v>
      </c>
      <c r="AL216" s="15" t="e">
        <v>#N/A</v>
      </c>
      <c r="AM216" s="14"/>
      <c r="AN216" s="14"/>
      <c r="AO216" s="14"/>
      <c r="AP216" s="14"/>
      <c r="AQ216" s="14"/>
      <c r="AR216" s="14"/>
      <c r="AS216" s="14"/>
      <c r="AT216" s="14"/>
      <c r="AU216" s="14"/>
      <c r="AV216" s="14"/>
    </row>
    <row r="217" spans="1:48" x14ac:dyDescent="0.35">
      <c r="A217" s="35">
        <v>36007</v>
      </c>
      <c r="B217" s="15">
        <v>7.6280549999999998</v>
      </c>
      <c r="C217" s="15">
        <v>11.87754</v>
      </c>
      <c r="D217" s="15">
        <v>13.196937999999999</v>
      </c>
      <c r="E217" s="15">
        <v>13.929247999999999</v>
      </c>
      <c r="F217" s="15">
        <v>1.925862</v>
      </c>
      <c r="G217" s="15">
        <v>4.0316559999999999</v>
      </c>
      <c r="H217" s="15">
        <v>6.0758710000000002</v>
      </c>
      <c r="I217" s="15">
        <v>8.2640159999999998</v>
      </c>
      <c r="J217" s="15">
        <v>23.251975999999999</v>
      </c>
      <c r="K217" s="15">
        <v>5.3589820000000001</v>
      </c>
      <c r="L217" s="15">
        <v>25.658926000000001</v>
      </c>
      <c r="M217" s="15">
        <v>8.3403519999999993</v>
      </c>
      <c r="N217" s="15">
        <v>7.3675790000000001</v>
      </c>
      <c r="O217" s="15">
        <v>17.762934000000001</v>
      </c>
      <c r="P217" s="15" t="e">
        <v>#N/A</v>
      </c>
      <c r="Q217" s="15">
        <v>3.668644</v>
      </c>
      <c r="R217" s="15">
        <v>21.418241999999999</v>
      </c>
      <c r="S217" s="15">
        <v>13.598229999999999</v>
      </c>
      <c r="T217" s="15">
        <v>5.5521659999999997</v>
      </c>
      <c r="U217" s="15" t="e">
        <v>#N/A</v>
      </c>
      <c r="V217" s="15">
        <v>3.682763</v>
      </c>
      <c r="W217" s="15" t="e">
        <v>#N/A</v>
      </c>
      <c r="X217" s="15" t="e">
        <v>#N/A</v>
      </c>
      <c r="Y217" s="15" t="e">
        <v>#N/A</v>
      </c>
      <c r="Z217" s="15" t="e">
        <v>#N/A</v>
      </c>
      <c r="AA217" s="15" t="e">
        <v>#N/A</v>
      </c>
      <c r="AB217" s="15" t="e">
        <v>#N/A</v>
      </c>
      <c r="AC217" s="15" t="e">
        <v>#N/A</v>
      </c>
      <c r="AD217" s="15" t="e">
        <v>#N/A</v>
      </c>
      <c r="AE217" s="15" t="e">
        <v>#N/A</v>
      </c>
      <c r="AF217" s="15" t="e">
        <v>#N/A</v>
      </c>
      <c r="AG217" s="15" t="e">
        <v>#N/A</v>
      </c>
      <c r="AH217" s="15" t="e">
        <v>#N/A</v>
      </c>
      <c r="AI217" s="15" t="e">
        <v>#N/A</v>
      </c>
      <c r="AJ217" s="15" t="e">
        <v>#N/A</v>
      </c>
      <c r="AK217" s="15" t="e">
        <v>#N/A</v>
      </c>
      <c r="AL217" s="15" t="e">
        <v>#N/A</v>
      </c>
      <c r="AM217" s="14"/>
      <c r="AN217" s="14"/>
      <c r="AO217" s="14"/>
      <c r="AP217" s="14"/>
      <c r="AQ217" s="14"/>
      <c r="AR217" s="14"/>
      <c r="AS217" s="14"/>
      <c r="AT217" s="14"/>
      <c r="AU217" s="14"/>
      <c r="AV217" s="14"/>
    </row>
    <row r="218" spans="1:48" x14ac:dyDescent="0.35">
      <c r="A218" s="35">
        <v>36038</v>
      </c>
      <c r="B218" s="15">
        <v>7.5935069999999998</v>
      </c>
      <c r="C218" s="15">
        <v>11.444255999999999</v>
      </c>
      <c r="D218" s="15">
        <v>13.298757</v>
      </c>
      <c r="E218" s="15">
        <v>13.769088999999999</v>
      </c>
      <c r="F218" s="15">
        <v>1.994686</v>
      </c>
      <c r="G218" s="15">
        <v>3.9905330000000001</v>
      </c>
      <c r="H218" s="15">
        <v>6.0358739999999997</v>
      </c>
      <c r="I218" s="15">
        <v>8.3241110000000003</v>
      </c>
      <c r="J218" s="15">
        <v>23.286830999999999</v>
      </c>
      <c r="K218" s="15">
        <v>5.3085680000000002</v>
      </c>
      <c r="L218" s="15">
        <v>25.618169999999999</v>
      </c>
      <c r="M218" s="15">
        <v>8.3366710000000008</v>
      </c>
      <c r="N218" s="15">
        <v>7.3495520000000001</v>
      </c>
      <c r="O218" s="15">
        <v>19.053566</v>
      </c>
      <c r="P218" s="15" t="e">
        <v>#N/A</v>
      </c>
      <c r="Q218" s="15">
        <v>3.7543880000000001</v>
      </c>
      <c r="R218" s="15">
        <v>21.520641000000001</v>
      </c>
      <c r="S218" s="15">
        <v>13.578889999999999</v>
      </c>
      <c r="T218" s="15">
        <v>5.1134579999999996</v>
      </c>
      <c r="U218" s="15" t="e">
        <v>#N/A</v>
      </c>
      <c r="V218" s="15">
        <v>3.6609780000000001</v>
      </c>
      <c r="W218" s="15" t="e">
        <v>#N/A</v>
      </c>
      <c r="X218" s="15" t="e">
        <v>#N/A</v>
      </c>
      <c r="Y218" s="15" t="e">
        <v>#N/A</v>
      </c>
      <c r="Z218" s="15" t="e">
        <v>#N/A</v>
      </c>
      <c r="AA218" s="15" t="e">
        <v>#N/A</v>
      </c>
      <c r="AB218" s="15" t="e">
        <v>#N/A</v>
      </c>
      <c r="AC218" s="15" t="e">
        <v>#N/A</v>
      </c>
      <c r="AD218" s="15" t="e">
        <v>#N/A</v>
      </c>
      <c r="AE218" s="15" t="e">
        <v>#N/A</v>
      </c>
      <c r="AF218" s="15" t="e">
        <v>#N/A</v>
      </c>
      <c r="AG218" s="15" t="e">
        <v>#N/A</v>
      </c>
      <c r="AH218" s="15" t="e">
        <v>#N/A</v>
      </c>
      <c r="AI218" s="15" t="e">
        <v>#N/A</v>
      </c>
      <c r="AJ218" s="15" t="e">
        <v>#N/A</v>
      </c>
      <c r="AK218" s="15" t="e">
        <v>#N/A</v>
      </c>
      <c r="AL218" s="15" t="e">
        <v>#N/A</v>
      </c>
      <c r="AM218" s="14"/>
      <c r="AN218" s="14"/>
      <c r="AO218" s="14"/>
      <c r="AP218" s="14"/>
      <c r="AQ218" s="14"/>
      <c r="AR218" s="14"/>
      <c r="AS218" s="14"/>
      <c r="AT218" s="14"/>
      <c r="AU218" s="14"/>
      <c r="AV218" s="14"/>
    </row>
    <row r="219" spans="1:48" x14ac:dyDescent="0.35">
      <c r="A219" s="35">
        <v>36068</v>
      </c>
      <c r="B219" s="15">
        <v>7.3328899999999999</v>
      </c>
      <c r="C219" s="15">
        <v>11.165139999999999</v>
      </c>
      <c r="D219" s="15">
        <v>13.586755</v>
      </c>
      <c r="E219" s="15">
        <v>13.774316000000001</v>
      </c>
      <c r="F219" s="15">
        <v>2.0644369999999999</v>
      </c>
      <c r="G219" s="15">
        <v>3.943705</v>
      </c>
      <c r="H219" s="15">
        <v>6.0067760000000003</v>
      </c>
      <c r="I219" s="15">
        <v>8.1688939999999999</v>
      </c>
      <c r="J219" s="15">
        <v>23.227494</v>
      </c>
      <c r="K219" s="15">
        <v>5.3079520000000002</v>
      </c>
      <c r="L219" s="15">
        <v>25.563738000000001</v>
      </c>
      <c r="M219" s="15">
        <v>8.3043739999999993</v>
      </c>
      <c r="N219" s="15">
        <v>7.2827729999999997</v>
      </c>
      <c r="O219" s="15">
        <v>18.707405000000001</v>
      </c>
      <c r="P219" s="15" t="e">
        <v>#N/A</v>
      </c>
      <c r="Q219" s="15">
        <v>3.7338290000000001</v>
      </c>
      <c r="R219" s="15">
        <v>21.454079</v>
      </c>
      <c r="S219" s="15">
        <v>13.549670000000001</v>
      </c>
      <c r="T219" s="15">
        <v>4.3820100000000002</v>
      </c>
      <c r="U219" s="15" t="e">
        <v>#N/A</v>
      </c>
      <c r="V219" s="15">
        <v>3.6944189999999999</v>
      </c>
      <c r="W219" s="15" t="e">
        <v>#N/A</v>
      </c>
      <c r="X219" s="15" t="e">
        <v>#N/A</v>
      </c>
      <c r="Y219" s="15" t="e">
        <v>#N/A</v>
      </c>
      <c r="Z219" s="15" t="e">
        <v>#N/A</v>
      </c>
      <c r="AA219" s="15" t="e">
        <v>#N/A</v>
      </c>
      <c r="AB219" s="15" t="e">
        <v>#N/A</v>
      </c>
      <c r="AC219" s="15" t="e">
        <v>#N/A</v>
      </c>
      <c r="AD219" s="15" t="e">
        <v>#N/A</v>
      </c>
      <c r="AE219" s="15" t="e">
        <v>#N/A</v>
      </c>
      <c r="AF219" s="15" t="e">
        <v>#N/A</v>
      </c>
      <c r="AG219" s="15" t="e">
        <v>#N/A</v>
      </c>
      <c r="AH219" s="15" t="e">
        <v>#N/A</v>
      </c>
      <c r="AI219" s="15" t="e">
        <v>#N/A</v>
      </c>
      <c r="AJ219" s="15" t="e">
        <v>#N/A</v>
      </c>
      <c r="AK219" s="15" t="e">
        <v>#N/A</v>
      </c>
      <c r="AL219" s="15" t="e">
        <v>#N/A</v>
      </c>
      <c r="AM219" s="14"/>
      <c r="AN219" s="14"/>
      <c r="AO219" s="14"/>
      <c r="AP219" s="14"/>
      <c r="AQ219" s="14"/>
      <c r="AR219" s="14"/>
      <c r="AS219" s="14"/>
      <c r="AT219" s="14"/>
      <c r="AU219" s="14"/>
      <c r="AV219" s="14"/>
    </row>
    <row r="220" spans="1:48" x14ac:dyDescent="0.35">
      <c r="A220" s="35">
        <v>36099</v>
      </c>
      <c r="B220" s="15">
        <v>7.664199</v>
      </c>
      <c r="C220" s="15">
        <v>11.03862</v>
      </c>
      <c r="D220" s="15">
        <v>13.395483</v>
      </c>
      <c r="E220" s="15">
        <v>13.605559</v>
      </c>
      <c r="F220" s="15">
        <v>1.9874510000000001</v>
      </c>
      <c r="G220" s="15">
        <v>4.0003380000000002</v>
      </c>
      <c r="H220" s="15">
        <v>6.0056479999999999</v>
      </c>
      <c r="I220" s="15">
        <v>8.3076500000000006</v>
      </c>
      <c r="J220" s="15">
        <v>23.044163999999999</v>
      </c>
      <c r="K220" s="15">
        <v>5.2916850000000002</v>
      </c>
      <c r="L220" s="15">
        <v>25.360240999999998</v>
      </c>
      <c r="M220" s="15">
        <v>8.2641960000000001</v>
      </c>
      <c r="N220" s="15">
        <v>7.2814050000000003</v>
      </c>
      <c r="O220" s="15">
        <v>18.992172</v>
      </c>
      <c r="P220" s="15" t="e">
        <v>#N/A</v>
      </c>
      <c r="Q220" s="15">
        <v>3.7111879999999999</v>
      </c>
      <c r="R220" s="15">
        <v>21.354261000000001</v>
      </c>
      <c r="S220" s="15">
        <v>13.465859999999999</v>
      </c>
      <c r="T220" s="15">
        <v>5.4080690000000002</v>
      </c>
      <c r="U220" s="15" t="e">
        <v>#N/A</v>
      </c>
      <c r="V220" s="15">
        <v>3.6318299999999999</v>
      </c>
      <c r="W220" s="15" t="e">
        <v>#N/A</v>
      </c>
      <c r="X220" s="15" t="e">
        <v>#N/A</v>
      </c>
      <c r="Y220" s="15" t="e">
        <v>#N/A</v>
      </c>
      <c r="Z220" s="15" t="e">
        <v>#N/A</v>
      </c>
      <c r="AA220" s="15" t="e">
        <v>#N/A</v>
      </c>
      <c r="AB220" s="15" t="e">
        <v>#N/A</v>
      </c>
      <c r="AC220" s="15" t="e">
        <v>#N/A</v>
      </c>
      <c r="AD220" s="15" t="e">
        <v>#N/A</v>
      </c>
      <c r="AE220" s="15" t="e">
        <v>#N/A</v>
      </c>
      <c r="AF220" s="15" t="e">
        <v>#N/A</v>
      </c>
      <c r="AG220" s="15" t="e">
        <v>#N/A</v>
      </c>
      <c r="AH220" s="15" t="e">
        <v>#N/A</v>
      </c>
      <c r="AI220" s="15" t="e">
        <v>#N/A</v>
      </c>
      <c r="AJ220" s="15" t="e">
        <v>#N/A</v>
      </c>
      <c r="AK220" s="15" t="e">
        <v>#N/A</v>
      </c>
      <c r="AL220" s="15" t="e">
        <v>#N/A</v>
      </c>
      <c r="AM220" s="14"/>
      <c r="AN220" s="14"/>
      <c r="AO220" s="14"/>
      <c r="AP220" s="14"/>
      <c r="AQ220" s="14"/>
      <c r="AR220" s="14"/>
      <c r="AS220" s="14"/>
      <c r="AT220" s="14"/>
      <c r="AU220" s="14"/>
      <c r="AV220" s="14"/>
    </row>
    <row r="221" spans="1:48" x14ac:dyDescent="0.35">
      <c r="A221" s="35">
        <v>36129</v>
      </c>
      <c r="B221" s="15">
        <v>7.7217409999999997</v>
      </c>
      <c r="C221" s="15">
        <v>11.004692</v>
      </c>
      <c r="D221" s="15">
        <v>13.465469000000001</v>
      </c>
      <c r="E221" s="15">
        <v>13.729855000000001</v>
      </c>
      <c r="F221" s="15">
        <v>2.0122620000000002</v>
      </c>
      <c r="G221" s="15">
        <v>3.994904</v>
      </c>
      <c r="H221" s="15">
        <v>5.9726549999999996</v>
      </c>
      <c r="I221" s="15">
        <v>8.3636900000000001</v>
      </c>
      <c r="J221" s="15">
        <v>23.277322999999999</v>
      </c>
      <c r="K221" s="15">
        <v>5.3292450000000002</v>
      </c>
      <c r="L221" s="15">
        <v>25.609476000000001</v>
      </c>
      <c r="M221" s="15">
        <v>8.2567719999999998</v>
      </c>
      <c r="N221" s="15">
        <v>7.2997230000000002</v>
      </c>
      <c r="O221" s="15">
        <v>18.664391999999999</v>
      </c>
      <c r="P221" s="15" t="e">
        <v>#N/A</v>
      </c>
      <c r="Q221" s="15">
        <v>3.774994</v>
      </c>
      <c r="R221" s="15">
        <v>21.515711</v>
      </c>
      <c r="S221" s="15">
        <v>13.452019999999999</v>
      </c>
      <c r="T221" s="15">
        <v>5.3730089999999997</v>
      </c>
      <c r="U221" s="15" t="e">
        <v>#N/A</v>
      </c>
      <c r="V221" s="15">
        <v>3.6393559999999998</v>
      </c>
      <c r="W221" s="15" t="e">
        <v>#N/A</v>
      </c>
      <c r="X221" s="15" t="e">
        <v>#N/A</v>
      </c>
      <c r="Y221" s="15" t="e">
        <v>#N/A</v>
      </c>
      <c r="Z221" s="15" t="e">
        <v>#N/A</v>
      </c>
      <c r="AA221" s="15" t="e">
        <v>#N/A</v>
      </c>
      <c r="AB221" s="15" t="e">
        <v>#N/A</v>
      </c>
      <c r="AC221" s="15" t="e">
        <v>#N/A</v>
      </c>
      <c r="AD221" s="15" t="e">
        <v>#N/A</v>
      </c>
      <c r="AE221" s="15" t="e">
        <v>#N/A</v>
      </c>
      <c r="AF221" s="15" t="e">
        <v>#N/A</v>
      </c>
      <c r="AG221" s="15" t="e">
        <v>#N/A</v>
      </c>
      <c r="AH221" s="15" t="e">
        <v>#N/A</v>
      </c>
      <c r="AI221" s="15" t="e">
        <v>#N/A</v>
      </c>
      <c r="AJ221" s="15" t="e">
        <v>#N/A</v>
      </c>
      <c r="AK221" s="15" t="e">
        <v>#N/A</v>
      </c>
      <c r="AL221" s="15" t="e">
        <v>#N/A</v>
      </c>
      <c r="AM221" s="14"/>
      <c r="AN221" s="14"/>
      <c r="AO221" s="14"/>
      <c r="AP221" s="14"/>
      <c r="AQ221" s="14"/>
      <c r="AR221" s="14"/>
      <c r="AS221" s="14"/>
      <c r="AT221" s="14"/>
      <c r="AU221" s="14"/>
      <c r="AV221" s="14"/>
    </row>
    <row r="222" spans="1:48" x14ac:dyDescent="0.35">
      <c r="A222" s="35">
        <v>36160</v>
      </c>
      <c r="B222" s="15">
        <v>7.5470610000000002</v>
      </c>
      <c r="C222" s="15">
        <v>10.647421</v>
      </c>
      <c r="D222" s="15">
        <v>13.422864000000001</v>
      </c>
      <c r="E222" s="15">
        <v>13.575511000000001</v>
      </c>
      <c r="F222" s="15">
        <v>1.9924120000000001</v>
      </c>
      <c r="G222" s="15">
        <v>3.9702980000000001</v>
      </c>
      <c r="H222" s="15">
        <v>5.9900130000000003</v>
      </c>
      <c r="I222" s="15">
        <v>8.2616709999999998</v>
      </c>
      <c r="J222" s="15">
        <v>23.177313000000002</v>
      </c>
      <c r="K222" s="15">
        <v>5.2806420000000003</v>
      </c>
      <c r="L222" s="15">
        <v>25.605741999999999</v>
      </c>
      <c r="M222" s="15">
        <v>8.1909150000000004</v>
      </c>
      <c r="N222" s="15">
        <v>7.3141740000000004</v>
      </c>
      <c r="O222" s="15">
        <v>18.526271999999999</v>
      </c>
      <c r="P222" s="15" t="e">
        <v>#N/A</v>
      </c>
      <c r="Q222" s="15">
        <v>3.7294619999999998</v>
      </c>
      <c r="R222" s="15">
        <v>21.436509999999998</v>
      </c>
      <c r="S222" s="15">
        <v>13.431850000000001</v>
      </c>
      <c r="T222" s="15">
        <v>5.0891849999999996</v>
      </c>
      <c r="U222" s="15" t="e">
        <v>#N/A</v>
      </c>
      <c r="V222" s="15">
        <v>3.797857</v>
      </c>
      <c r="W222" s="15" t="e">
        <v>#N/A</v>
      </c>
      <c r="X222" s="15" t="e">
        <v>#N/A</v>
      </c>
      <c r="Y222" s="15" t="e">
        <v>#N/A</v>
      </c>
      <c r="Z222" s="15" t="e">
        <v>#N/A</v>
      </c>
      <c r="AA222" s="15" t="e">
        <v>#N/A</v>
      </c>
      <c r="AB222" s="15" t="e">
        <v>#N/A</v>
      </c>
      <c r="AC222" s="15" t="s">
        <v>37</v>
      </c>
      <c r="AD222" s="15" t="s">
        <v>37</v>
      </c>
      <c r="AE222" s="15" t="s">
        <v>37</v>
      </c>
      <c r="AF222" s="15" t="s">
        <v>37</v>
      </c>
      <c r="AG222" s="15" t="e">
        <v>#N/A</v>
      </c>
      <c r="AH222" s="15" t="e">
        <v>#N/A</v>
      </c>
      <c r="AI222" s="15" t="e">
        <v>#N/A</v>
      </c>
      <c r="AJ222" s="15" t="e">
        <v>#N/A</v>
      </c>
      <c r="AK222" s="15" t="e">
        <v>#N/A</v>
      </c>
      <c r="AL222" s="15" t="e">
        <v>#N/A</v>
      </c>
      <c r="AM222" s="14"/>
      <c r="AN222" s="14"/>
      <c r="AO222" s="14"/>
      <c r="AP222" s="14"/>
      <c r="AQ222" s="14"/>
      <c r="AR222" s="14"/>
      <c r="AS222" s="14"/>
      <c r="AT222" s="14"/>
      <c r="AU222" s="14"/>
      <c r="AV222" s="14"/>
    </row>
    <row r="223" spans="1:48" x14ac:dyDescent="0.35">
      <c r="A223" s="35">
        <v>36191</v>
      </c>
      <c r="B223" s="15">
        <v>7.5381749999999998</v>
      </c>
      <c r="C223" s="15">
        <v>10.568686</v>
      </c>
      <c r="D223" s="15">
        <v>13.305215</v>
      </c>
      <c r="E223" s="15">
        <v>13.491009</v>
      </c>
      <c r="F223" s="15">
        <v>2.0048970000000002</v>
      </c>
      <c r="G223" s="15">
        <v>3.9180630000000001</v>
      </c>
      <c r="H223" s="15">
        <v>5.9794260000000001</v>
      </c>
      <c r="I223" s="15">
        <v>8.2821599999999993</v>
      </c>
      <c r="J223" s="15">
        <v>23.159127999999999</v>
      </c>
      <c r="K223" s="15">
        <v>5.2866780000000002</v>
      </c>
      <c r="L223" s="15">
        <v>25.516563000000001</v>
      </c>
      <c r="M223" s="15">
        <v>8.1657299999999999</v>
      </c>
      <c r="N223" s="15">
        <v>7.2924290000000003</v>
      </c>
      <c r="O223" s="15">
        <v>18.082350000000002</v>
      </c>
      <c r="P223" s="15" t="e">
        <v>#N/A</v>
      </c>
      <c r="Q223" s="15">
        <v>3.7159140000000002</v>
      </c>
      <c r="R223" s="15">
        <v>21.355174999999999</v>
      </c>
      <c r="S223" s="15">
        <v>13.38002</v>
      </c>
      <c r="T223" s="15">
        <v>5.0686200000000001</v>
      </c>
      <c r="U223" s="15" t="e">
        <v>#N/A</v>
      </c>
      <c r="V223" s="15">
        <v>3.7993510000000001</v>
      </c>
      <c r="W223" s="15" t="e">
        <v>#N/A</v>
      </c>
      <c r="X223" s="15" t="e">
        <v>#N/A</v>
      </c>
      <c r="Y223" s="15" t="e">
        <v>#N/A</v>
      </c>
      <c r="Z223" s="15" t="e">
        <v>#N/A</v>
      </c>
      <c r="AA223" s="15" t="e">
        <v>#N/A</v>
      </c>
      <c r="AB223" s="15" t="e">
        <v>#N/A</v>
      </c>
      <c r="AC223" s="15">
        <v>6.9372290000000003</v>
      </c>
      <c r="AD223" s="15">
        <v>6.4303350000000004</v>
      </c>
      <c r="AE223" s="15">
        <v>6.5662289999999999</v>
      </c>
      <c r="AF223" s="15">
        <v>6.3597939999999999</v>
      </c>
      <c r="AG223" s="15" t="e">
        <v>#N/A</v>
      </c>
      <c r="AH223" s="15" t="e">
        <v>#N/A</v>
      </c>
      <c r="AI223" s="15" t="e">
        <v>#N/A</v>
      </c>
      <c r="AJ223" s="15" t="e">
        <v>#N/A</v>
      </c>
      <c r="AK223" s="15" t="e">
        <v>#N/A</v>
      </c>
      <c r="AL223" s="15" t="e">
        <v>#N/A</v>
      </c>
      <c r="AM223" s="14"/>
      <c r="AN223" s="14"/>
      <c r="AO223" s="14"/>
      <c r="AP223" s="14"/>
      <c r="AQ223" s="14"/>
      <c r="AR223" s="14"/>
      <c r="AS223" s="14"/>
      <c r="AT223" s="14"/>
      <c r="AU223" s="14"/>
      <c r="AV223" s="14"/>
    </row>
    <row r="224" spans="1:48" x14ac:dyDescent="0.35">
      <c r="A224" s="35">
        <v>36219</v>
      </c>
      <c r="B224" s="15">
        <v>7.9022589999999999</v>
      </c>
      <c r="C224" s="15">
        <v>10.025283</v>
      </c>
      <c r="D224" s="15">
        <v>13.232297000000001</v>
      </c>
      <c r="E224" s="15">
        <v>13.275636</v>
      </c>
      <c r="F224" s="15">
        <v>1.926644</v>
      </c>
      <c r="G224" s="15">
        <v>4.1212960000000001</v>
      </c>
      <c r="H224" s="15">
        <v>6.0335520000000002</v>
      </c>
      <c r="I224" s="15">
        <v>8.4834309999999995</v>
      </c>
      <c r="J224" s="15">
        <v>22.977775000000001</v>
      </c>
      <c r="K224" s="15">
        <v>5.3043069999999997</v>
      </c>
      <c r="L224" s="15">
        <v>25.524944000000001</v>
      </c>
      <c r="M224" s="15">
        <v>8.0981880000000004</v>
      </c>
      <c r="N224" s="15">
        <v>7.269895</v>
      </c>
      <c r="O224" s="15">
        <v>18.201180000000001</v>
      </c>
      <c r="P224" s="15" t="e">
        <v>#N/A</v>
      </c>
      <c r="Q224" s="15">
        <v>3.7590789999999998</v>
      </c>
      <c r="R224" s="15">
        <v>21.368500000000001</v>
      </c>
      <c r="S224" s="15">
        <v>13.34233</v>
      </c>
      <c r="T224" s="15">
        <v>6.2227670000000002</v>
      </c>
      <c r="U224" s="15" t="e">
        <v>#N/A</v>
      </c>
      <c r="V224" s="15">
        <v>3.757212</v>
      </c>
      <c r="W224" s="15" t="e">
        <v>#N/A</v>
      </c>
      <c r="X224" s="15" t="e">
        <v>#N/A</v>
      </c>
      <c r="Y224" s="15" t="e">
        <v>#N/A</v>
      </c>
      <c r="Z224" s="15" t="e">
        <v>#N/A</v>
      </c>
      <c r="AA224" s="15" t="e">
        <v>#N/A</v>
      </c>
      <c r="AB224" s="15" t="e">
        <v>#N/A</v>
      </c>
      <c r="AC224" s="15">
        <v>6.8578260000000002</v>
      </c>
      <c r="AD224" s="15">
        <v>6.4866590000000004</v>
      </c>
      <c r="AE224" s="15">
        <v>6.4563220000000001</v>
      </c>
      <c r="AF224" s="15">
        <v>6.6123139999999996</v>
      </c>
      <c r="AG224" s="15" t="e">
        <v>#N/A</v>
      </c>
      <c r="AH224" s="15" t="e">
        <v>#N/A</v>
      </c>
      <c r="AI224" s="15" t="e">
        <v>#N/A</v>
      </c>
      <c r="AJ224" s="15" t="e">
        <v>#N/A</v>
      </c>
      <c r="AK224" s="15" t="e">
        <v>#N/A</v>
      </c>
      <c r="AL224" s="15" t="e">
        <v>#N/A</v>
      </c>
      <c r="AM224" s="14"/>
      <c r="AN224" s="14"/>
      <c r="AO224" s="14"/>
      <c r="AP224" s="14"/>
      <c r="AQ224" s="14"/>
      <c r="AR224" s="14"/>
      <c r="AS224" s="14"/>
      <c r="AT224" s="14"/>
      <c r="AU224" s="14"/>
      <c r="AV224" s="14"/>
    </row>
    <row r="225" spans="1:48" x14ac:dyDescent="0.35">
      <c r="A225" s="35">
        <v>36250</v>
      </c>
      <c r="B225" s="15">
        <v>7.8981820000000003</v>
      </c>
      <c r="C225" s="15">
        <v>10.015935000000001</v>
      </c>
      <c r="D225" s="15">
        <v>13.21598</v>
      </c>
      <c r="E225" s="15">
        <v>12.948969999999999</v>
      </c>
      <c r="F225" s="15">
        <v>1.9089849999999999</v>
      </c>
      <c r="G225" s="15">
        <v>4.0810209999999998</v>
      </c>
      <c r="H225" s="15">
        <v>6.0007849999999996</v>
      </c>
      <c r="I225" s="15">
        <v>8.5081260000000007</v>
      </c>
      <c r="J225" s="15">
        <v>22.798902999999999</v>
      </c>
      <c r="K225" s="15">
        <v>5.3126670000000003</v>
      </c>
      <c r="L225" s="15">
        <v>25.489661999999999</v>
      </c>
      <c r="M225" s="15">
        <v>8.1501780000000004</v>
      </c>
      <c r="N225" s="15">
        <v>7.3307729999999998</v>
      </c>
      <c r="O225" s="15">
        <v>17.264444000000001</v>
      </c>
      <c r="P225" s="15" t="e">
        <v>#N/A</v>
      </c>
      <c r="Q225" s="15">
        <v>3.6799680000000001</v>
      </c>
      <c r="R225" s="15">
        <v>21.224785000000001</v>
      </c>
      <c r="S225" s="15">
        <v>13.302770000000001</v>
      </c>
      <c r="T225" s="15">
        <v>6.3854949999999997</v>
      </c>
      <c r="U225" s="15" t="e">
        <v>#N/A</v>
      </c>
      <c r="V225" s="15">
        <v>3.7883369999999998</v>
      </c>
      <c r="W225" s="15" t="e">
        <v>#N/A</v>
      </c>
      <c r="X225" s="15" t="e">
        <v>#N/A</v>
      </c>
      <c r="Y225" s="15" t="e">
        <v>#N/A</v>
      </c>
      <c r="Z225" s="15" t="e">
        <v>#N/A</v>
      </c>
      <c r="AA225" s="15" t="e">
        <v>#N/A</v>
      </c>
      <c r="AB225" s="15" t="e">
        <v>#N/A</v>
      </c>
      <c r="AC225" s="15">
        <v>6.945119</v>
      </c>
      <c r="AD225" s="15">
        <v>6.6242570000000001</v>
      </c>
      <c r="AE225" s="15">
        <v>6.6334949999999999</v>
      </c>
      <c r="AF225" s="15">
        <v>6.454167</v>
      </c>
      <c r="AG225" s="15" t="e">
        <v>#N/A</v>
      </c>
      <c r="AH225" s="15" t="e">
        <v>#N/A</v>
      </c>
      <c r="AI225" s="15" t="e">
        <v>#N/A</v>
      </c>
      <c r="AJ225" s="15" t="e">
        <v>#N/A</v>
      </c>
      <c r="AK225" s="15" t="e">
        <v>#N/A</v>
      </c>
      <c r="AL225" s="15" t="e">
        <v>#N/A</v>
      </c>
      <c r="AM225" s="14"/>
      <c r="AN225" s="14"/>
      <c r="AO225" s="14"/>
      <c r="AP225" s="14"/>
      <c r="AQ225" s="14"/>
      <c r="AR225" s="14"/>
      <c r="AS225" s="14"/>
      <c r="AT225" s="14"/>
      <c r="AU225" s="14"/>
      <c r="AV225" s="14"/>
    </row>
    <row r="226" spans="1:48" x14ac:dyDescent="0.35">
      <c r="A226" s="35">
        <v>36280</v>
      </c>
      <c r="B226" s="15">
        <v>7.9200280000000003</v>
      </c>
      <c r="C226" s="15">
        <v>9.9713960000000004</v>
      </c>
      <c r="D226" s="15">
        <v>13.254163999999999</v>
      </c>
      <c r="E226" s="15">
        <v>12.871642</v>
      </c>
      <c r="F226" s="15">
        <v>1.9048609999999999</v>
      </c>
      <c r="G226" s="15">
        <v>4.0323820000000001</v>
      </c>
      <c r="H226" s="15">
        <v>5.965878</v>
      </c>
      <c r="I226" s="15">
        <v>8.5240410000000004</v>
      </c>
      <c r="J226" s="15">
        <v>22.664327</v>
      </c>
      <c r="K226" s="15">
        <v>5.3254590000000004</v>
      </c>
      <c r="L226" s="15">
        <v>25.487870999999998</v>
      </c>
      <c r="M226" s="15">
        <v>8.1145879999999995</v>
      </c>
      <c r="N226" s="15">
        <v>7.3143500000000001</v>
      </c>
      <c r="O226" s="15">
        <v>17.697741000000001</v>
      </c>
      <c r="P226" s="15" t="e">
        <v>#N/A</v>
      </c>
      <c r="Q226" s="15">
        <v>3.6504780000000001</v>
      </c>
      <c r="R226" s="15">
        <v>21.137352</v>
      </c>
      <c r="S226" s="15">
        <v>13.236829999999999</v>
      </c>
      <c r="T226" s="15">
        <v>6.5257370000000003</v>
      </c>
      <c r="U226" s="15" t="e">
        <v>#N/A</v>
      </c>
      <c r="V226" s="15">
        <v>3.8103910000000001</v>
      </c>
      <c r="W226" s="15" t="e">
        <v>#N/A</v>
      </c>
      <c r="X226" s="15" t="e">
        <v>#N/A</v>
      </c>
      <c r="Y226" s="15" t="e">
        <v>#N/A</v>
      </c>
      <c r="Z226" s="15" t="e">
        <v>#N/A</v>
      </c>
      <c r="AA226" s="15" t="e">
        <v>#N/A</v>
      </c>
      <c r="AB226" s="15" t="e">
        <v>#N/A</v>
      </c>
      <c r="AC226" s="15">
        <v>6.8604520000000004</v>
      </c>
      <c r="AD226" s="15">
        <v>6.7178310000000003</v>
      </c>
      <c r="AE226" s="15">
        <v>7.0334110000000001</v>
      </c>
      <c r="AF226" s="15">
        <v>7.5437149999999997</v>
      </c>
      <c r="AG226" s="15" t="e">
        <v>#N/A</v>
      </c>
      <c r="AH226" s="15" t="e">
        <v>#N/A</v>
      </c>
      <c r="AI226" s="15" t="e">
        <v>#N/A</v>
      </c>
      <c r="AJ226" s="15" t="e">
        <v>#N/A</v>
      </c>
      <c r="AK226" s="15" t="e">
        <v>#N/A</v>
      </c>
      <c r="AL226" s="15" t="e">
        <v>#N/A</v>
      </c>
      <c r="AM226" s="14"/>
      <c r="AN226" s="14"/>
      <c r="AO226" s="14"/>
      <c r="AP226" s="14"/>
      <c r="AQ226" s="14"/>
      <c r="AR226" s="14"/>
      <c r="AS226" s="14"/>
      <c r="AT226" s="14"/>
      <c r="AU226" s="14"/>
      <c r="AV226" s="14"/>
    </row>
    <row r="227" spans="1:48" x14ac:dyDescent="0.35">
      <c r="A227" s="35">
        <v>36311</v>
      </c>
      <c r="B227" s="15">
        <v>8.0879110000000001</v>
      </c>
      <c r="C227" s="15">
        <v>9.9112069999999992</v>
      </c>
      <c r="D227" s="15">
        <v>13.11941</v>
      </c>
      <c r="E227" s="15">
        <v>12.863085999999999</v>
      </c>
      <c r="F227" s="15">
        <v>1.911931</v>
      </c>
      <c r="G227" s="15">
        <v>4.0071700000000003</v>
      </c>
      <c r="H227" s="15">
        <v>6.0263460000000002</v>
      </c>
      <c r="I227" s="15">
        <v>8.5125919999999997</v>
      </c>
      <c r="J227" s="15">
        <v>22.483578999999999</v>
      </c>
      <c r="K227" s="15">
        <v>5.3197530000000004</v>
      </c>
      <c r="L227" s="15">
        <v>25.470392</v>
      </c>
      <c r="M227" s="15">
        <v>8.0752849999999992</v>
      </c>
      <c r="N227" s="15">
        <v>7.3165950000000004</v>
      </c>
      <c r="O227" s="15">
        <v>17.322398</v>
      </c>
      <c r="P227" s="15" t="e">
        <v>#N/A</v>
      </c>
      <c r="Q227" s="15">
        <v>3.7524060000000001</v>
      </c>
      <c r="R227" s="15">
        <v>21.150932000000001</v>
      </c>
      <c r="S227" s="15">
        <v>13.192449999999999</v>
      </c>
      <c r="T227" s="15">
        <v>6.9641109999999999</v>
      </c>
      <c r="U227" s="15" t="e">
        <v>#N/A</v>
      </c>
      <c r="V227" s="15">
        <v>3.8477999999999999</v>
      </c>
      <c r="W227" s="15" t="e">
        <v>#N/A</v>
      </c>
      <c r="X227" s="15" t="e">
        <v>#N/A</v>
      </c>
      <c r="Y227" s="15" t="e">
        <v>#N/A</v>
      </c>
      <c r="Z227" s="15" t="e">
        <v>#N/A</v>
      </c>
      <c r="AA227" s="15" t="e">
        <v>#N/A</v>
      </c>
      <c r="AB227" s="15" t="e">
        <v>#N/A</v>
      </c>
      <c r="AC227" s="15">
        <v>6.8229499999999996</v>
      </c>
      <c r="AD227" s="15">
        <v>6.7263830000000002</v>
      </c>
      <c r="AE227" s="15">
        <v>7.0833029999999999</v>
      </c>
      <c r="AF227" s="15">
        <v>7.2844769999999999</v>
      </c>
      <c r="AG227" s="15" t="e">
        <v>#N/A</v>
      </c>
      <c r="AH227" s="15" t="e">
        <v>#N/A</v>
      </c>
      <c r="AI227" s="15" t="e">
        <v>#N/A</v>
      </c>
      <c r="AJ227" s="15" t="e">
        <v>#N/A</v>
      </c>
      <c r="AK227" s="15" t="e">
        <v>#N/A</v>
      </c>
      <c r="AL227" s="15" t="e">
        <v>#N/A</v>
      </c>
      <c r="AM227" s="14"/>
      <c r="AN227" s="14"/>
      <c r="AO227" s="14"/>
      <c r="AP227" s="14"/>
      <c r="AQ227" s="14"/>
      <c r="AR227" s="14"/>
      <c r="AS227" s="14"/>
      <c r="AT227" s="14"/>
      <c r="AU227" s="14"/>
      <c r="AV227" s="14"/>
    </row>
    <row r="228" spans="1:48" x14ac:dyDescent="0.35">
      <c r="A228" s="35">
        <v>36341</v>
      </c>
      <c r="B228" s="15">
        <v>8.1582369999999997</v>
      </c>
      <c r="C228" s="15">
        <v>10.087386</v>
      </c>
      <c r="D228" s="15">
        <v>13.219393999999999</v>
      </c>
      <c r="E228" s="15">
        <v>12.721182000000001</v>
      </c>
      <c r="F228" s="15">
        <v>1.895786</v>
      </c>
      <c r="G228" s="15">
        <v>3.9988610000000002</v>
      </c>
      <c r="H228" s="15">
        <v>6.0735109999999999</v>
      </c>
      <c r="I228" s="15">
        <v>8.5303699999999996</v>
      </c>
      <c r="J228" s="15">
        <v>22.116119999999999</v>
      </c>
      <c r="K228" s="15">
        <v>5.3818080000000004</v>
      </c>
      <c r="L228" s="15">
        <v>25.337233999999999</v>
      </c>
      <c r="M228" s="15">
        <v>8.0653550000000003</v>
      </c>
      <c r="N228" s="15">
        <v>7.325958</v>
      </c>
      <c r="O228" s="15">
        <v>17.997744999999998</v>
      </c>
      <c r="P228" s="15" t="e">
        <v>#N/A</v>
      </c>
      <c r="Q228" s="15">
        <v>3.6803400000000002</v>
      </c>
      <c r="R228" s="15">
        <v>21.047143999999999</v>
      </c>
      <c r="S228" s="15">
        <v>13.117010000000001</v>
      </c>
      <c r="T228" s="15">
        <v>7.2492020000000004</v>
      </c>
      <c r="U228" s="15">
        <v>7.38</v>
      </c>
      <c r="V228" s="15">
        <v>3.6396609999999998</v>
      </c>
      <c r="W228" s="15" t="e">
        <v>#N/A</v>
      </c>
      <c r="X228" s="15" t="e">
        <v>#N/A</v>
      </c>
      <c r="Y228" s="15" t="e">
        <v>#N/A</v>
      </c>
      <c r="Z228" s="15" t="e">
        <v>#N/A</v>
      </c>
      <c r="AA228" s="15" t="e">
        <v>#N/A</v>
      </c>
      <c r="AB228" s="15" t="e">
        <v>#N/A</v>
      </c>
      <c r="AC228" s="15">
        <v>6.7554930000000004</v>
      </c>
      <c r="AD228" s="15">
        <v>6.5856899999999996</v>
      </c>
      <c r="AE228" s="15">
        <v>6.9759019999999996</v>
      </c>
      <c r="AF228" s="15">
        <v>7.171786</v>
      </c>
      <c r="AG228" s="15" t="e">
        <v>#N/A</v>
      </c>
      <c r="AH228" s="15" t="e">
        <v>#N/A</v>
      </c>
      <c r="AI228" s="15" t="e">
        <v>#N/A</v>
      </c>
      <c r="AJ228" s="15" t="e">
        <v>#N/A</v>
      </c>
      <c r="AK228" s="15" t="e">
        <v>#N/A</v>
      </c>
      <c r="AL228" s="15" t="e">
        <v>#N/A</v>
      </c>
      <c r="AM228" s="14"/>
      <c r="AN228" s="14"/>
      <c r="AO228" s="14"/>
      <c r="AP228" s="14"/>
      <c r="AQ228" s="14"/>
      <c r="AR228" s="14"/>
      <c r="AS228" s="14"/>
      <c r="AT228" s="14"/>
      <c r="AU228" s="14"/>
      <c r="AV228" s="14"/>
    </row>
    <row r="229" spans="1:48" x14ac:dyDescent="0.35">
      <c r="A229" s="35">
        <v>36372</v>
      </c>
      <c r="B229" s="15">
        <v>8.2306159999999995</v>
      </c>
      <c r="C229" s="15">
        <v>9.9513829999999999</v>
      </c>
      <c r="D229" s="15">
        <v>13.054524000000001</v>
      </c>
      <c r="E229" s="15">
        <v>12.641458999999999</v>
      </c>
      <c r="F229" s="15">
        <v>1.878649</v>
      </c>
      <c r="G229" s="15">
        <v>3.972394</v>
      </c>
      <c r="H229" s="15">
        <v>6.070271</v>
      </c>
      <c r="I229" s="15">
        <v>8.5547590000000007</v>
      </c>
      <c r="J229" s="15">
        <v>21.553377000000001</v>
      </c>
      <c r="K229" s="15">
        <v>5.3626889999999996</v>
      </c>
      <c r="L229" s="15">
        <v>25.287452999999999</v>
      </c>
      <c r="M229" s="15">
        <v>8.0555289999999999</v>
      </c>
      <c r="N229" s="15">
        <v>7.2560089999999997</v>
      </c>
      <c r="O229" s="15">
        <v>16.784827</v>
      </c>
      <c r="P229" s="15" t="e">
        <v>#N/A</v>
      </c>
      <c r="Q229" s="15">
        <v>3.6486740000000002</v>
      </c>
      <c r="R229" s="15">
        <v>20.955722000000002</v>
      </c>
      <c r="S229" s="15">
        <v>13.110340000000001</v>
      </c>
      <c r="T229" s="15">
        <v>7.4911019999999997</v>
      </c>
      <c r="U229" s="15">
        <v>7.344843</v>
      </c>
      <c r="V229" s="15">
        <v>3.597575</v>
      </c>
      <c r="W229" s="15" t="e">
        <v>#N/A</v>
      </c>
      <c r="X229" s="15" t="e">
        <v>#N/A</v>
      </c>
      <c r="Y229" s="15" t="e">
        <v>#N/A</v>
      </c>
      <c r="Z229" s="15" t="e">
        <v>#N/A</v>
      </c>
      <c r="AA229" s="15" t="e">
        <v>#N/A</v>
      </c>
      <c r="AB229" s="15" t="e">
        <v>#N/A</v>
      </c>
      <c r="AC229" s="15">
        <v>6.7382860000000004</v>
      </c>
      <c r="AD229" s="15">
        <v>6.538087</v>
      </c>
      <c r="AE229" s="15">
        <v>7.0924230000000001</v>
      </c>
      <c r="AF229" s="15">
        <v>7.0815900000000003</v>
      </c>
      <c r="AG229" s="15" t="e">
        <v>#N/A</v>
      </c>
      <c r="AH229" s="15" t="e">
        <v>#N/A</v>
      </c>
      <c r="AI229" s="15" t="e">
        <v>#N/A</v>
      </c>
      <c r="AJ229" s="15" t="e">
        <v>#N/A</v>
      </c>
      <c r="AK229" s="15" t="e">
        <v>#N/A</v>
      </c>
      <c r="AL229" s="15" t="e">
        <v>#N/A</v>
      </c>
      <c r="AM229" s="14"/>
      <c r="AN229" s="14"/>
      <c r="AO229" s="14"/>
      <c r="AP229" s="14"/>
      <c r="AQ229" s="14"/>
      <c r="AR229" s="14"/>
      <c r="AS229" s="14"/>
      <c r="AT229" s="14"/>
      <c r="AU229" s="14"/>
      <c r="AV229" s="14"/>
    </row>
    <row r="230" spans="1:48" x14ac:dyDescent="0.35">
      <c r="A230" s="35">
        <v>36403</v>
      </c>
      <c r="B230" s="15">
        <v>8.3140549999999998</v>
      </c>
      <c r="C230" s="15">
        <v>9.7021890000000006</v>
      </c>
      <c r="D230" s="15">
        <v>12.594766999999999</v>
      </c>
      <c r="E230" s="15">
        <v>12.453364000000001</v>
      </c>
      <c r="F230" s="15">
        <v>1.9187270000000001</v>
      </c>
      <c r="G230" s="15">
        <v>4.0078550000000002</v>
      </c>
      <c r="H230" s="15">
        <v>6.0610439999999999</v>
      </c>
      <c r="I230" s="15">
        <v>8.5831180000000007</v>
      </c>
      <c r="J230" s="15">
        <v>21.501449000000001</v>
      </c>
      <c r="K230" s="15">
        <v>5.3100630000000004</v>
      </c>
      <c r="L230" s="15">
        <v>25.593236999999998</v>
      </c>
      <c r="M230" s="15">
        <v>7.9847960000000002</v>
      </c>
      <c r="N230" s="15">
        <v>7.1893890000000003</v>
      </c>
      <c r="O230" s="15">
        <v>19.322143000000001</v>
      </c>
      <c r="P230" s="15" t="e">
        <v>#N/A</v>
      </c>
      <c r="Q230" s="15">
        <v>3.7087140000000001</v>
      </c>
      <c r="R230" s="15">
        <v>21.015895</v>
      </c>
      <c r="S230" s="15">
        <v>13.03331</v>
      </c>
      <c r="T230" s="15">
        <v>7.611586</v>
      </c>
      <c r="U230" s="15">
        <v>7.2812150000000004</v>
      </c>
      <c r="V230" s="15">
        <v>3.770324</v>
      </c>
      <c r="W230" s="15" t="e">
        <v>#N/A</v>
      </c>
      <c r="X230" s="15" t="e">
        <v>#N/A</v>
      </c>
      <c r="Y230" s="15" t="e">
        <v>#N/A</v>
      </c>
      <c r="Z230" s="15" t="e">
        <v>#N/A</v>
      </c>
      <c r="AA230" s="15" t="e">
        <v>#N/A</v>
      </c>
      <c r="AB230" s="15" t="e">
        <v>#N/A</v>
      </c>
      <c r="AC230" s="15">
        <v>6.6876280000000001</v>
      </c>
      <c r="AD230" s="15">
        <v>6.5620339999999997</v>
      </c>
      <c r="AE230" s="15">
        <v>7.3757910000000004</v>
      </c>
      <c r="AF230" s="15">
        <v>7.5285200000000003</v>
      </c>
      <c r="AG230" s="15" t="e">
        <v>#N/A</v>
      </c>
      <c r="AH230" s="15" t="e">
        <v>#N/A</v>
      </c>
      <c r="AI230" s="15" t="e">
        <v>#N/A</v>
      </c>
      <c r="AJ230" s="15" t="e">
        <v>#N/A</v>
      </c>
      <c r="AK230" s="15" t="e">
        <v>#N/A</v>
      </c>
      <c r="AL230" s="15" t="e">
        <v>#N/A</v>
      </c>
      <c r="AM230" s="14"/>
      <c r="AN230" s="14"/>
      <c r="AO230" s="14"/>
      <c r="AP230" s="14"/>
      <c r="AQ230" s="14"/>
      <c r="AR230" s="14"/>
      <c r="AS230" s="14"/>
      <c r="AT230" s="14"/>
      <c r="AU230" s="14"/>
      <c r="AV230" s="14"/>
    </row>
    <row r="231" spans="1:48" x14ac:dyDescent="0.35">
      <c r="A231" s="35">
        <v>36433</v>
      </c>
      <c r="B231" s="15">
        <v>8.2423509999999993</v>
      </c>
      <c r="C231" s="15">
        <v>9.6330279999999995</v>
      </c>
      <c r="D231" s="15">
        <v>12.555230999999999</v>
      </c>
      <c r="E231" s="15">
        <v>12.414225999999999</v>
      </c>
      <c r="F231" s="15">
        <v>1.9003969999999999</v>
      </c>
      <c r="G231" s="15">
        <v>3.9873729999999998</v>
      </c>
      <c r="H231" s="15">
        <v>6.0427049999999998</v>
      </c>
      <c r="I231" s="15">
        <v>8.5575620000000008</v>
      </c>
      <c r="J231" s="15">
        <v>21.789368</v>
      </c>
      <c r="K231" s="15">
        <v>5.2825610000000003</v>
      </c>
      <c r="L231" s="15">
        <v>25.618469000000001</v>
      </c>
      <c r="M231" s="15">
        <v>7.9671909999999997</v>
      </c>
      <c r="N231" s="15">
        <v>7.1333460000000004</v>
      </c>
      <c r="O231" s="15">
        <v>19.093456</v>
      </c>
      <c r="P231" s="15" t="e">
        <v>#N/A</v>
      </c>
      <c r="Q231" s="15">
        <v>3.662086</v>
      </c>
      <c r="R231" s="15">
        <v>20.924243000000001</v>
      </c>
      <c r="S231" s="15">
        <v>12.99661</v>
      </c>
      <c r="T231" s="15">
        <v>7.5360199999999997</v>
      </c>
      <c r="U231" s="15">
        <v>7.2572640000000002</v>
      </c>
      <c r="V231" s="15">
        <v>3.806775</v>
      </c>
      <c r="W231" s="15" t="e">
        <v>#N/A</v>
      </c>
      <c r="X231" s="15" t="e">
        <v>#N/A</v>
      </c>
      <c r="Y231" s="15" t="e">
        <v>#N/A</v>
      </c>
      <c r="Z231" s="15" t="e">
        <v>#N/A</v>
      </c>
      <c r="AA231" s="15" t="e">
        <v>#N/A</v>
      </c>
      <c r="AB231" s="15" t="e">
        <v>#N/A</v>
      </c>
      <c r="AC231" s="15">
        <v>6.8016220000000001</v>
      </c>
      <c r="AD231" s="15">
        <v>6.6796179999999996</v>
      </c>
      <c r="AE231" s="15">
        <v>7.436585</v>
      </c>
      <c r="AF231" s="15">
        <v>7.5999249999999998</v>
      </c>
      <c r="AG231" s="15" t="e">
        <v>#N/A</v>
      </c>
      <c r="AH231" s="15" t="e">
        <v>#N/A</v>
      </c>
      <c r="AI231" s="15" t="e">
        <v>#N/A</v>
      </c>
      <c r="AJ231" s="15" t="e">
        <v>#N/A</v>
      </c>
      <c r="AK231" s="15" t="e">
        <v>#N/A</v>
      </c>
      <c r="AL231" s="15" t="e">
        <v>#N/A</v>
      </c>
      <c r="AM231" s="14"/>
      <c r="AN231" s="14"/>
      <c r="AO231" s="14"/>
      <c r="AP231" s="14"/>
      <c r="AQ231" s="14"/>
      <c r="AR231" s="14"/>
      <c r="AS231" s="14"/>
      <c r="AT231" s="14"/>
      <c r="AU231" s="14"/>
      <c r="AV231" s="14"/>
    </row>
    <row r="232" spans="1:48" x14ac:dyDescent="0.35">
      <c r="A232" s="35">
        <v>36464</v>
      </c>
      <c r="B232" s="15">
        <v>8.2127099999999995</v>
      </c>
      <c r="C232" s="15">
        <v>9.9463600000000003</v>
      </c>
      <c r="D232" s="15">
        <v>12.280455</v>
      </c>
      <c r="E232" s="15">
        <v>12.524243999999999</v>
      </c>
      <c r="F232" s="15">
        <v>1.8850960000000001</v>
      </c>
      <c r="G232" s="15">
        <v>3.9584920000000001</v>
      </c>
      <c r="H232" s="15">
        <v>6.0616089999999998</v>
      </c>
      <c r="I232" s="15">
        <v>8.5859030000000001</v>
      </c>
      <c r="J232" s="15">
        <v>21.767389000000001</v>
      </c>
      <c r="K232" s="15">
        <v>5.2836920000000003</v>
      </c>
      <c r="L232" s="15">
        <v>25.681829</v>
      </c>
      <c r="M232" s="15">
        <v>7.9490249999999998</v>
      </c>
      <c r="N232" s="15">
        <v>7.0899140000000003</v>
      </c>
      <c r="O232" s="15">
        <v>19.060061999999999</v>
      </c>
      <c r="P232" s="15" t="e">
        <v>#N/A</v>
      </c>
      <c r="Q232" s="15">
        <v>3.6371959999999999</v>
      </c>
      <c r="R232" s="15">
        <v>20.835773</v>
      </c>
      <c r="S232" s="15">
        <v>12.931749999999999</v>
      </c>
      <c r="T232" s="15">
        <v>7.5101820000000004</v>
      </c>
      <c r="U232" s="15">
        <v>7.2001439999999999</v>
      </c>
      <c r="V232" s="15">
        <v>3.8079399999999999</v>
      </c>
      <c r="W232" s="15" t="e">
        <v>#N/A</v>
      </c>
      <c r="X232" s="15" t="e">
        <v>#N/A</v>
      </c>
      <c r="Y232" s="15" t="e">
        <v>#N/A</v>
      </c>
      <c r="Z232" s="15" t="e">
        <v>#N/A</v>
      </c>
      <c r="AA232" s="15" t="e">
        <v>#N/A</v>
      </c>
      <c r="AB232" s="15" t="e">
        <v>#N/A</v>
      </c>
      <c r="AC232" s="15">
        <v>6.8496269999999999</v>
      </c>
      <c r="AD232" s="15">
        <v>6.64398</v>
      </c>
      <c r="AE232" s="15">
        <v>7.4799350000000002</v>
      </c>
      <c r="AF232" s="15">
        <v>7.4983870000000001</v>
      </c>
      <c r="AG232" s="15" t="e">
        <v>#N/A</v>
      </c>
      <c r="AH232" s="15" t="e">
        <v>#N/A</v>
      </c>
      <c r="AI232" s="15" t="e">
        <v>#N/A</v>
      </c>
      <c r="AJ232" s="15" t="e">
        <v>#N/A</v>
      </c>
      <c r="AK232" s="15" t="e">
        <v>#N/A</v>
      </c>
      <c r="AL232" s="15" t="e">
        <v>#N/A</v>
      </c>
      <c r="AM232" s="14"/>
      <c r="AN232" s="14"/>
      <c r="AO232" s="14"/>
      <c r="AP232" s="14"/>
      <c r="AQ232" s="14"/>
      <c r="AR232" s="14"/>
      <c r="AS232" s="14"/>
      <c r="AT232" s="14"/>
      <c r="AU232" s="14"/>
      <c r="AV232" s="14"/>
    </row>
    <row r="233" spans="1:48" x14ac:dyDescent="0.35">
      <c r="A233" s="35">
        <v>36494</v>
      </c>
      <c r="B233" s="15">
        <v>8.2013940000000005</v>
      </c>
      <c r="C233" s="15">
        <v>9.8508680000000002</v>
      </c>
      <c r="D233" s="15">
        <v>12.256062999999999</v>
      </c>
      <c r="E233" s="15">
        <v>12.423989000000001</v>
      </c>
      <c r="F233" s="15">
        <v>1.8926080000000001</v>
      </c>
      <c r="G233" s="15">
        <v>3.9741749999999998</v>
      </c>
      <c r="H233" s="15">
        <v>6.0410209999999998</v>
      </c>
      <c r="I233" s="15">
        <v>8.5654299999999992</v>
      </c>
      <c r="J233" s="15">
        <v>21.766824</v>
      </c>
      <c r="K233" s="15">
        <v>5.2553299999999998</v>
      </c>
      <c r="L233" s="15">
        <v>25.612072000000001</v>
      </c>
      <c r="M233" s="15">
        <v>7.9603979999999996</v>
      </c>
      <c r="N233" s="15">
        <v>7.1419980000000001</v>
      </c>
      <c r="O233" s="15">
        <v>19.070575999999999</v>
      </c>
      <c r="P233" s="15" t="e">
        <v>#N/A</v>
      </c>
      <c r="Q233" s="15">
        <v>3.705422</v>
      </c>
      <c r="R233" s="15">
        <v>20.840357999999998</v>
      </c>
      <c r="S233" s="15">
        <v>12.966950000000001</v>
      </c>
      <c r="T233" s="15">
        <v>7.5465629999999999</v>
      </c>
      <c r="U233" s="15">
        <v>7.1708970000000001</v>
      </c>
      <c r="V233" s="15">
        <v>3.7328079999999999</v>
      </c>
      <c r="W233" s="15" t="e">
        <v>#N/A</v>
      </c>
      <c r="X233" s="15" t="e">
        <v>#N/A</v>
      </c>
      <c r="Y233" s="15" t="e">
        <v>#N/A</v>
      </c>
      <c r="Z233" s="15" t="e">
        <v>#N/A</v>
      </c>
      <c r="AA233" s="15" t="e">
        <v>#N/A</v>
      </c>
      <c r="AB233" s="15" t="e">
        <v>#N/A</v>
      </c>
      <c r="AC233" s="15">
        <v>6.9123320000000001</v>
      </c>
      <c r="AD233" s="15">
        <v>6.6197509999999999</v>
      </c>
      <c r="AE233" s="15">
        <v>7.5065379999999999</v>
      </c>
      <c r="AF233" s="15">
        <v>7.3802779999999997</v>
      </c>
      <c r="AG233" s="15" t="e">
        <v>#N/A</v>
      </c>
      <c r="AH233" s="15" t="e">
        <v>#N/A</v>
      </c>
      <c r="AI233" s="15" t="e">
        <v>#N/A</v>
      </c>
      <c r="AJ233" s="15" t="e">
        <v>#N/A</v>
      </c>
      <c r="AK233" s="15" t="e">
        <v>#N/A</v>
      </c>
      <c r="AL233" s="15" t="e">
        <v>#N/A</v>
      </c>
      <c r="AM233" s="14"/>
      <c r="AN233" s="14"/>
      <c r="AO233" s="14"/>
      <c r="AP233" s="14"/>
      <c r="AQ233" s="14"/>
      <c r="AR233" s="14"/>
      <c r="AS233" s="14"/>
      <c r="AT233" s="14"/>
      <c r="AU233" s="14"/>
      <c r="AV233" s="14"/>
    </row>
    <row r="234" spans="1:48" x14ac:dyDescent="0.35">
      <c r="A234" s="35">
        <v>36525</v>
      </c>
      <c r="B234" s="15">
        <v>8.1614140000000006</v>
      </c>
      <c r="C234" s="15">
        <v>9.5858500000000006</v>
      </c>
      <c r="D234" s="15">
        <v>12.093728</v>
      </c>
      <c r="E234" s="15">
        <v>12.264119000000001</v>
      </c>
      <c r="F234" s="15">
        <v>1.868276</v>
      </c>
      <c r="G234" s="15">
        <v>3.9340830000000002</v>
      </c>
      <c r="H234" s="15">
        <v>6.0187720000000002</v>
      </c>
      <c r="I234" s="15">
        <v>8.5807529999999996</v>
      </c>
      <c r="J234" s="15">
        <v>21.534495</v>
      </c>
      <c r="K234" s="15">
        <v>5.2143600000000001</v>
      </c>
      <c r="L234" s="15">
        <v>25.671976000000001</v>
      </c>
      <c r="M234" s="15">
        <v>7.950526</v>
      </c>
      <c r="N234" s="15">
        <v>7.1338330000000001</v>
      </c>
      <c r="O234" s="15">
        <v>19.709181999999998</v>
      </c>
      <c r="P234" s="15" t="e">
        <v>#N/A</v>
      </c>
      <c r="Q234" s="15">
        <v>3.6478510000000002</v>
      </c>
      <c r="R234" s="15">
        <v>20.737448000000001</v>
      </c>
      <c r="S234" s="15">
        <v>13.375030000000001</v>
      </c>
      <c r="T234" s="15">
        <v>7.6047019999999996</v>
      </c>
      <c r="U234" s="15">
        <v>7.1097429999999999</v>
      </c>
      <c r="V234" s="15">
        <v>3.8195009999999998</v>
      </c>
      <c r="W234" s="15" t="e">
        <v>#N/A</v>
      </c>
      <c r="X234" s="15" t="e">
        <v>#N/A</v>
      </c>
      <c r="Y234" s="15" t="e">
        <v>#N/A</v>
      </c>
      <c r="Z234" s="15" t="e">
        <v>#N/A</v>
      </c>
      <c r="AA234" s="15" t="e">
        <v>#N/A</v>
      </c>
      <c r="AB234" s="15" t="e">
        <v>#N/A</v>
      </c>
      <c r="AC234" s="15">
        <v>6.9023029999999999</v>
      </c>
      <c r="AD234" s="15">
        <v>6.560988</v>
      </c>
      <c r="AE234" s="15">
        <v>7.3996729999999999</v>
      </c>
      <c r="AF234" s="15">
        <v>7.3685689999999999</v>
      </c>
      <c r="AG234" s="15" t="e">
        <v>#N/A</v>
      </c>
      <c r="AH234" s="15" t="e">
        <v>#N/A</v>
      </c>
      <c r="AI234" s="15" t="e">
        <v>#N/A</v>
      </c>
      <c r="AJ234" s="15" t="e">
        <v>#N/A</v>
      </c>
      <c r="AK234" s="15" t="e">
        <v>#N/A</v>
      </c>
      <c r="AL234" s="15" t="e">
        <v>#N/A</v>
      </c>
      <c r="AM234" s="14"/>
      <c r="AN234" s="14"/>
      <c r="AO234" s="14"/>
      <c r="AP234" s="14"/>
      <c r="AQ234" s="14"/>
      <c r="AR234" s="14"/>
      <c r="AS234" s="14"/>
      <c r="AT234" s="14"/>
      <c r="AU234" s="14"/>
      <c r="AV234" s="14"/>
    </row>
    <row r="235" spans="1:48" x14ac:dyDescent="0.35">
      <c r="A235" s="35">
        <v>36556</v>
      </c>
      <c r="B235" s="15">
        <v>8.1631280000000004</v>
      </c>
      <c r="C235" s="15">
        <v>9.5225179999999998</v>
      </c>
      <c r="D235" s="15">
        <v>11.955297</v>
      </c>
      <c r="E235" s="15">
        <v>12.203936000000001</v>
      </c>
      <c r="F235" s="15">
        <v>1.8663620000000001</v>
      </c>
      <c r="G235" s="15">
        <v>3.9258579999999998</v>
      </c>
      <c r="H235" s="15">
        <v>5.9879819999999997</v>
      </c>
      <c r="I235" s="15">
        <v>8.5502920000000007</v>
      </c>
      <c r="J235" s="15">
        <v>21.433239</v>
      </c>
      <c r="K235" s="15">
        <v>5.1981570000000001</v>
      </c>
      <c r="L235" s="15">
        <v>25.575201</v>
      </c>
      <c r="M235" s="15">
        <v>7.9097210000000002</v>
      </c>
      <c r="N235" s="15">
        <v>7.0646649999999998</v>
      </c>
      <c r="O235" s="15">
        <v>18.492207000000001</v>
      </c>
      <c r="P235" s="15" t="e">
        <v>#N/A</v>
      </c>
      <c r="Q235" s="15">
        <v>3.602757</v>
      </c>
      <c r="R235" s="15">
        <v>20.669892999999998</v>
      </c>
      <c r="S235" s="15">
        <v>13.31541</v>
      </c>
      <c r="T235" s="15">
        <v>7.5831</v>
      </c>
      <c r="U235" s="15">
        <v>7.0420030000000002</v>
      </c>
      <c r="V235" s="15">
        <v>3.7101899999999999</v>
      </c>
      <c r="W235" s="15">
        <v>7.1688479999999997</v>
      </c>
      <c r="X235" s="15" t="e">
        <v>#N/A</v>
      </c>
      <c r="Y235" s="15" t="e">
        <v>#N/A</v>
      </c>
      <c r="Z235" s="15" t="e">
        <v>#N/A</v>
      </c>
      <c r="AA235" s="15" t="e">
        <v>#N/A</v>
      </c>
      <c r="AB235" s="15" t="e">
        <v>#N/A</v>
      </c>
      <c r="AC235" s="15">
        <v>6.9417460000000002</v>
      </c>
      <c r="AD235" s="15">
        <v>6.611707</v>
      </c>
      <c r="AE235" s="15">
        <v>7.574897</v>
      </c>
      <c r="AF235" s="15">
        <v>7.5330519999999996</v>
      </c>
      <c r="AG235" s="15">
        <v>7.1688479999999997</v>
      </c>
      <c r="AH235" s="15" t="e">
        <v>#N/A</v>
      </c>
      <c r="AI235" s="15" t="e">
        <v>#N/A</v>
      </c>
      <c r="AJ235" s="15" t="e">
        <v>#N/A</v>
      </c>
      <c r="AK235" s="15" t="e">
        <v>#N/A</v>
      </c>
      <c r="AL235" s="15" t="e">
        <v>#N/A</v>
      </c>
      <c r="AM235" s="14"/>
      <c r="AN235" s="14"/>
      <c r="AO235" s="14"/>
      <c r="AP235" s="14"/>
      <c r="AQ235" s="14"/>
      <c r="AR235" s="14"/>
      <c r="AS235" s="14"/>
      <c r="AT235" s="14"/>
      <c r="AU235" s="14"/>
      <c r="AV235" s="14"/>
    </row>
    <row r="236" spans="1:48" x14ac:dyDescent="0.35">
      <c r="A236" s="35">
        <v>36584</v>
      </c>
      <c r="B236" s="15">
        <v>8.1886989999999997</v>
      </c>
      <c r="C236" s="15">
        <v>10.005656999999999</v>
      </c>
      <c r="D236" s="15">
        <v>11.881982000000001</v>
      </c>
      <c r="E236" s="15">
        <v>12.206378000000001</v>
      </c>
      <c r="F236" s="15">
        <v>1.917529</v>
      </c>
      <c r="G236" s="15">
        <v>3.974853</v>
      </c>
      <c r="H236" s="15">
        <v>6.0304219999999997</v>
      </c>
      <c r="I236" s="15">
        <v>8.5130529999999993</v>
      </c>
      <c r="J236" s="15">
        <v>21.972961999999999</v>
      </c>
      <c r="K236" s="15">
        <v>5.1889019999999997</v>
      </c>
      <c r="L236" s="15">
        <v>25.435699</v>
      </c>
      <c r="M236" s="15">
        <v>7.8721110000000003</v>
      </c>
      <c r="N236" s="15">
        <v>7.0461289999999996</v>
      </c>
      <c r="O236" s="15">
        <v>19.560141000000002</v>
      </c>
      <c r="P236" s="15" t="e">
        <v>#N/A</v>
      </c>
      <c r="Q236" s="15">
        <v>3.7044130000000002</v>
      </c>
      <c r="R236" s="15">
        <v>20.828527999999999</v>
      </c>
      <c r="S236" s="15">
        <v>13.38462</v>
      </c>
      <c r="T236" s="15">
        <v>7.4392630000000004</v>
      </c>
      <c r="U236" s="15">
        <v>6.9718429999999998</v>
      </c>
      <c r="V236" s="15">
        <v>3.730677</v>
      </c>
      <c r="W236" s="15">
        <v>7.2097759999999997</v>
      </c>
      <c r="X236" s="15" t="e">
        <v>#N/A</v>
      </c>
      <c r="Y236" s="15" t="e">
        <v>#N/A</v>
      </c>
      <c r="Z236" s="15" t="e">
        <v>#N/A</v>
      </c>
      <c r="AA236" s="15" t="e">
        <v>#N/A</v>
      </c>
      <c r="AB236" s="15" t="e">
        <v>#N/A</v>
      </c>
      <c r="AC236" s="15">
        <v>6.9893910000000004</v>
      </c>
      <c r="AD236" s="15">
        <v>6.6742980000000003</v>
      </c>
      <c r="AE236" s="15">
        <v>7.5626160000000002</v>
      </c>
      <c r="AF236" s="15">
        <v>7.311674</v>
      </c>
      <c r="AG236" s="15">
        <v>7.2097759999999997</v>
      </c>
      <c r="AH236" s="15" t="e">
        <v>#N/A</v>
      </c>
      <c r="AI236" s="15" t="e">
        <v>#N/A</v>
      </c>
      <c r="AJ236" s="15" t="e">
        <v>#N/A</v>
      </c>
      <c r="AK236" s="15" t="e">
        <v>#N/A</v>
      </c>
      <c r="AL236" s="15" t="e">
        <v>#N/A</v>
      </c>
      <c r="AM236" s="14"/>
      <c r="AN236" s="14"/>
      <c r="AO236" s="14"/>
      <c r="AP236" s="14"/>
      <c r="AQ236" s="14"/>
      <c r="AR236" s="14"/>
      <c r="AS236" s="14"/>
      <c r="AT236" s="14"/>
      <c r="AU236" s="14"/>
      <c r="AV236" s="14"/>
    </row>
    <row r="237" spans="1:48" x14ac:dyDescent="0.35">
      <c r="A237" s="35">
        <v>36616</v>
      </c>
      <c r="B237" s="15">
        <v>8.1829110000000007</v>
      </c>
      <c r="C237" s="15">
        <v>10.032102</v>
      </c>
      <c r="D237" s="15">
        <v>11.702394999999999</v>
      </c>
      <c r="E237" s="15">
        <v>12.221549</v>
      </c>
      <c r="F237" s="15">
        <v>1.9262049999999999</v>
      </c>
      <c r="G237" s="15">
        <v>3.9629780000000001</v>
      </c>
      <c r="H237" s="15">
        <v>6.0021870000000002</v>
      </c>
      <c r="I237" s="15">
        <v>8.4786540000000006</v>
      </c>
      <c r="J237" s="15">
        <v>22.515034</v>
      </c>
      <c r="K237" s="15">
        <v>5.1849420000000004</v>
      </c>
      <c r="L237" s="15">
        <v>25.358488000000001</v>
      </c>
      <c r="M237" s="15">
        <v>7.808478</v>
      </c>
      <c r="N237" s="15">
        <v>6.981884</v>
      </c>
      <c r="O237" s="15">
        <v>19.309251</v>
      </c>
      <c r="P237" s="15" t="e">
        <v>#N/A</v>
      </c>
      <c r="Q237" s="15">
        <v>3.7020200000000001</v>
      </c>
      <c r="R237" s="15">
        <v>20.782508</v>
      </c>
      <c r="S237" s="15">
        <v>13.50615</v>
      </c>
      <c r="T237" s="15">
        <v>7.3093450000000004</v>
      </c>
      <c r="U237" s="15">
        <v>6.9456439999999997</v>
      </c>
      <c r="V237" s="15">
        <v>3.7887659999999999</v>
      </c>
      <c r="W237" s="15">
        <v>7.2353730000000001</v>
      </c>
      <c r="X237" s="15" t="e">
        <v>#N/A</v>
      </c>
      <c r="Y237" s="15" t="e">
        <v>#N/A</v>
      </c>
      <c r="Z237" s="15" t="e">
        <v>#N/A</v>
      </c>
      <c r="AA237" s="15" t="e">
        <v>#N/A</v>
      </c>
      <c r="AB237" s="15" t="e">
        <v>#N/A</v>
      </c>
      <c r="AC237" s="15">
        <v>7.0665069999999996</v>
      </c>
      <c r="AD237" s="15">
        <v>6.8059050000000001</v>
      </c>
      <c r="AE237" s="15">
        <v>7.08955</v>
      </c>
      <c r="AF237" s="15">
        <v>7.5001540000000002</v>
      </c>
      <c r="AG237" s="15">
        <v>7.2353730000000001</v>
      </c>
      <c r="AH237" s="15" t="e">
        <v>#N/A</v>
      </c>
      <c r="AI237" s="15" t="e">
        <v>#N/A</v>
      </c>
      <c r="AJ237" s="15" t="e">
        <v>#N/A</v>
      </c>
      <c r="AK237" s="15" t="e">
        <v>#N/A</v>
      </c>
      <c r="AL237" s="15" t="e">
        <v>#N/A</v>
      </c>
      <c r="AM237" s="14"/>
      <c r="AN237" s="14"/>
      <c r="AO237" s="14"/>
      <c r="AP237" s="14"/>
      <c r="AQ237" s="14"/>
      <c r="AR237" s="14"/>
      <c r="AS237" s="14"/>
      <c r="AT237" s="14"/>
      <c r="AU237" s="14"/>
      <c r="AV237" s="14"/>
    </row>
    <row r="238" spans="1:48" x14ac:dyDescent="0.35">
      <c r="A238" s="35">
        <v>36646</v>
      </c>
      <c r="B238" s="15">
        <v>8.2354990000000008</v>
      </c>
      <c r="C238" s="15">
        <v>9.7761460000000007</v>
      </c>
      <c r="D238" s="15">
        <v>11.565592000000001</v>
      </c>
      <c r="E238" s="15">
        <v>12.112671000000001</v>
      </c>
      <c r="F238" s="15">
        <v>1.920587</v>
      </c>
      <c r="G238" s="15">
        <v>3.941227</v>
      </c>
      <c r="H238" s="15">
        <v>5.9756080000000003</v>
      </c>
      <c r="I238" s="15">
        <v>8.5291219999999992</v>
      </c>
      <c r="J238" s="15">
        <v>21.924016999999999</v>
      </c>
      <c r="K238" s="15">
        <v>5.1403400000000001</v>
      </c>
      <c r="L238" s="15">
        <v>25.386118</v>
      </c>
      <c r="M238" s="15">
        <v>7.6804740000000002</v>
      </c>
      <c r="N238" s="15">
        <v>6.9333859999999996</v>
      </c>
      <c r="O238" s="15">
        <v>20.202480000000001</v>
      </c>
      <c r="P238" s="15" t="e">
        <v>#N/A</v>
      </c>
      <c r="Q238" s="15">
        <v>3.685003</v>
      </c>
      <c r="R238" s="15">
        <v>20.690331</v>
      </c>
      <c r="S238" s="15">
        <v>13.458310000000001</v>
      </c>
      <c r="T238" s="15">
        <v>7.4994209999999999</v>
      </c>
      <c r="U238" s="15">
        <v>6.9038449999999996</v>
      </c>
      <c r="V238" s="15">
        <v>3.7889179999999998</v>
      </c>
      <c r="W238" s="15">
        <v>7.2112369999999997</v>
      </c>
      <c r="X238" s="15" t="e">
        <v>#N/A</v>
      </c>
      <c r="Y238" s="15" t="e">
        <v>#N/A</v>
      </c>
      <c r="Z238" s="15" t="e">
        <v>#N/A</v>
      </c>
      <c r="AA238" s="15" t="e">
        <v>#N/A</v>
      </c>
      <c r="AB238" s="15" t="e">
        <v>#N/A</v>
      </c>
      <c r="AC238" s="15">
        <v>7.0657810000000003</v>
      </c>
      <c r="AD238" s="15">
        <v>6.7906219999999999</v>
      </c>
      <c r="AE238" s="15">
        <v>7.1328329999999998</v>
      </c>
      <c r="AF238" s="15">
        <v>7.3479419999999998</v>
      </c>
      <c r="AG238" s="15">
        <v>7.2112369999999997</v>
      </c>
      <c r="AH238" s="15" t="e">
        <v>#N/A</v>
      </c>
      <c r="AI238" s="15" t="e">
        <v>#N/A</v>
      </c>
      <c r="AJ238" s="15" t="e">
        <v>#N/A</v>
      </c>
      <c r="AK238" s="15" t="e">
        <v>#N/A</v>
      </c>
      <c r="AL238" s="15" t="e">
        <v>#N/A</v>
      </c>
      <c r="AM238" s="14"/>
      <c r="AN238" s="14"/>
      <c r="AO238" s="14"/>
      <c r="AP238" s="14"/>
      <c r="AQ238" s="14"/>
      <c r="AR238" s="14"/>
      <c r="AS238" s="14"/>
      <c r="AT238" s="14"/>
      <c r="AU238" s="14"/>
      <c r="AV238" s="14"/>
    </row>
    <row r="239" spans="1:48" x14ac:dyDescent="0.35">
      <c r="A239" s="35">
        <v>36677</v>
      </c>
      <c r="B239" s="15">
        <v>8.2294809999999998</v>
      </c>
      <c r="C239" s="15">
        <v>9.7944990000000001</v>
      </c>
      <c r="D239" s="15">
        <v>11.335915</v>
      </c>
      <c r="E239" s="15">
        <v>11.966950000000001</v>
      </c>
      <c r="F239" s="15">
        <v>1.9432449999999999</v>
      </c>
      <c r="G239" s="15">
        <v>3.9642689999999998</v>
      </c>
      <c r="H239" s="15">
        <v>5.9783530000000003</v>
      </c>
      <c r="I239" s="15">
        <v>8.5469980000000003</v>
      </c>
      <c r="J239" s="15">
        <v>21.838132999999999</v>
      </c>
      <c r="K239" s="15">
        <v>5.1413409999999997</v>
      </c>
      <c r="L239" s="15">
        <v>25.340933</v>
      </c>
      <c r="M239" s="15">
        <v>7.6191930000000001</v>
      </c>
      <c r="N239" s="15">
        <v>6.8689159999999996</v>
      </c>
      <c r="O239" s="15">
        <v>20.557701999999999</v>
      </c>
      <c r="P239" s="15" t="e">
        <v>#N/A</v>
      </c>
      <c r="Q239" s="15">
        <v>3.7542550000000001</v>
      </c>
      <c r="R239" s="15">
        <v>20.678715</v>
      </c>
      <c r="S239" s="15">
        <v>13.427670000000001</v>
      </c>
      <c r="T239" s="15">
        <v>7.5532409999999999</v>
      </c>
      <c r="U239" s="15">
        <v>6.8397750000000004</v>
      </c>
      <c r="V239" s="15">
        <v>3.8531900000000001</v>
      </c>
      <c r="W239" s="15">
        <v>7.147475</v>
      </c>
      <c r="X239" s="15" t="e">
        <v>#N/A</v>
      </c>
      <c r="Y239" s="15" t="e">
        <v>#N/A</v>
      </c>
      <c r="Z239" s="15" t="e">
        <v>#N/A</v>
      </c>
      <c r="AA239" s="15" t="e">
        <v>#N/A</v>
      </c>
      <c r="AB239" s="15" t="e">
        <v>#N/A</v>
      </c>
      <c r="AC239" s="15">
        <v>7.0711519999999997</v>
      </c>
      <c r="AD239" s="15">
        <v>6.8198639999999999</v>
      </c>
      <c r="AE239" s="15">
        <v>7.1336269999999997</v>
      </c>
      <c r="AF239" s="15">
        <v>7.1164560000000003</v>
      </c>
      <c r="AG239" s="15">
        <v>7.147475</v>
      </c>
      <c r="AH239" s="15" t="e">
        <v>#N/A</v>
      </c>
      <c r="AI239" s="15" t="e">
        <v>#N/A</v>
      </c>
      <c r="AJ239" s="15" t="e">
        <v>#N/A</v>
      </c>
      <c r="AK239" s="15" t="e">
        <v>#N/A</v>
      </c>
      <c r="AL239" s="15" t="e">
        <v>#N/A</v>
      </c>
      <c r="AM239" s="14"/>
      <c r="AN239" s="14"/>
      <c r="AO239" s="14"/>
      <c r="AP239" s="14"/>
      <c r="AQ239" s="14"/>
      <c r="AR239" s="14"/>
      <c r="AS239" s="14"/>
      <c r="AT239" s="14"/>
      <c r="AU239" s="14"/>
      <c r="AV239" s="14"/>
    </row>
    <row r="240" spans="1:48" x14ac:dyDescent="0.35">
      <c r="A240" s="35">
        <v>36707</v>
      </c>
      <c r="B240" s="15">
        <v>8.1345320000000001</v>
      </c>
      <c r="C240" s="15">
        <v>9.9701789999999999</v>
      </c>
      <c r="D240" s="15">
        <v>11.295294</v>
      </c>
      <c r="E240" s="15">
        <v>11.77092</v>
      </c>
      <c r="F240" s="15">
        <v>1.9373590000000001</v>
      </c>
      <c r="G240" s="15">
        <v>3.974656</v>
      </c>
      <c r="H240" s="15">
        <v>5.9757199999999999</v>
      </c>
      <c r="I240" s="15">
        <v>8.4875760000000007</v>
      </c>
      <c r="J240" s="15">
        <v>22.532239000000001</v>
      </c>
      <c r="K240" s="15">
        <v>5.2119239999999998</v>
      </c>
      <c r="L240" s="15">
        <v>25.878214</v>
      </c>
      <c r="M240" s="15">
        <v>7.7573299999999996</v>
      </c>
      <c r="N240" s="15">
        <v>6.9569900000000002</v>
      </c>
      <c r="O240" s="15">
        <v>18.689729</v>
      </c>
      <c r="P240" s="15" t="e">
        <v>#N/A</v>
      </c>
      <c r="Q240" s="15">
        <v>3.7333460000000001</v>
      </c>
      <c r="R240" s="15">
        <v>20.616289999999999</v>
      </c>
      <c r="S240" s="15">
        <v>13.61041</v>
      </c>
      <c r="T240" s="15">
        <v>7.3632929999999996</v>
      </c>
      <c r="U240" s="15">
        <v>6.8079219999999996</v>
      </c>
      <c r="V240" s="15">
        <v>4.1895899999999999</v>
      </c>
      <c r="W240" s="15">
        <v>7.1553240000000002</v>
      </c>
      <c r="X240" s="15" t="e">
        <v>#N/A</v>
      </c>
      <c r="Y240" s="15" t="e">
        <v>#N/A</v>
      </c>
      <c r="Z240" s="15" t="e">
        <v>#N/A</v>
      </c>
      <c r="AA240" s="15" t="e">
        <v>#N/A</v>
      </c>
      <c r="AB240" s="15" t="e">
        <v>#N/A</v>
      </c>
      <c r="AC240" s="15">
        <v>7.0129039999999998</v>
      </c>
      <c r="AD240" s="15">
        <v>6.848725</v>
      </c>
      <c r="AE240" s="15">
        <v>7.1273350000000004</v>
      </c>
      <c r="AF240" s="15">
        <v>6.8502660000000004</v>
      </c>
      <c r="AG240" s="15">
        <v>7.1553240000000002</v>
      </c>
      <c r="AH240" s="15" t="e">
        <v>#N/A</v>
      </c>
      <c r="AI240" s="15" t="e">
        <v>#N/A</v>
      </c>
      <c r="AJ240" s="15" t="e">
        <v>#N/A</v>
      </c>
      <c r="AK240" s="15" t="e">
        <v>#N/A</v>
      </c>
      <c r="AL240" s="15" t="e">
        <v>#N/A</v>
      </c>
      <c r="AM240" s="14"/>
      <c r="AN240" s="14"/>
      <c r="AO240" s="14"/>
      <c r="AP240" s="14"/>
      <c r="AQ240" s="14"/>
      <c r="AR240" s="14"/>
      <c r="AS240" s="14"/>
      <c r="AT240" s="14"/>
      <c r="AU240" s="14"/>
      <c r="AV240" s="14"/>
    </row>
    <row r="241" spans="1:48" x14ac:dyDescent="0.35">
      <c r="A241" s="35">
        <v>36738</v>
      </c>
      <c r="B241" s="15">
        <v>8.1313320000000004</v>
      </c>
      <c r="C241" s="15">
        <v>9.8729929999999992</v>
      </c>
      <c r="D241" s="15">
        <v>11.267647</v>
      </c>
      <c r="E241" s="15">
        <v>11.753707</v>
      </c>
      <c r="F241" s="15">
        <v>1.91821</v>
      </c>
      <c r="G241" s="15">
        <v>3.9682740000000001</v>
      </c>
      <c r="H241" s="15">
        <v>5.9558359999999997</v>
      </c>
      <c r="I241" s="15">
        <v>8.4598589999999998</v>
      </c>
      <c r="J241" s="15">
        <v>22.418157000000001</v>
      </c>
      <c r="K241" s="15">
        <v>5.1792699999999998</v>
      </c>
      <c r="L241" s="15">
        <v>25.639610000000001</v>
      </c>
      <c r="M241" s="15">
        <v>7.722537</v>
      </c>
      <c r="N241" s="15">
        <v>6.9450770000000004</v>
      </c>
      <c r="O241" s="15">
        <v>19.927016999999999</v>
      </c>
      <c r="P241" s="15" t="e">
        <v>#N/A</v>
      </c>
      <c r="Q241" s="15">
        <v>3.7091829999999999</v>
      </c>
      <c r="R241" s="15">
        <v>20.549973999999999</v>
      </c>
      <c r="S241" s="15">
        <v>13.69295</v>
      </c>
      <c r="T241" s="15">
        <v>7.3601000000000001</v>
      </c>
      <c r="U241" s="15">
        <v>6.7705010000000003</v>
      </c>
      <c r="V241" s="15">
        <v>4.0770920000000004</v>
      </c>
      <c r="W241" s="15">
        <v>7.077407</v>
      </c>
      <c r="X241" s="15" t="e">
        <v>#N/A</v>
      </c>
      <c r="Y241" s="15" t="e">
        <v>#N/A</v>
      </c>
      <c r="Z241" s="15" t="e">
        <v>#N/A</v>
      </c>
      <c r="AA241" s="15" t="e">
        <v>#N/A</v>
      </c>
      <c r="AB241" s="15" t="e">
        <v>#N/A</v>
      </c>
      <c r="AC241" s="15">
        <v>7.0408109999999997</v>
      </c>
      <c r="AD241" s="15">
        <v>6.8654700000000002</v>
      </c>
      <c r="AE241" s="15">
        <v>7.1073490000000001</v>
      </c>
      <c r="AF241" s="15">
        <v>6.8834249999999999</v>
      </c>
      <c r="AG241" s="15">
        <v>7.077407</v>
      </c>
      <c r="AH241" s="15" t="e">
        <v>#N/A</v>
      </c>
      <c r="AI241" s="15" t="e">
        <v>#N/A</v>
      </c>
      <c r="AJ241" s="15" t="e">
        <v>#N/A</v>
      </c>
      <c r="AK241" s="15" t="e">
        <v>#N/A</v>
      </c>
      <c r="AL241" s="15" t="e">
        <v>#N/A</v>
      </c>
      <c r="AM241" s="14"/>
      <c r="AN241" s="14"/>
      <c r="AO241" s="14"/>
      <c r="AP241" s="14"/>
      <c r="AQ241" s="14"/>
      <c r="AR241" s="14"/>
      <c r="AS241" s="14"/>
      <c r="AT241" s="14"/>
      <c r="AU241" s="14"/>
      <c r="AV241" s="14"/>
    </row>
    <row r="242" spans="1:48" x14ac:dyDescent="0.35">
      <c r="A242" s="35">
        <v>36769</v>
      </c>
      <c r="B242" s="15">
        <v>8.1158850000000005</v>
      </c>
      <c r="C242" s="15">
        <v>10.024117</v>
      </c>
      <c r="D242" s="15">
        <v>11.059922</v>
      </c>
      <c r="E242" s="15">
        <v>11.733784</v>
      </c>
      <c r="F242" s="15">
        <v>1.9530810000000001</v>
      </c>
      <c r="G242" s="15">
        <v>4.0466170000000004</v>
      </c>
      <c r="H242" s="15">
        <v>6.0098580000000004</v>
      </c>
      <c r="I242" s="15">
        <v>8.3855190000000004</v>
      </c>
      <c r="J242" s="15">
        <v>22.501902000000001</v>
      </c>
      <c r="K242" s="15">
        <v>5.201924</v>
      </c>
      <c r="L242" s="15">
        <v>25.699695999999999</v>
      </c>
      <c r="M242" s="15">
        <v>7.6771500000000001</v>
      </c>
      <c r="N242" s="15">
        <v>6.9043910000000004</v>
      </c>
      <c r="O242" s="15">
        <v>19.862387999999999</v>
      </c>
      <c r="P242" s="15" t="e">
        <v>#N/A</v>
      </c>
      <c r="Q242" s="15">
        <v>3.7835000000000001</v>
      </c>
      <c r="R242" s="15">
        <v>20.561366</v>
      </c>
      <c r="S242" s="15">
        <v>13.763669999999999</v>
      </c>
      <c r="T242" s="15">
        <v>7.2048199999999998</v>
      </c>
      <c r="U242" s="15">
        <v>6.727468</v>
      </c>
      <c r="V242" s="15">
        <v>4.0742520000000004</v>
      </c>
      <c r="W242" s="15">
        <v>6.9902009999999999</v>
      </c>
      <c r="X242" s="15" t="e">
        <v>#N/A</v>
      </c>
      <c r="Y242" s="15" t="e">
        <v>#N/A</v>
      </c>
      <c r="Z242" s="15" t="e">
        <v>#N/A</v>
      </c>
      <c r="AA242" s="15" t="e">
        <v>#N/A</v>
      </c>
      <c r="AB242" s="15" t="e">
        <v>#N/A</v>
      </c>
      <c r="AC242" s="15">
        <v>7.022729</v>
      </c>
      <c r="AD242" s="15">
        <v>6.7942539999999996</v>
      </c>
      <c r="AE242" s="15">
        <v>7.025099</v>
      </c>
      <c r="AF242" s="15">
        <v>6.8058009999999998</v>
      </c>
      <c r="AG242" s="15">
        <v>6.9902009999999999</v>
      </c>
      <c r="AH242" s="15" t="e">
        <v>#N/A</v>
      </c>
      <c r="AI242" s="15" t="e">
        <v>#N/A</v>
      </c>
      <c r="AJ242" s="15" t="e">
        <v>#N/A</v>
      </c>
      <c r="AK242" s="15" t="e">
        <v>#N/A</v>
      </c>
      <c r="AL242" s="15" t="e">
        <v>#N/A</v>
      </c>
      <c r="AM242" s="14"/>
      <c r="AN242" s="14"/>
      <c r="AO242" s="14"/>
      <c r="AP242" s="14"/>
      <c r="AQ242" s="14"/>
      <c r="AR242" s="14"/>
      <c r="AS242" s="14"/>
      <c r="AT242" s="14"/>
      <c r="AU242" s="14"/>
      <c r="AV242" s="14"/>
    </row>
    <row r="243" spans="1:48" x14ac:dyDescent="0.35">
      <c r="A243" s="35">
        <v>36799</v>
      </c>
      <c r="B243" s="15">
        <v>8.0425190000000004</v>
      </c>
      <c r="C243" s="15">
        <v>9.8904169999999993</v>
      </c>
      <c r="D243" s="15">
        <v>10.975921</v>
      </c>
      <c r="E243" s="15">
        <v>11.561242</v>
      </c>
      <c r="F243" s="15">
        <v>1.9358660000000001</v>
      </c>
      <c r="G243" s="15">
        <v>4.044797</v>
      </c>
      <c r="H243" s="15">
        <v>5.9836169999999997</v>
      </c>
      <c r="I243" s="15">
        <v>8.3314900000000005</v>
      </c>
      <c r="J243" s="15">
        <v>22.411508000000001</v>
      </c>
      <c r="K243" s="15">
        <v>5.1963609999999996</v>
      </c>
      <c r="L243" s="15">
        <v>25.522839999999999</v>
      </c>
      <c r="M243" s="15">
        <v>7.6033330000000001</v>
      </c>
      <c r="N243" s="15">
        <v>6.8647020000000003</v>
      </c>
      <c r="O243" s="15">
        <v>19.923545000000001</v>
      </c>
      <c r="P243" s="15" t="e">
        <v>#N/A</v>
      </c>
      <c r="Q243" s="15">
        <v>3.7876539999999999</v>
      </c>
      <c r="R243" s="15">
        <v>20.471587</v>
      </c>
      <c r="S243" s="15">
        <v>13.757709999999999</v>
      </c>
      <c r="T243" s="15">
        <v>7.1618570000000004</v>
      </c>
      <c r="U243" s="15">
        <v>6.7175849999999997</v>
      </c>
      <c r="V243" s="15">
        <v>4.0431179999999998</v>
      </c>
      <c r="W243" s="15">
        <v>6.9579190000000004</v>
      </c>
      <c r="X243" s="15" t="e">
        <v>#N/A</v>
      </c>
      <c r="Y243" s="15" t="e">
        <v>#N/A</v>
      </c>
      <c r="Z243" s="15" t="e">
        <v>#N/A</v>
      </c>
      <c r="AA243" s="15" t="e">
        <v>#N/A</v>
      </c>
      <c r="AB243" s="15" t="e">
        <v>#N/A</v>
      </c>
      <c r="AC243" s="15">
        <v>7.0078389999999997</v>
      </c>
      <c r="AD243" s="15">
        <v>6.8881069999999998</v>
      </c>
      <c r="AE243" s="15">
        <v>7.1116219999999997</v>
      </c>
      <c r="AF243" s="15">
        <v>6.8371880000000003</v>
      </c>
      <c r="AG243" s="15">
        <v>6.9579190000000004</v>
      </c>
      <c r="AH243" s="15" t="e">
        <v>#N/A</v>
      </c>
      <c r="AI243" s="15" t="e">
        <v>#N/A</v>
      </c>
      <c r="AJ243" s="15" t="e">
        <v>#N/A</v>
      </c>
      <c r="AK243" s="15" t="e">
        <v>#N/A</v>
      </c>
      <c r="AL243" s="15" t="e">
        <v>#N/A</v>
      </c>
      <c r="AM243" s="14"/>
      <c r="AN243" s="14"/>
      <c r="AO243" s="14"/>
      <c r="AP243" s="14"/>
      <c r="AQ243" s="14"/>
      <c r="AR243" s="14"/>
      <c r="AS243" s="14"/>
      <c r="AT243" s="14"/>
      <c r="AU243" s="14"/>
      <c r="AV243" s="14"/>
    </row>
    <row r="244" spans="1:48" x14ac:dyDescent="0.35">
      <c r="A244" s="35">
        <v>36830</v>
      </c>
      <c r="B244" s="15">
        <v>8.0085069999999998</v>
      </c>
      <c r="C244" s="15">
        <v>9.6383500000000009</v>
      </c>
      <c r="D244" s="15">
        <v>10.938775</v>
      </c>
      <c r="E244" s="15">
        <v>11.517571</v>
      </c>
      <c r="F244" s="15">
        <v>1.9056439999999999</v>
      </c>
      <c r="G244" s="15">
        <v>4.0132669999999999</v>
      </c>
      <c r="H244" s="15">
        <v>5.9990180000000004</v>
      </c>
      <c r="I244" s="15">
        <v>8.2880450000000003</v>
      </c>
      <c r="J244" s="15">
        <v>22.36835</v>
      </c>
      <c r="K244" s="15">
        <v>5.1642720000000004</v>
      </c>
      <c r="L244" s="15">
        <v>25.496072999999999</v>
      </c>
      <c r="M244" s="15">
        <v>7.545166</v>
      </c>
      <c r="N244" s="15">
        <v>6.8149050000000004</v>
      </c>
      <c r="O244" s="15">
        <v>21.020837</v>
      </c>
      <c r="P244" s="15" t="e">
        <v>#N/A</v>
      </c>
      <c r="Q244" s="15">
        <v>3.7540179999999999</v>
      </c>
      <c r="R244" s="15">
        <v>20.416592000000001</v>
      </c>
      <c r="S244" s="15">
        <v>13.77436</v>
      </c>
      <c r="T244" s="15">
        <v>7.1147359999999997</v>
      </c>
      <c r="U244" s="15">
        <v>6.6775650000000004</v>
      </c>
      <c r="V244" s="15">
        <v>4.0342520000000004</v>
      </c>
      <c r="W244" s="15">
        <v>6.9353829999999999</v>
      </c>
      <c r="X244" s="15" t="e">
        <v>#N/A</v>
      </c>
      <c r="Y244" s="15" t="e">
        <v>#N/A</v>
      </c>
      <c r="Z244" s="15" t="e">
        <v>#N/A</v>
      </c>
      <c r="AA244" s="15" t="e">
        <v>#N/A</v>
      </c>
      <c r="AB244" s="15" t="e">
        <v>#N/A</v>
      </c>
      <c r="AC244" s="15">
        <v>7.0934229999999996</v>
      </c>
      <c r="AD244" s="15">
        <v>6.8309090000000001</v>
      </c>
      <c r="AE244" s="15">
        <v>7.1628590000000001</v>
      </c>
      <c r="AF244" s="15">
        <v>6.741625</v>
      </c>
      <c r="AG244" s="15">
        <v>6.9353829999999999</v>
      </c>
      <c r="AH244" s="15" t="e">
        <v>#N/A</v>
      </c>
      <c r="AI244" s="15" t="e">
        <v>#N/A</v>
      </c>
      <c r="AJ244" s="15" t="e">
        <v>#N/A</v>
      </c>
      <c r="AK244" s="15" t="e">
        <v>#N/A</v>
      </c>
      <c r="AL244" s="15" t="e">
        <v>#N/A</v>
      </c>
      <c r="AM244" s="14"/>
      <c r="AN244" s="14"/>
      <c r="AO244" s="14"/>
      <c r="AP244" s="14"/>
      <c r="AQ244" s="14"/>
      <c r="AR244" s="14"/>
      <c r="AS244" s="14"/>
      <c r="AT244" s="14"/>
      <c r="AU244" s="14"/>
      <c r="AV244" s="14"/>
    </row>
    <row r="245" spans="1:48" x14ac:dyDescent="0.35">
      <c r="A245" s="35">
        <v>36860</v>
      </c>
      <c r="B245" s="15">
        <v>7.9204990000000004</v>
      </c>
      <c r="C245" s="15">
        <v>9.6147220000000004</v>
      </c>
      <c r="D245" s="15">
        <v>10.806025</v>
      </c>
      <c r="E245" s="15">
        <v>11.515074</v>
      </c>
      <c r="F245" s="15">
        <v>1.955481</v>
      </c>
      <c r="G245" s="15">
        <v>4.0798379999999996</v>
      </c>
      <c r="H245" s="15">
        <v>5.989719</v>
      </c>
      <c r="I245" s="15">
        <v>8.1743129999999997</v>
      </c>
      <c r="J245" s="15">
        <v>22.359812000000002</v>
      </c>
      <c r="K245" s="15">
        <v>5.1764760000000001</v>
      </c>
      <c r="L245" s="15">
        <v>25.377966000000001</v>
      </c>
      <c r="M245" s="15">
        <v>7.4997930000000004</v>
      </c>
      <c r="N245" s="15">
        <v>6.7091539999999998</v>
      </c>
      <c r="O245" s="15">
        <v>21.461334000000001</v>
      </c>
      <c r="P245" s="15" t="e">
        <v>#N/A</v>
      </c>
      <c r="Q245" s="15">
        <v>3.8919450000000002</v>
      </c>
      <c r="R245" s="15">
        <v>20.457266000000001</v>
      </c>
      <c r="S245" s="15">
        <v>13.82607</v>
      </c>
      <c r="T245" s="15">
        <v>6.8272680000000001</v>
      </c>
      <c r="U245" s="15">
        <v>6.6107129999999996</v>
      </c>
      <c r="V245" s="15">
        <v>3.9639340000000001</v>
      </c>
      <c r="W245" s="15">
        <v>7.0022669999999998</v>
      </c>
      <c r="X245" s="15" t="e">
        <v>#N/A</v>
      </c>
      <c r="Y245" s="15" t="e">
        <v>#N/A</v>
      </c>
      <c r="Z245" s="15" t="e">
        <v>#N/A</v>
      </c>
      <c r="AA245" s="15" t="e">
        <v>#N/A</v>
      </c>
      <c r="AB245" s="15" t="e">
        <v>#N/A</v>
      </c>
      <c r="AC245" s="15">
        <v>7.218966</v>
      </c>
      <c r="AD245" s="15">
        <v>6.8968749999999996</v>
      </c>
      <c r="AE245" s="15">
        <v>7.053318</v>
      </c>
      <c r="AF245" s="15">
        <v>6.7025699999999997</v>
      </c>
      <c r="AG245" s="15">
        <v>7.0022669999999998</v>
      </c>
      <c r="AH245" s="15" t="e">
        <v>#N/A</v>
      </c>
      <c r="AI245" s="15" t="e">
        <v>#N/A</v>
      </c>
      <c r="AJ245" s="15" t="e">
        <v>#N/A</v>
      </c>
      <c r="AK245" s="15" t="e">
        <v>#N/A</v>
      </c>
      <c r="AL245" s="15" t="e">
        <v>#N/A</v>
      </c>
      <c r="AM245" s="14"/>
      <c r="AN245" s="14"/>
      <c r="AO245" s="14"/>
      <c r="AP245" s="14"/>
      <c r="AQ245" s="14"/>
      <c r="AR245" s="14"/>
      <c r="AS245" s="14"/>
      <c r="AT245" s="14"/>
      <c r="AU245" s="14"/>
      <c r="AV245" s="14"/>
    </row>
    <row r="246" spans="1:48" x14ac:dyDescent="0.35">
      <c r="A246" s="35">
        <v>36891</v>
      </c>
      <c r="B246" s="15">
        <v>7.7372519999999998</v>
      </c>
      <c r="C246" s="15">
        <v>9.3725039999999993</v>
      </c>
      <c r="D246" s="15">
        <v>10.966913999999999</v>
      </c>
      <c r="E246" s="15">
        <v>11.341699999999999</v>
      </c>
      <c r="F246" s="15">
        <v>1.9294709999999999</v>
      </c>
      <c r="G246" s="15">
        <v>4.0897180000000004</v>
      </c>
      <c r="H246" s="15">
        <v>5.924741</v>
      </c>
      <c r="I246" s="15">
        <v>8.1510280000000002</v>
      </c>
      <c r="J246" s="15">
        <v>22.312581000000002</v>
      </c>
      <c r="K246" s="15">
        <v>5.1746100000000004</v>
      </c>
      <c r="L246" s="15">
        <v>25.369675000000001</v>
      </c>
      <c r="M246" s="15">
        <v>7.4773610000000001</v>
      </c>
      <c r="N246" s="15">
        <v>6.6399030000000003</v>
      </c>
      <c r="O246" s="15">
        <v>21.550017</v>
      </c>
      <c r="P246" s="15" t="e">
        <v>#N/A</v>
      </c>
      <c r="Q246" s="15">
        <v>3.898406</v>
      </c>
      <c r="R246" s="15">
        <v>20.391031999999999</v>
      </c>
      <c r="S246" s="15">
        <v>13.894909999999999</v>
      </c>
      <c r="T246" s="15">
        <v>6.3920050000000002</v>
      </c>
      <c r="U246" s="15">
        <v>6.654998</v>
      </c>
      <c r="V246" s="15">
        <v>3.9475509999999998</v>
      </c>
      <c r="W246" s="15">
        <v>6.9921899999999999</v>
      </c>
      <c r="X246" s="15" t="e">
        <v>#N/A</v>
      </c>
      <c r="Y246" s="15" t="e">
        <v>#N/A</v>
      </c>
      <c r="Z246" s="15" t="e">
        <v>#N/A</v>
      </c>
      <c r="AA246" s="15" t="e">
        <v>#N/A</v>
      </c>
      <c r="AB246" s="15" t="e">
        <v>#N/A</v>
      </c>
      <c r="AC246" s="15">
        <v>7.1971920000000003</v>
      </c>
      <c r="AD246" s="15">
        <v>6.9272220000000004</v>
      </c>
      <c r="AE246" s="15">
        <v>7.0389949999999999</v>
      </c>
      <c r="AF246" s="15">
        <v>6.6310039999999999</v>
      </c>
      <c r="AG246" s="15">
        <v>6.9921899999999999</v>
      </c>
      <c r="AH246" s="15" t="e">
        <v>#N/A</v>
      </c>
      <c r="AI246" s="15" t="e">
        <v>#N/A</v>
      </c>
      <c r="AJ246" s="15" t="e">
        <v>#N/A</v>
      </c>
      <c r="AK246" s="15" t="e">
        <v>#N/A</v>
      </c>
      <c r="AL246" s="15" t="e">
        <v>#N/A</v>
      </c>
      <c r="AM246" s="14"/>
      <c r="AN246" s="14"/>
      <c r="AO246" s="14"/>
      <c r="AP246" s="14"/>
      <c r="AQ246" s="14"/>
      <c r="AR246" s="14"/>
      <c r="AS246" s="14"/>
      <c r="AT246" s="14"/>
      <c r="AU246" s="14"/>
      <c r="AV246" s="14"/>
    </row>
    <row r="247" spans="1:48" x14ac:dyDescent="0.35">
      <c r="A247" s="35">
        <v>36922</v>
      </c>
      <c r="B247" s="15">
        <v>7.5655939999999999</v>
      </c>
      <c r="C247" s="15">
        <v>9.2274410000000007</v>
      </c>
      <c r="D247" s="15">
        <v>10.860828</v>
      </c>
      <c r="E247" s="15">
        <v>11.507659</v>
      </c>
      <c r="F247" s="15">
        <v>1.9266350000000001</v>
      </c>
      <c r="G247" s="15">
        <v>4.1051609999999998</v>
      </c>
      <c r="H247" s="15">
        <v>5.8656670000000002</v>
      </c>
      <c r="I247" s="15">
        <v>8.1252030000000008</v>
      </c>
      <c r="J247" s="15">
        <v>22.219372</v>
      </c>
      <c r="K247" s="15">
        <v>5.2179719999999996</v>
      </c>
      <c r="L247" s="15">
        <v>25.203823</v>
      </c>
      <c r="M247" s="15">
        <v>7.5766159999999996</v>
      </c>
      <c r="N247" s="15">
        <v>6.5778949999999998</v>
      </c>
      <c r="O247" s="15">
        <v>19.211707000000001</v>
      </c>
      <c r="P247" s="15" t="e">
        <v>#N/A</v>
      </c>
      <c r="Q247" s="15">
        <v>3.850981</v>
      </c>
      <c r="R247" s="15">
        <v>20.294695000000001</v>
      </c>
      <c r="S247" s="15">
        <v>13.79804</v>
      </c>
      <c r="T247" s="15">
        <v>6.1396629999999996</v>
      </c>
      <c r="U247" s="15">
        <v>6.641966</v>
      </c>
      <c r="V247" s="15">
        <v>3.9712290000000001</v>
      </c>
      <c r="W247" s="15">
        <v>6.9460670000000002</v>
      </c>
      <c r="X247" s="15" t="e">
        <v>#N/A</v>
      </c>
      <c r="Y247" s="15" t="e">
        <v>#N/A</v>
      </c>
      <c r="Z247" s="15" t="e">
        <v>#N/A</v>
      </c>
      <c r="AA247" s="15" t="e">
        <v>#N/A</v>
      </c>
      <c r="AB247" s="15" t="e">
        <v>#N/A</v>
      </c>
      <c r="AC247" s="15">
        <v>7.2057469999999997</v>
      </c>
      <c r="AD247" s="15">
        <v>6.9919880000000001</v>
      </c>
      <c r="AE247" s="15">
        <v>6.9514269999999998</v>
      </c>
      <c r="AF247" s="15">
        <v>6.5504239999999996</v>
      </c>
      <c r="AG247" s="15">
        <v>6.9460670000000002</v>
      </c>
      <c r="AH247" s="15" t="e">
        <v>#N/A</v>
      </c>
      <c r="AI247" s="15" t="e">
        <v>#N/A</v>
      </c>
      <c r="AJ247" s="15" t="e">
        <v>#N/A</v>
      </c>
      <c r="AK247" s="15" t="e">
        <v>#N/A</v>
      </c>
      <c r="AL247" s="15" t="e">
        <v>#N/A</v>
      </c>
      <c r="AM247" s="14"/>
      <c r="AN247" s="14"/>
      <c r="AO247" s="14"/>
      <c r="AP247" s="14"/>
      <c r="AQ247" s="14"/>
      <c r="AR247" s="14"/>
      <c r="AS247" s="14"/>
      <c r="AT247" s="14"/>
      <c r="AU247" s="14"/>
      <c r="AV247" s="14"/>
    </row>
    <row r="248" spans="1:48" x14ac:dyDescent="0.35">
      <c r="A248" s="35">
        <v>36950</v>
      </c>
      <c r="B248" s="15">
        <v>7.5734880000000002</v>
      </c>
      <c r="C248" s="15">
        <v>9.1054510000000004</v>
      </c>
      <c r="D248" s="15">
        <v>10.830322000000001</v>
      </c>
      <c r="E248" s="15">
        <v>11.354324999999999</v>
      </c>
      <c r="F248" s="15">
        <v>1.979843</v>
      </c>
      <c r="G248" s="15">
        <v>4.1769429999999996</v>
      </c>
      <c r="H248" s="15">
        <v>6.0019590000000003</v>
      </c>
      <c r="I248" s="15">
        <v>8.1742679999999996</v>
      </c>
      <c r="J248" s="15">
        <v>22.323881</v>
      </c>
      <c r="K248" s="15">
        <v>5.2709530000000004</v>
      </c>
      <c r="L248" s="15">
        <v>25.294568999999999</v>
      </c>
      <c r="M248" s="15">
        <v>7.5688829999999996</v>
      </c>
      <c r="N248" s="15">
        <v>6.6214620000000002</v>
      </c>
      <c r="O248" s="15">
        <v>21.117601000000001</v>
      </c>
      <c r="P248" s="15" t="e">
        <v>#N/A</v>
      </c>
      <c r="Q248" s="15">
        <v>3.9068160000000001</v>
      </c>
      <c r="R248" s="15">
        <v>20.401329</v>
      </c>
      <c r="S248" s="15">
        <v>13.752000000000001</v>
      </c>
      <c r="T248" s="15">
        <v>6.0589760000000004</v>
      </c>
      <c r="U248" s="15">
        <v>6.5955890000000004</v>
      </c>
      <c r="V248" s="15">
        <v>3.9463970000000002</v>
      </c>
      <c r="W248" s="15">
        <v>6.907292</v>
      </c>
      <c r="X248" s="15" t="e">
        <v>#N/A</v>
      </c>
      <c r="Y248" s="15" t="e">
        <v>#N/A</v>
      </c>
      <c r="Z248" s="15" t="e">
        <v>#N/A</v>
      </c>
      <c r="AA248" s="15" t="e">
        <v>#N/A</v>
      </c>
      <c r="AB248" s="15" t="e">
        <v>#N/A</v>
      </c>
      <c r="AC248" s="15">
        <v>7.2949359999999999</v>
      </c>
      <c r="AD248" s="15">
        <v>7.0406380000000004</v>
      </c>
      <c r="AE248" s="15">
        <v>6.9916039999999997</v>
      </c>
      <c r="AF248" s="15">
        <v>6.2768160000000002</v>
      </c>
      <c r="AG248" s="15">
        <v>6.907292</v>
      </c>
      <c r="AH248" s="15" t="e">
        <v>#N/A</v>
      </c>
      <c r="AI248" s="15" t="e">
        <v>#N/A</v>
      </c>
      <c r="AJ248" s="15" t="e">
        <v>#N/A</v>
      </c>
      <c r="AK248" s="15" t="e">
        <v>#N/A</v>
      </c>
      <c r="AL248" s="15" t="e">
        <v>#N/A</v>
      </c>
      <c r="AM248" s="14"/>
      <c r="AN248" s="14"/>
      <c r="AO248" s="14"/>
      <c r="AP248" s="14"/>
      <c r="AQ248" s="14"/>
      <c r="AR248" s="14"/>
      <c r="AS248" s="14"/>
      <c r="AT248" s="14"/>
      <c r="AU248" s="14"/>
      <c r="AV248" s="14"/>
    </row>
    <row r="249" spans="1:48" x14ac:dyDescent="0.35">
      <c r="A249" s="35">
        <v>36981</v>
      </c>
      <c r="B249" s="15">
        <v>7.616511</v>
      </c>
      <c r="C249" s="15">
        <v>9.0206900000000001</v>
      </c>
      <c r="D249" s="15">
        <v>10.756627</v>
      </c>
      <c r="E249" s="15">
        <v>11.317226</v>
      </c>
      <c r="F249" s="15">
        <v>1.9578530000000001</v>
      </c>
      <c r="G249" s="15">
        <v>4.1421489999999999</v>
      </c>
      <c r="H249" s="15">
        <v>5.9165640000000002</v>
      </c>
      <c r="I249" s="15">
        <v>8.1683129999999995</v>
      </c>
      <c r="J249" s="15">
        <v>22.281480999999999</v>
      </c>
      <c r="K249" s="15">
        <v>5.3335319999999999</v>
      </c>
      <c r="L249" s="15">
        <v>25.390841999999999</v>
      </c>
      <c r="M249" s="15">
        <v>7.6636749999999996</v>
      </c>
      <c r="N249" s="15">
        <v>6.5123699999999998</v>
      </c>
      <c r="O249" s="15">
        <v>21.436233999999999</v>
      </c>
      <c r="P249" s="15" t="e">
        <v>#N/A</v>
      </c>
      <c r="Q249" s="15">
        <v>3.893875</v>
      </c>
      <c r="R249" s="15">
        <v>20.297515000000001</v>
      </c>
      <c r="S249" s="15">
        <v>13.74132</v>
      </c>
      <c r="T249" s="15">
        <v>6.2587120000000001</v>
      </c>
      <c r="U249" s="15">
        <v>6.5357469999999998</v>
      </c>
      <c r="V249" s="15">
        <v>3.9963169999999999</v>
      </c>
      <c r="W249" s="15">
        <v>6.9109540000000003</v>
      </c>
      <c r="X249" s="15" t="e">
        <v>#N/A</v>
      </c>
      <c r="Y249" s="15" t="e">
        <v>#N/A</v>
      </c>
      <c r="Z249" s="15" t="e">
        <v>#N/A</v>
      </c>
      <c r="AA249" s="15" t="e">
        <v>#N/A</v>
      </c>
      <c r="AB249" s="15" t="e">
        <v>#N/A</v>
      </c>
      <c r="AC249" s="15">
        <v>7.3088009999999999</v>
      </c>
      <c r="AD249" s="15">
        <v>7.0196860000000001</v>
      </c>
      <c r="AE249" s="15">
        <v>6.9105790000000002</v>
      </c>
      <c r="AF249" s="15">
        <v>6.2577299999999996</v>
      </c>
      <c r="AG249" s="15">
        <v>6.9109540000000003</v>
      </c>
      <c r="AH249" s="15" t="e">
        <v>#N/A</v>
      </c>
      <c r="AI249" s="15" t="e">
        <v>#N/A</v>
      </c>
      <c r="AJ249" s="15" t="e">
        <v>#N/A</v>
      </c>
      <c r="AK249" s="15" t="e">
        <v>#N/A</v>
      </c>
      <c r="AL249" s="15" t="e">
        <v>#N/A</v>
      </c>
      <c r="AM249" s="14"/>
      <c r="AN249" s="14"/>
      <c r="AO249" s="14"/>
      <c r="AP249" s="14"/>
      <c r="AQ249" s="14"/>
      <c r="AR249" s="14"/>
      <c r="AS249" s="14"/>
      <c r="AT249" s="14"/>
      <c r="AU249" s="14"/>
      <c r="AV249" s="14"/>
    </row>
    <row r="250" spans="1:48" x14ac:dyDescent="0.35">
      <c r="A250" s="35">
        <v>37011</v>
      </c>
      <c r="B250" s="15">
        <v>7.7138869999999997</v>
      </c>
      <c r="C250" s="15">
        <v>8.8341250000000002</v>
      </c>
      <c r="D250" s="15">
        <v>10.617214000000001</v>
      </c>
      <c r="E250" s="15">
        <v>11.415489000000001</v>
      </c>
      <c r="F250" s="15">
        <v>1.9369529999999999</v>
      </c>
      <c r="G250" s="15">
        <v>4.1014179999999998</v>
      </c>
      <c r="H250" s="15">
        <v>6.0738659999999998</v>
      </c>
      <c r="I250" s="15">
        <v>8.2695430000000005</v>
      </c>
      <c r="J250" s="15">
        <v>22.242104999999999</v>
      </c>
      <c r="K250" s="15">
        <v>5.3254210000000004</v>
      </c>
      <c r="L250" s="15">
        <v>25.551853000000001</v>
      </c>
      <c r="M250" s="15">
        <v>7.6518319999999997</v>
      </c>
      <c r="N250" s="15">
        <v>6.5113760000000003</v>
      </c>
      <c r="O250" s="15">
        <v>22.671263</v>
      </c>
      <c r="P250" s="15" t="e">
        <v>#N/A</v>
      </c>
      <c r="Q250" s="15">
        <v>3.8320859999999999</v>
      </c>
      <c r="R250" s="15">
        <v>20.21247</v>
      </c>
      <c r="S250" s="15">
        <v>13.6416</v>
      </c>
      <c r="T250" s="15">
        <v>6.6929179999999997</v>
      </c>
      <c r="U250" s="15">
        <v>6.5157410000000002</v>
      </c>
      <c r="V250" s="15">
        <v>3.9938280000000002</v>
      </c>
      <c r="W250" s="15">
        <v>6.8406820000000002</v>
      </c>
      <c r="X250" s="15" t="e">
        <v>#N/A</v>
      </c>
      <c r="Y250" s="15" t="e">
        <v>#N/A</v>
      </c>
      <c r="Z250" s="15" t="e">
        <v>#N/A</v>
      </c>
      <c r="AA250" s="15" t="e">
        <v>#N/A</v>
      </c>
      <c r="AB250" s="15" t="e">
        <v>#N/A</v>
      </c>
      <c r="AC250" s="15">
        <v>7.2328429999999999</v>
      </c>
      <c r="AD250" s="15">
        <v>6.9634029999999996</v>
      </c>
      <c r="AE250" s="15">
        <v>6.8969060000000004</v>
      </c>
      <c r="AF250" s="15">
        <v>6.1306430000000001</v>
      </c>
      <c r="AG250" s="15">
        <v>6.8406820000000002</v>
      </c>
      <c r="AH250" s="15" t="e">
        <v>#N/A</v>
      </c>
      <c r="AI250" s="15" t="e">
        <v>#N/A</v>
      </c>
      <c r="AJ250" s="15" t="e">
        <v>#N/A</v>
      </c>
      <c r="AK250" s="15" t="e">
        <v>#N/A</v>
      </c>
      <c r="AL250" s="15" t="e">
        <v>#N/A</v>
      </c>
      <c r="AM250" s="14"/>
      <c r="AN250" s="14"/>
      <c r="AO250" s="14"/>
      <c r="AP250" s="14"/>
      <c r="AQ250" s="14"/>
      <c r="AR250" s="14"/>
      <c r="AS250" s="14"/>
      <c r="AT250" s="14"/>
      <c r="AU250" s="14"/>
      <c r="AV250" s="14"/>
    </row>
    <row r="251" spans="1:48" x14ac:dyDescent="0.35">
      <c r="A251" s="35">
        <v>37042</v>
      </c>
      <c r="B251" s="15">
        <v>7.6932850000000004</v>
      </c>
      <c r="C251" s="15">
        <v>8.6969609999999999</v>
      </c>
      <c r="D251" s="15">
        <v>10.570475</v>
      </c>
      <c r="E251" s="15">
        <v>11.420522999999999</v>
      </c>
      <c r="F251" s="15">
        <v>1.9838960000000001</v>
      </c>
      <c r="G251" s="15">
        <v>4.1432149999999996</v>
      </c>
      <c r="H251" s="15">
        <v>6.1032270000000004</v>
      </c>
      <c r="I251" s="15">
        <v>8.2765260000000005</v>
      </c>
      <c r="J251" s="15">
        <v>22.134808</v>
      </c>
      <c r="K251" s="15">
        <v>5.3460640000000001</v>
      </c>
      <c r="L251" s="15">
        <v>25.373494999999998</v>
      </c>
      <c r="M251" s="15">
        <v>7.6787590000000003</v>
      </c>
      <c r="N251" s="15">
        <v>6.4744140000000003</v>
      </c>
      <c r="O251" s="15">
        <v>21.621068000000001</v>
      </c>
      <c r="P251" s="15" t="e">
        <v>#N/A</v>
      </c>
      <c r="Q251" s="15">
        <v>3.9022739999999998</v>
      </c>
      <c r="R251" s="15">
        <v>20.210764999999999</v>
      </c>
      <c r="S251" s="15">
        <v>13.63152</v>
      </c>
      <c r="T251" s="15">
        <v>6.7064149999999998</v>
      </c>
      <c r="U251" s="15">
        <v>6.5059950000000004</v>
      </c>
      <c r="V251" s="15">
        <v>3.9468679999999998</v>
      </c>
      <c r="W251" s="15">
        <v>6.7413999999999996</v>
      </c>
      <c r="X251" s="15" t="e">
        <v>#N/A</v>
      </c>
      <c r="Y251" s="15" t="e">
        <v>#N/A</v>
      </c>
      <c r="Z251" s="15" t="e">
        <v>#N/A</v>
      </c>
      <c r="AA251" s="15" t="e">
        <v>#N/A</v>
      </c>
      <c r="AB251" s="15" t="e">
        <v>#N/A</v>
      </c>
      <c r="AC251" s="15">
        <v>7.1678290000000002</v>
      </c>
      <c r="AD251" s="15">
        <v>6.9434659999999999</v>
      </c>
      <c r="AE251" s="15">
        <v>6.8044700000000002</v>
      </c>
      <c r="AF251" s="15">
        <v>6.3319739999999998</v>
      </c>
      <c r="AG251" s="15">
        <v>6.7413999999999996</v>
      </c>
      <c r="AH251" s="15" t="e">
        <v>#N/A</v>
      </c>
      <c r="AI251" s="15" t="e">
        <v>#N/A</v>
      </c>
      <c r="AJ251" s="15" t="e">
        <v>#N/A</v>
      </c>
      <c r="AK251" s="15" t="e">
        <v>#N/A</v>
      </c>
      <c r="AL251" s="15" t="e">
        <v>#N/A</v>
      </c>
      <c r="AM251" s="14"/>
      <c r="AN251" s="14"/>
      <c r="AO251" s="14"/>
      <c r="AP251" s="14"/>
      <c r="AQ251" s="14"/>
      <c r="AR251" s="14"/>
      <c r="AS251" s="14"/>
      <c r="AT251" s="14"/>
      <c r="AU251" s="14"/>
      <c r="AV251" s="14"/>
    </row>
    <row r="252" spans="1:48" x14ac:dyDescent="0.35">
      <c r="A252" s="35">
        <v>37072</v>
      </c>
      <c r="B252" s="15">
        <v>7.723598</v>
      </c>
      <c r="C252" s="15">
        <v>8.5998540000000006</v>
      </c>
      <c r="D252" s="15">
        <v>10.483473</v>
      </c>
      <c r="E252" s="15">
        <v>11.266586999999999</v>
      </c>
      <c r="F252" s="15">
        <v>1.963881</v>
      </c>
      <c r="G252" s="15">
        <v>4.1402580000000002</v>
      </c>
      <c r="H252" s="15">
        <v>6.1135000000000002</v>
      </c>
      <c r="I252" s="15">
        <v>8.2941959999999995</v>
      </c>
      <c r="J252" s="15">
        <v>21.955484999999999</v>
      </c>
      <c r="K252" s="15">
        <v>5.3452469999999996</v>
      </c>
      <c r="L252" s="15">
        <v>25.532333000000001</v>
      </c>
      <c r="M252" s="15">
        <v>7.763801</v>
      </c>
      <c r="N252" s="15">
        <v>6.4322699999999999</v>
      </c>
      <c r="O252" s="15">
        <v>21.233153000000001</v>
      </c>
      <c r="P252" s="15" t="e">
        <v>#N/A</v>
      </c>
      <c r="Q252" s="15">
        <v>3.8858929999999998</v>
      </c>
      <c r="R252" s="15">
        <v>20.164608999999999</v>
      </c>
      <c r="S252" s="15">
        <v>13.805630000000001</v>
      </c>
      <c r="T252" s="15">
        <v>6.83819</v>
      </c>
      <c r="U252" s="15">
        <v>6.6074390000000003</v>
      </c>
      <c r="V252" s="15">
        <v>3.9165459999999999</v>
      </c>
      <c r="W252" s="15">
        <v>6.8326710000000004</v>
      </c>
      <c r="X252" s="15" t="e">
        <v>#N/A</v>
      </c>
      <c r="Y252" s="15" t="e">
        <v>#N/A</v>
      </c>
      <c r="Z252" s="15" t="e">
        <v>#N/A</v>
      </c>
      <c r="AA252" s="15" t="e">
        <v>#N/A</v>
      </c>
      <c r="AB252" s="15" t="e">
        <v>#N/A</v>
      </c>
      <c r="AC252" s="15">
        <v>7.1883900000000001</v>
      </c>
      <c r="AD252" s="15">
        <v>7.0299250000000004</v>
      </c>
      <c r="AE252" s="15">
        <v>6.8980620000000004</v>
      </c>
      <c r="AF252" s="15">
        <v>6.3220340000000004</v>
      </c>
      <c r="AG252" s="15">
        <v>6.8326710000000004</v>
      </c>
      <c r="AH252" s="15" t="e">
        <v>#N/A</v>
      </c>
      <c r="AI252" s="15" t="e">
        <v>#N/A</v>
      </c>
      <c r="AJ252" s="15" t="e">
        <v>#N/A</v>
      </c>
      <c r="AK252" s="15" t="e">
        <v>#N/A</v>
      </c>
      <c r="AL252" s="15" t="e">
        <v>#N/A</v>
      </c>
      <c r="AM252" s="14"/>
      <c r="AN252" s="14"/>
      <c r="AO252" s="14"/>
      <c r="AP252" s="14"/>
      <c r="AQ252" s="14"/>
      <c r="AR252" s="14"/>
      <c r="AS252" s="14"/>
      <c r="AT252" s="14"/>
      <c r="AU252" s="14"/>
      <c r="AV252" s="14"/>
    </row>
    <row r="253" spans="1:48" x14ac:dyDescent="0.35">
      <c r="A253" s="35">
        <v>37103</v>
      </c>
      <c r="B253" s="15">
        <v>7.5240159999999996</v>
      </c>
      <c r="C253" s="15">
        <v>8.3863760000000003</v>
      </c>
      <c r="D253" s="15">
        <v>10.465859999999999</v>
      </c>
      <c r="E253" s="15">
        <v>11.314629999999999</v>
      </c>
      <c r="F253" s="15">
        <v>1.9699260000000001</v>
      </c>
      <c r="G253" s="15">
        <v>4.1398080000000004</v>
      </c>
      <c r="H253" s="15">
        <v>6.1479179999999998</v>
      </c>
      <c r="I253" s="15">
        <v>8.2763229999999997</v>
      </c>
      <c r="J253" s="15">
        <v>22.01763</v>
      </c>
      <c r="K253" s="15">
        <v>5.3263509999999998</v>
      </c>
      <c r="L253" s="15">
        <v>25.397532000000002</v>
      </c>
      <c r="M253" s="15">
        <v>7.7773329999999996</v>
      </c>
      <c r="N253" s="15">
        <v>6.4508739999999998</v>
      </c>
      <c r="O253" s="15">
        <v>22.172877</v>
      </c>
      <c r="P253" s="15" t="e">
        <v>#N/A</v>
      </c>
      <c r="Q253" s="15">
        <v>3.841926</v>
      </c>
      <c r="R253" s="15">
        <v>20.100724</v>
      </c>
      <c r="S253" s="15">
        <v>13.90734</v>
      </c>
      <c r="T253" s="15">
        <v>6.4668989999999997</v>
      </c>
      <c r="U253" s="15">
        <v>6.5655479999999997</v>
      </c>
      <c r="V253" s="15">
        <v>4.011253</v>
      </c>
      <c r="W253" s="15">
        <v>6.8278049999999997</v>
      </c>
      <c r="X253" s="15" t="e">
        <v>#N/A</v>
      </c>
      <c r="Y253" s="15" t="e">
        <v>#N/A</v>
      </c>
      <c r="Z253" s="15" t="e">
        <v>#N/A</v>
      </c>
      <c r="AA253" s="15" t="e">
        <v>#N/A</v>
      </c>
      <c r="AB253" s="15" t="e">
        <v>#N/A</v>
      </c>
      <c r="AC253" s="15">
        <v>7.2782400000000003</v>
      </c>
      <c r="AD253" s="15">
        <v>7.0849080000000004</v>
      </c>
      <c r="AE253" s="15">
        <v>6.9652529999999997</v>
      </c>
      <c r="AF253" s="15">
        <v>6.2144399999999997</v>
      </c>
      <c r="AG253" s="15">
        <v>6.8278049999999997</v>
      </c>
      <c r="AH253" s="15" t="e">
        <v>#N/A</v>
      </c>
      <c r="AI253" s="15" t="e">
        <v>#N/A</v>
      </c>
      <c r="AJ253" s="15" t="e">
        <v>#N/A</v>
      </c>
      <c r="AK253" s="15" t="e">
        <v>#N/A</v>
      </c>
      <c r="AL253" s="15" t="e">
        <v>#N/A</v>
      </c>
      <c r="AM253" s="14"/>
      <c r="AN253" s="14"/>
      <c r="AO253" s="14"/>
      <c r="AP253" s="14"/>
      <c r="AQ253" s="14"/>
      <c r="AR253" s="14"/>
      <c r="AS253" s="14"/>
      <c r="AT253" s="14"/>
      <c r="AU253" s="14"/>
      <c r="AV253" s="14"/>
    </row>
    <row r="254" spans="1:48" x14ac:dyDescent="0.35">
      <c r="A254" s="35">
        <v>37134</v>
      </c>
      <c r="B254" s="15">
        <v>7.4766630000000003</v>
      </c>
      <c r="C254" s="15">
        <v>8.4291230000000006</v>
      </c>
      <c r="D254" s="15">
        <v>10.405792999999999</v>
      </c>
      <c r="E254" s="15">
        <v>11.370248</v>
      </c>
      <c r="F254" s="15">
        <v>2.0148130000000002</v>
      </c>
      <c r="G254" s="15">
        <v>4.1436260000000003</v>
      </c>
      <c r="H254" s="15">
        <v>6.1157959999999996</v>
      </c>
      <c r="I254" s="15">
        <v>8.2473620000000007</v>
      </c>
      <c r="J254" s="15">
        <v>21.980312999999999</v>
      </c>
      <c r="K254" s="15">
        <v>5.3438790000000003</v>
      </c>
      <c r="L254" s="15">
        <v>25.343900999999999</v>
      </c>
      <c r="M254" s="15">
        <v>7.7500999999999998</v>
      </c>
      <c r="N254" s="15">
        <v>6.4410379999999998</v>
      </c>
      <c r="O254" s="15">
        <v>22.729222</v>
      </c>
      <c r="P254" s="15" t="e">
        <v>#N/A</v>
      </c>
      <c r="Q254" s="15">
        <v>3.9407740000000002</v>
      </c>
      <c r="R254" s="15">
        <v>20.144738</v>
      </c>
      <c r="S254" s="15">
        <v>13.962009999999999</v>
      </c>
      <c r="T254" s="15">
        <v>6.3276459999999997</v>
      </c>
      <c r="U254" s="15">
        <v>6.5959469999999998</v>
      </c>
      <c r="V254" s="15">
        <v>4.02454</v>
      </c>
      <c r="W254" s="15">
        <v>6.758934</v>
      </c>
      <c r="X254" s="15" t="e">
        <v>#N/A</v>
      </c>
      <c r="Y254" s="15" t="e">
        <v>#N/A</v>
      </c>
      <c r="Z254" s="15" t="e">
        <v>#N/A</v>
      </c>
      <c r="AA254" s="15" t="e">
        <v>#N/A</v>
      </c>
      <c r="AB254" s="15" t="e">
        <v>#N/A</v>
      </c>
      <c r="AC254" s="15">
        <v>7.2836129999999999</v>
      </c>
      <c r="AD254" s="15">
        <v>6.9867850000000002</v>
      </c>
      <c r="AE254" s="15">
        <v>6.8410450000000003</v>
      </c>
      <c r="AF254" s="15">
        <v>6.1348500000000001</v>
      </c>
      <c r="AG254" s="15">
        <v>6.758934</v>
      </c>
      <c r="AH254" s="15" t="e">
        <v>#N/A</v>
      </c>
      <c r="AI254" s="15" t="e">
        <v>#N/A</v>
      </c>
      <c r="AJ254" s="15" t="e">
        <v>#N/A</v>
      </c>
      <c r="AK254" s="15" t="e">
        <v>#N/A</v>
      </c>
      <c r="AL254" s="15" t="e">
        <v>#N/A</v>
      </c>
      <c r="AM254" s="14"/>
      <c r="AN254" s="14"/>
      <c r="AO254" s="14"/>
      <c r="AP254" s="14"/>
      <c r="AQ254" s="14"/>
      <c r="AR254" s="14"/>
      <c r="AS254" s="14"/>
      <c r="AT254" s="14"/>
      <c r="AU254" s="14"/>
      <c r="AV254" s="14"/>
    </row>
    <row r="255" spans="1:48" x14ac:dyDescent="0.35">
      <c r="A255" s="35">
        <v>37164</v>
      </c>
      <c r="B255" s="15">
        <v>7.2661410000000002</v>
      </c>
      <c r="C255" s="15">
        <v>8.1979190000000006</v>
      </c>
      <c r="D255" s="15">
        <v>10.165117</v>
      </c>
      <c r="E255" s="15">
        <v>11.202137</v>
      </c>
      <c r="F255" s="15">
        <v>2.0150269999999999</v>
      </c>
      <c r="G255" s="15">
        <v>4.0618740000000004</v>
      </c>
      <c r="H255" s="15">
        <v>5.8546360000000002</v>
      </c>
      <c r="I255" s="15">
        <v>8.1670549999999995</v>
      </c>
      <c r="J255" s="15">
        <v>22.064070000000001</v>
      </c>
      <c r="K255" s="15">
        <v>5.3359129999999997</v>
      </c>
      <c r="L255" s="15">
        <v>25.220746999999999</v>
      </c>
      <c r="M255" s="15">
        <v>7.7681839999999998</v>
      </c>
      <c r="N255" s="15">
        <v>6.3488870000000004</v>
      </c>
      <c r="O255" s="15">
        <v>22.881133999999999</v>
      </c>
      <c r="P255" s="15" t="e">
        <v>#N/A</v>
      </c>
      <c r="Q255" s="15">
        <v>3.9488500000000002</v>
      </c>
      <c r="R255" s="15">
        <v>20.025801999999999</v>
      </c>
      <c r="S255" s="15">
        <v>13.89785</v>
      </c>
      <c r="T255" s="15">
        <v>5.9490049999999997</v>
      </c>
      <c r="U255" s="15">
        <v>6.5248160000000004</v>
      </c>
      <c r="V255" s="15">
        <v>4.0241509999999998</v>
      </c>
      <c r="W255" s="15">
        <v>6.7814699999999997</v>
      </c>
      <c r="X255" s="15" t="e">
        <v>#N/A</v>
      </c>
      <c r="Y255" s="15" t="e">
        <v>#N/A</v>
      </c>
      <c r="Z255" s="15" t="e">
        <v>#N/A</v>
      </c>
      <c r="AA255" s="15" t="e">
        <v>#N/A</v>
      </c>
      <c r="AB255" s="15" t="e">
        <v>#N/A</v>
      </c>
      <c r="AC255" s="15">
        <v>7.2365729999999999</v>
      </c>
      <c r="AD255" s="15">
        <v>7.0276730000000001</v>
      </c>
      <c r="AE255" s="15">
        <v>6.8036349999999999</v>
      </c>
      <c r="AF255" s="15">
        <v>6.0537510000000001</v>
      </c>
      <c r="AG255" s="15">
        <v>6.7814699999999997</v>
      </c>
      <c r="AH255" s="15" t="e">
        <v>#N/A</v>
      </c>
      <c r="AI255" s="15" t="e">
        <v>#N/A</v>
      </c>
      <c r="AJ255" s="15" t="e">
        <v>#N/A</v>
      </c>
      <c r="AK255" s="15" t="e">
        <v>#N/A</v>
      </c>
      <c r="AL255" s="15" t="e">
        <v>#N/A</v>
      </c>
      <c r="AM255" s="14"/>
      <c r="AN255" s="14"/>
      <c r="AO255" s="14"/>
      <c r="AP255" s="14"/>
      <c r="AQ255" s="14"/>
      <c r="AR255" s="14"/>
      <c r="AS255" s="14"/>
      <c r="AT255" s="14"/>
      <c r="AU255" s="14"/>
      <c r="AV255" s="14"/>
    </row>
    <row r="256" spans="1:48" x14ac:dyDescent="0.35">
      <c r="A256" s="35">
        <v>37195</v>
      </c>
      <c r="B256" s="15">
        <v>6.8240179999999997</v>
      </c>
      <c r="C256" s="15">
        <v>8.3681180000000008</v>
      </c>
      <c r="D256" s="15">
        <v>10.420365</v>
      </c>
      <c r="E256" s="15">
        <v>11.15808</v>
      </c>
      <c r="F256" s="15">
        <v>2.0620599999999998</v>
      </c>
      <c r="G256" s="15">
        <v>4.0108180000000004</v>
      </c>
      <c r="H256" s="15">
        <v>6.043094</v>
      </c>
      <c r="I256" s="15">
        <v>8.3023319999999998</v>
      </c>
      <c r="J256" s="15">
        <v>22.116634999999999</v>
      </c>
      <c r="K256" s="15">
        <v>5.392245</v>
      </c>
      <c r="L256" s="15">
        <v>25.292624</v>
      </c>
      <c r="M256" s="15">
        <v>7.8297749999999997</v>
      </c>
      <c r="N256" s="15">
        <v>6.3586280000000004</v>
      </c>
      <c r="O256" s="15">
        <v>22.821470999999999</v>
      </c>
      <c r="P256" s="15" t="e">
        <v>#N/A</v>
      </c>
      <c r="Q256" s="15">
        <v>3.9148149999999999</v>
      </c>
      <c r="R256" s="15">
        <v>20.006737000000001</v>
      </c>
      <c r="S256" s="15">
        <v>13.92428</v>
      </c>
      <c r="T256" s="15">
        <v>5.0230119999999996</v>
      </c>
      <c r="U256" s="15">
        <v>6.4980529999999996</v>
      </c>
      <c r="V256" s="15">
        <v>4.0451540000000001</v>
      </c>
      <c r="W256" s="15">
        <v>6.822705</v>
      </c>
      <c r="X256" s="15" t="e">
        <v>#N/A</v>
      </c>
      <c r="Y256" s="15" t="e">
        <v>#N/A</v>
      </c>
      <c r="Z256" s="15" t="e">
        <v>#N/A</v>
      </c>
      <c r="AA256" s="15" t="e">
        <v>#N/A</v>
      </c>
      <c r="AB256" s="15" t="e">
        <v>#N/A</v>
      </c>
      <c r="AC256" s="15">
        <v>7.3058430000000003</v>
      </c>
      <c r="AD256" s="15">
        <v>7.0227849999999998</v>
      </c>
      <c r="AE256" s="15">
        <v>6.8404049999999996</v>
      </c>
      <c r="AF256" s="15">
        <v>5.9418699999999998</v>
      </c>
      <c r="AG256" s="15">
        <v>6.822705</v>
      </c>
      <c r="AH256" s="15" t="e">
        <v>#N/A</v>
      </c>
      <c r="AI256" s="15" t="e">
        <v>#N/A</v>
      </c>
      <c r="AJ256" s="15" t="e">
        <v>#N/A</v>
      </c>
      <c r="AK256" s="15" t="e">
        <v>#N/A</v>
      </c>
      <c r="AL256" s="15" t="e">
        <v>#N/A</v>
      </c>
      <c r="AM256" s="14"/>
      <c r="AN256" s="14"/>
      <c r="AO256" s="14"/>
      <c r="AP256" s="14"/>
      <c r="AQ256" s="14"/>
      <c r="AR256" s="14"/>
      <c r="AS256" s="14"/>
      <c r="AT256" s="14"/>
      <c r="AU256" s="14"/>
      <c r="AV256" s="14"/>
    </row>
    <row r="257" spans="1:48" x14ac:dyDescent="0.35">
      <c r="A257" s="35">
        <v>37225</v>
      </c>
      <c r="B257" s="15">
        <v>7.3058750000000003</v>
      </c>
      <c r="C257" s="15">
        <v>8.1820609999999991</v>
      </c>
      <c r="D257" s="15">
        <v>10.397107999999999</v>
      </c>
      <c r="E257" s="15">
        <v>11.171950000000001</v>
      </c>
      <c r="F257" s="15">
        <v>1.990904</v>
      </c>
      <c r="G257" s="15">
        <v>4.1297370000000004</v>
      </c>
      <c r="H257" s="15">
        <v>6.0332780000000001</v>
      </c>
      <c r="I257" s="15">
        <v>8.2980959999999993</v>
      </c>
      <c r="J257" s="15">
        <v>22.111912</v>
      </c>
      <c r="K257" s="15">
        <v>5.3977089999999999</v>
      </c>
      <c r="L257" s="15">
        <v>25.282703000000001</v>
      </c>
      <c r="M257" s="15">
        <v>7.7719379999999996</v>
      </c>
      <c r="N257" s="15">
        <v>6.3267449999999998</v>
      </c>
      <c r="O257" s="15">
        <v>22.999846999999999</v>
      </c>
      <c r="P257" s="15" t="e">
        <v>#N/A</v>
      </c>
      <c r="Q257" s="15">
        <v>3.928817</v>
      </c>
      <c r="R257" s="15">
        <v>20.012522000000001</v>
      </c>
      <c r="S257" s="15">
        <v>13.90422</v>
      </c>
      <c r="T257" s="15">
        <v>6.3334590000000004</v>
      </c>
      <c r="U257" s="15">
        <v>6.4458469999999997</v>
      </c>
      <c r="V257" s="15">
        <v>3.9512139999999998</v>
      </c>
      <c r="W257" s="15">
        <v>6.7345940000000004</v>
      </c>
      <c r="X257" s="15" t="e">
        <v>#N/A</v>
      </c>
      <c r="Y257" s="15" t="e">
        <v>#N/A</v>
      </c>
      <c r="Z257" s="15" t="e">
        <v>#N/A</v>
      </c>
      <c r="AA257" s="15" t="e">
        <v>#N/A</v>
      </c>
      <c r="AB257" s="15" t="e">
        <v>#N/A</v>
      </c>
      <c r="AC257" s="15">
        <v>7.2318930000000003</v>
      </c>
      <c r="AD257" s="15">
        <v>7.0220729999999998</v>
      </c>
      <c r="AE257" s="15">
        <v>6.7794790000000003</v>
      </c>
      <c r="AF257" s="15">
        <v>5.9434259999999997</v>
      </c>
      <c r="AG257" s="15">
        <v>6.7345940000000004</v>
      </c>
      <c r="AH257" s="15" t="e">
        <v>#N/A</v>
      </c>
      <c r="AI257" s="15" t="e">
        <v>#N/A</v>
      </c>
      <c r="AJ257" s="15" t="e">
        <v>#N/A</v>
      </c>
      <c r="AK257" s="15" t="e">
        <v>#N/A</v>
      </c>
      <c r="AL257" s="15" t="e">
        <v>#N/A</v>
      </c>
      <c r="AM257" s="14"/>
      <c r="AN257" s="14"/>
      <c r="AO257" s="14"/>
      <c r="AP257" s="14"/>
      <c r="AQ257" s="14"/>
      <c r="AR257" s="14"/>
      <c r="AS257" s="14"/>
      <c r="AT257" s="14"/>
      <c r="AU257" s="14"/>
      <c r="AV257" s="14"/>
    </row>
    <row r="258" spans="1:48" x14ac:dyDescent="0.35">
      <c r="A258" s="35">
        <v>37256</v>
      </c>
      <c r="B258" s="15">
        <v>7.4586459999999999</v>
      </c>
      <c r="C258" s="15">
        <v>8.1527119999999993</v>
      </c>
      <c r="D258" s="15">
        <v>10.277944</v>
      </c>
      <c r="E258" s="15">
        <v>11.146069000000001</v>
      </c>
      <c r="F258" s="15">
        <v>1.945478</v>
      </c>
      <c r="G258" s="15">
        <v>4.0793650000000001</v>
      </c>
      <c r="H258" s="15">
        <v>6.0650890000000004</v>
      </c>
      <c r="I258" s="15">
        <v>8.3389570000000006</v>
      </c>
      <c r="J258" s="15">
        <v>21.611539</v>
      </c>
      <c r="K258" s="15">
        <v>5.3379709999999996</v>
      </c>
      <c r="L258" s="15">
        <v>25.411487999999999</v>
      </c>
      <c r="M258" s="15">
        <v>7.797186</v>
      </c>
      <c r="N258" s="15">
        <v>6.3315419999999998</v>
      </c>
      <c r="O258" s="15">
        <v>22.463037</v>
      </c>
      <c r="P258" s="15" t="e">
        <v>#N/A</v>
      </c>
      <c r="Q258" s="15">
        <v>3.8521049999999999</v>
      </c>
      <c r="R258" s="15">
        <v>19.925884</v>
      </c>
      <c r="S258" s="15">
        <v>13.891170000000001</v>
      </c>
      <c r="T258" s="15">
        <v>6.8211690000000003</v>
      </c>
      <c r="U258" s="15">
        <v>6.4216220000000002</v>
      </c>
      <c r="V258" s="15">
        <v>3.8603269999999998</v>
      </c>
      <c r="W258" s="15">
        <v>7.0656299999999996</v>
      </c>
      <c r="X258" s="15" t="e">
        <v>#N/A</v>
      </c>
      <c r="Y258" s="15" t="e">
        <v>#N/A</v>
      </c>
      <c r="Z258" s="15" t="e">
        <v>#N/A</v>
      </c>
      <c r="AA258" s="15" t="e">
        <v>#N/A</v>
      </c>
      <c r="AB258" s="15" t="e">
        <v>#N/A</v>
      </c>
      <c r="AC258" s="15">
        <v>7.3653310000000003</v>
      </c>
      <c r="AD258" s="15">
        <v>7.1467989999999997</v>
      </c>
      <c r="AE258" s="15">
        <v>6.741098</v>
      </c>
      <c r="AF258" s="15">
        <v>5.8760839999999996</v>
      </c>
      <c r="AG258" s="15">
        <v>7.0656299999999996</v>
      </c>
      <c r="AH258" s="15" t="e">
        <v>#N/A</v>
      </c>
      <c r="AI258" s="15" t="e">
        <v>#N/A</v>
      </c>
      <c r="AJ258" s="15" t="e">
        <v>#N/A</v>
      </c>
      <c r="AK258" s="15" t="e">
        <v>#N/A</v>
      </c>
      <c r="AL258" s="15" t="e">
        <v>#N/A</v>
      </c>
      <c r="AM258" s="14"/>
      <c r="AN258" s="14"/>
      <c r="AO258" s="14"/>
      <c r="AP258" s="14"/>
      <c r="AQ258" s="14"/>
      <c r="AR258" s="14"/>
      <c r="AS258" s="14"/>
      <c r="AT258" s="14"/>
      <c r="AU258" s="14"/>
      <c r="AV258" s="14"/>
    </row>
    <row r="259" spans="1:48" x14ac:dyDescent="0.35">
      <c r="A259" s="35">
        <v>37287</v>
      </c>
      <c r="B259" s="15">
        <v>7.480251</v>
      </c>
      <c r="C259" s="15">
        <v>8.3004929999999995</v>
      </c>
      <c r="D259" s="15">
        <v>9.9105349999999994</v>
      </c>
      <c r="E259" s="15">
        <v>11.593973999999999</v>
      </c>
      <c r="F259" s="15">
        <v>1.9416610000000001</v>
      </c>
      <c r="G259" s="15">
        <v>4.0611519999999999</v>
      </c>
      <c r="H259" s="15">
        <v>6.0730019999999998</v>
      </c>
      <c r="I259" s="15">
        <v>8.3967159999999996</v>
      </c>
      <c r="J259" s="15">
        <v>21.41647</v>
      </c>
      <c r="K259" s="15">
        <v>5.3831749999999996</v>
      </c>
      <c r="L259" s="15">
        <v>25.337605</v>
      </c>
      <c r="M259" s="15">
        <v>7.7161980000000003</v>
      </c>
      <c r="N259" s="15">
        <v>6.2837620000000003</v>
      </c>
      <c r="O259" s="15">
        <v>22.100193999999998</v>
      </c>
      <c r="P259" s="15" t="e">
        <v>#N/A</v>
      </c>
      <c r="Q259" s="15">
        <v>3.7936209999999999</v>
      </c>
      <c r="R259" s="15">
        <v>19.845763999999999</v>
      </c>
      <c r="S259" s="15">
        <v>13.88383</v>
      </c>
      <c r="T259" s="15">
        <v>6.9238879999999998</v>
      </c>
      <c r="U259" s="15">
        <v>6.4250210000000001</v>
      </c>
      <c r="V259" s="15">
        <v>3.7966869999999999</v>
      </c>
      <c r="W259" s="15">
        <v>7.104196</v>
      </c>
      <c r="X259" s="15" t="e">
        <v>#N/A</v>
      </c>
      <c r="Y259" s="15" t="e">
        <v>#N/A</v>
      </c>
      <c r="Z259" s="15" t="e">
        <v>#N/A</v>
      </c>
      <c r="AA259" s="15" t="e">
        <v>#N/A</v>
      </c>
      <c r="AB259" s="15" t="e">
        <v>#N/A</v>
      </c>
      <c r="AC259" s="15">
        <v>7.4867489999999997</v>
      </c>
      <c r="AD259" s="15">
        <v>7.156231</v>
      </c>
      <c r="AE259" s="15">
        <v>6.820144</v>
      </c>
      <c r="AF259" s="15">
        <v>5.966539</v>
      </c>
      <c r="AG259" s="15">
        <v>7.104196</v>
      </c>
      <c r="AH259" s="15" t="e">
        <v>#N/A</v>
      </c>
      <c r="AI259" s="15" t="e">
        <v>#N/A</v>
      </c>
      <c r="AJ259" s="15" t="e">
        <v>#N/A</v>
      </c>
      <c r="AK259" s="15" t="e">
        <v>#N/A</v>
      </c>
      <c r="AL259" s="15" t="e">
        <v>#N/A</v>
      </c>
      <c r="AM259" s="14"/>
      <c r="AN259" s="14"/>
      <c r="AO259" s="14"/>
      <c r="AP259" s="14"/>
      <c r="AQ259" s="14"/>
      <c r="AR259" s="14"/>
      <c r="AS259" s="14"/>
      <c r="AT259" s="14"/>
      <c r="AU259" s="14"/>
      <c r="AV259" s="14"/>
    </row>
    <row r="260" spans="1:48" x14ac:dyDescent="0.35">
      <c r="A260" s="35">
        <v>37315</v>
      </c>
      <c r="B260" s="15">
        <v>7.3013120000000002</v>
      </c>
      <c r="C260" s="15">
        <v>8.3256010000000007</v>
      </c>
      <c r="D260" s="15">
        <v>9.8906880000000008</v>
      </c>
      <c r="E260" s="15">
        <v>11.540010000000001</v>
      </c>
      <c r="F260" s="15">
        <v>1.9857579999999999</v>
      </c>
      <c r="G260" s="15">
        <v>4.0803219999999998</v>
      </c>
      <c r="H260" s="15">
        <v>5.9960319999999996</v>
      </c>
      <c r="I260" s="15">
        <v>8.3533279999999994</v>
      </c>
      <c r="J260" s="15">
        <v>21.726777999999999</v>
      </c>
      <c r="K260" s="15">
        <v>5.3961009999999998</v>
      </c>
      <c r="L260" s="15">
        <v>25.234888000000002</v>
      </c>
      <c r="M260" s="15">
        <v>7.6824940000000002</v>
      </c>
      <c r="N260" s="15">
        <v>6.241269</v>
      </c>
      <c r="O260" s="15">
        <v>22.430292999999999</v>
      </c>
      <c r="P260" s="15" t="e">
        <v>#N/A</v>
      </c>
      <c r="Q260" s="15">
        <v>3.8967839999999998</v>
      </c>
      <c r="R260" s="15">
        <v>19.762972999999999</v>
      </c>
      <c r="S260" s="15">
        <v>13.87721</v>
      </c>
      <c r="T260" s="15">
        <v>6.5641720000000001</v>
      </c>
      <c r="U260" s="15">
        <v>6.388503</v>
      </c>
      <c r="V260" s="15">
        <v>3.855445</v>
      </c>
      <c r="W260" s="15">
        <v>7.0846980000000004</v>
      </c>
      <c r="X260" s="15" t="e">
        <v>#N/A</v>
      </c>
      <c r="Y260" s="15" t="e">
        <v>#N/A</v>
      </c>
      <c r="Z260" s="15" t="e">
        <v>#N/A</v>
      </c>
      <c r="AA260" s="15" t="e">
        <v>#N/A</v>
      </c>
      <c r="AB260" s="15" t="e">
        <v>#N/A</v>
      </c>
      <c r="AC260" s="15">
        <v>7.458024</v>
      </c>
      <c r="AD260" s="15">
        <v>7.1374719999999998</v>
      </c>
      <c r="AE260" s="15">
        <v>6.7685690000000003</v>
      </c>
      <c r="AF260" s="15">
        <v>5.9026350000000001</v>
      </c>
      <c r="AG260" s="15">
        <v>7.0846980000000004</v>
      </c>
      <c r="AH260" s="15" t="e">
        <v>#N/A</v>
      </c>
      <c r="AI260" s="15" t="e">
        <v>#N/A</v>
      </c>
      <c r="AJ260" s="15" t="e">
        <v>#N/A</v>
      </c>
      <c r="AK260" s="15" t="e">
        <v>#N/A</v>
      </c>
      <c r="AL260" s="15" t="e">
        <v>#N/A</v>
      </c>
      <c r="AM260" s="14"/>
      <c r="AN260" s="14"/>
      <c r="AO260" s="14"/>
      <c r="AP260" s="14"/>
      <c r="AQ260" s="14"/>
      <c r="AR260" s="14"/>
      <c r="AS260" s="14"/>
      <c r="AT260" s="14"/>
      <c r="AU260" s="14"/>
      <c r="AV260" s="14"/>
    </row>
    <row r="261" spans="1:48" x14ac:dyDescent="0.35">
      <c r="A261" s="35">
        <v>37346</v>
      </c>
      <c r="B261" s="15">
        <v>7.5081009999999999</v>
      </c>
      <c r="C261" s="15">
        <v>8.2351369999999999</v>
      </c>
      <c r="D261" s="15">
        <v>9.7611319999999999</v>
      </c>
      <c r="E261" s="15">
        <v>11.560373999999999</v>
      </c>
      <c r="F261" s="15">
        <v>1.962342</v>
      </c>
      <c r="G261" s="15">
        <v>4.0425509999999996</v>
      </c>
      <c r="H261" s="15">
        <v>6.1006010000000002</v>
      </c>
      <c r="I261" s="15">
        <v>8.4396039999999992</v>
      </c>
      <c r="J261" s="15">
        <v>21.056501000000001</v>
      </c>
      <c r="K261" s="15">
        <v>5.4161070000000002</v>
      </c>
      <c r="L261" s="15">
        <v>25.099595999999998</v>
      </c>
      <c r="M261" s="15">
        <v>7.6581060000000001</v>
      </c>
      <c r="N261" s="15">
        <v>6.2357279999999999</v>
      </c>
      <c r="O261" s="15">
        <v>22.487517</v>
      </c>
      <c r="P261" s="15" t="e">
        <v>#N/A</v>
      </c>
      <c r="Q261" s="15">
        <v>3.8635380000000001</v>
      </c>
      <c r="R261" s="15">
        <v>19.644908999999998</v>
      </c>
      <c r="S261" s="15">
        <v>13.849869999999999</v>
      </c>
      <c r="T261" s="15">
        <v>7.1168950000000004</v>
      </c>
      <c r="U261" s="15">
        <v>6.3191069999999998</v>
      </c>
      <c r="V261" s="15">
        <v>3.6683119999999998</v>
      </c>
      <c r="W261" s="15">
        <v>7.0309929999999996</v>
      </c>
      <c r="X261" s="15" t="e">
        <v>#N/A</v>
      </c>
      <c r="Y261" s="15" t="e">
        <v>#N/A</v>
      </c>
      <c r="Z261" s="15" t="e">
        <v>#N/A</v>
      </c>
      <c r="AA261" s="15" t="e">
        <v>#N/A</v>
      </c>
      <c r="AB261" s="15" t="e">
        <v>#N/A</v>
      </c>
      <c r="AC261" s="15">
        <v>7.3678929999999996</v>
      </c>
      <c r="AD261" s="15">
        <v>7.1444400000000003</v>
      </c>
      <c r="AE261" s="15">
        <v>6.8688130000000003</v>
      </c>
      <c r="AF261" s="15">
        <v>5.9279919999999997</v>
      </c>
      <c r="AG261" s="15">
        <v>7.0309929999999996</v>
      </c>
      <c r="AH261" s="15" t="e">
        <v>#N/A</v>
      </c>
      <c r="AI261" s="15" t="e">
        <v>#N/A</v>
      </c>
      <c r="AJ261" s="15" t="e">
        <v>#N/A</v>
      </c>
      <c r="AK261" s="15" t="e">
        <v>#N/A</v>
      </c>
      <c r="AL261" s="15" t="e">
        <v>#N/A</v>
      </c>
      <c r="AM261" s="14"/>
      <c r="AN261" s="14"/>
      <c r="AO261" s="14"/>
      <c r="AP261" s="14"/>
      <c r="AQ261" s="14"/>
      <c r="AR261" s="14"/>
      <c r="AS261" s="14"/>
      <c r="AT261" s="14"/>
      <c r="AU261" s="14"/>
      <c r="AV261" s="14"/>
    </row>
    <row r="262" spans="1:48" x14ac:dyDescent="0.35">
      <c r="A262" s="35">
        <v>37376</v>
      </c>
      <c r="B262" s="15">
        <v>7.2941799999999999</v>
      </c>
      <c r="C262" s="15">
        <v>8.2875940000000003</v>
      </c>
      <c r="D262" s="15">
        <v>9.5285919999999997</v>
      </c>
      <c r="E262" s="15">
        <v>11.77806</v>
      </c>
      <c r="F262" s="15">
        <v>1.9542930000000001</v>
      </c>
      <c r="G262" s="15">
        <v>4.0562180000000003</v>
      </c>
      <c r="H262" s="15">
        <v>6.0118130000000001</v>
      </c>
      <c r="I262" s="15">
        <v>8.3632709999999992</v>
      </c>
      <c r="J262" s="15">
        <v>21.494913</v>
      </c>
      <c r="K262" s="15">
        <v>5.4457190000000004</v>
      </c>
      <c r="L262" s="15">
        <v>25.210104000000001</v>
      </c>
      <c r="M262" s="15">
        <v>7.6524840000000003</v>
      </c>
      <c r="N262" s="15">
        <v>6.1839339999999998</v>
      </c>
      <c r="O262" s="15">
        <v>21.449082000000001</v>
      </c>
      <c r="P262" s="15" t="e">
        <v>#N/A</v>
      </c>
      <c r="Q262" s="15">
        <v>3.7609499999999998</v>
      </c>
      <c r="R262" s="15">
        <v>19.583597999999999</v>
      </c>
      <c r="S262" s="15">
        <v>13.86375</v>
      </c>
      <c r="T262" s="15">
        <v>6.7538859999999996</v>
      </c>
      <c r="U262" s="15">
        <v>6.2998580000000004</v>
      </c>
      <c r="V262" s="15">
        <v>3.6667369999999999</v>
      </c>
      <c r="W262" s="15">
        <v>7.0376940000000001</v>
      </c>
      <c r="X262" s="15" t="e">
        <v>#N/A</v>
      </c>
      <c r="Y262" s="15" t="e">
        <v>#N/A</v>
      </c>
      <c r="Z262" s="15" t="e">
        <v>#N/A</v>
      </c>
      <c r="AA262" s="15" t="e">
        <v>#N/A</v>
      </c>
      <c r="AB262" s="15" t="e">
        <v>#N/A</v>
      </c>
      <c r="AC262" s="15">
        <v>7.3782050000000003</v>
      </c>
      <c r="AD262" s="15">
        <v>7.1534990000000001</v>
      </c>
      <c r="AE262" s="15">
        <v>6.9709469999999998</v>
      </c>
      <c r="AF262" s="15">
        <v>5.8784150000000004</v>
      </c>
      <c r="AG262" s="15">
        <v>7.0376940000000001</v>
      </c>
      <c r="AH262" s="15" t="e">
        <v>#N/A</v>
      </c>
      <c r="AI262" s="15" t="e">
        <v>#N/A</v>
      </c>
      <c r="AJ262" s="15" t="e">
        <v>#N/A</v>
      </c>
      <c r="AK262" s="15" t="e">
        <v>#N/A</v>
      </c>
      <c r="AL262" s="15" t="e">
        <v>#N/A</v>
      </c>
      <c r="AM262" s="14"/>
      <c r="AN262" s="14"/>
      <c r="AO262" s="14"/>
      <c r="AP262" s="14"/>
      <c r="AQ262" s="14"/>
      <c r="AR262" s="14"/>
      <c r="AS262" s="14"/>
      <c r="AT262" s="14"/>
      <c r="AU262" s="14"/>
      <c r="AV262" s="14"/>
    </row>
    <row r="263" spans="1:48" x14ac:dyDescent="0.35">
      <c r="A263" s="35">
        <v>37407</v>
      </c>
      <c r="B263" s="15">
        <v>7.116085</v>
      </c>
      <c r="C263" s="15">
        <v>8.4125910000000008</v>
      </c>
      <c r="D263" s="15">
        <v>9.3583119999999997</v>
      </c>
      <c r="E263" s="15">
        <v>11.776880999999999</v>
      </c>
      <c r="F263" s="15">
        <v>1.9785170000000001</v>
      </c>
      <c r="G263" s="15">
        <v>4.0847670000000003</v>
      </c>
      <c r="H263" s="15">
        <v>6.0419499999999999</v>
      </c>
      <c r="I263" s="15">
        <v>8.4004750000000001</v>
      </c>
      <c r="J263" s="15">
        <v>21.643587</v>
      </c>
      <c r="K263" s="15">
        <v>5.4549609999999999</v>
      </c>
      <c r="L263" s="15">
        <v>25.135529999999999</v>
      </c>
      <c r="M263" s="15">
        <v>7.994516</v>
      </c>
      <c r="N263" s="15">
        <v>6.1668760000000002</v>
      </c>
      <c r="O263" s="15">
        <v>23.009914999999999</v>
      </c>
      <c r="P263" s="15" t="e">
        <v>#N/A</v>
      </c>
      <c r="Q263" s="15">
        <v>3.7909320000000002</v>
      </c>
      <c r="R263" s="15">
        <v>19.499911000000001</v>
      </c>
      <c r="S263" s="15">
        <v>13.9093</v>
      </c>
      <c r="T263" s="15">
        <v>6.4751659999999998</v>
      </c>
      <c r="U263" s="15">
        <v>6.2532360000000002</v>
      </c>
      <c r="V263" s="15">
        <v>3.62439</v>
      </c>
      <c r="W263" s="15">
        <v>7.0096949999999998</v>
      </c>
      <c r="X263" s="15" t="e">
        <v>#N/A</v>
      </c>
      <c r="Y263" s="15" t="e">
        <v>#N/A</v>
      </c>
      <c r="Z263" s="15" t="e">
        <v>#N/A</v>
      </c>
      <c r="AA263" s="15" t="e">
        <v>#N/A</v>
      </c>
      <c r="AB263" s="15" t="e">
        <v>#N/A</v>
      </c>
      <c r="AC263" s="15">
        <v>7.3665880000000001</v>
      </c>
      <c r="AD263" s="15">
        <v>7.1257830000000002</v>
      </c>
      <c r="AE263" s="15">
        <v>6.9016679999999999</v>
      </c>
      <c r="AF263" s="15">
        <v>5.805199</v>
      </c>
      <c r="AG263" s="15">
        <v>7.0096949999999998</v>
      </c>
      <c r="AH263" s="15" t="e">
        <v>#N/A</v>
      </c>
      <c r="AI263" s="15" t="e">
        <v>#N/A</v>
      </c>
      <c r="AJ263" s="15" t="e">
        <v>#N/A</v>
      </c>
      <c r="AK263" s="15" t="e">
        <v>#N/A</v>
      </c>
      <c r="AL263" s="15" t="e">
        <v>#N/A</v>
      </c>
      <c r="AM263" s="14"/>
      <c r="AN263" s="14"/>
      <c r="AO263" s="14"/>
      <c r="AP263" s="14"/>
      <c r="AQ263" s="14"/>
      <c r="AR263" s="14"/>
      <c r="AS263" s="14"/>
      <c r="AT263" s="14"/>
      <c r="AU263" s="14"/>
      <c r="AV263" s="14"/>
    </row>
    <row r="264" spans="1:48" x14ac:dyDescent="0.35">
      <c r="A264" s="35">
        <v>37437</v>
      </c>
      <c r="B264" s="15">
        <v>7.0182979999999997</v>
      </c>
      <c r="C264" s="15">
        <v>8.3233139999999999</v>
      </c>
      <c r="D264" s="15">
        <v>9.3478010000000005</v>
      </c>
      <c r="E264" s="15">
        <v>11.730532</v>
      </c>
      <c r="F264" s="15">
        <v>1.9803930000000001</v>
      </c>
      <c r="G264" s="15">
        <v>4.0827970000000002</v>
      </c>
      <c r="H264" s="15">
        <v>5.9970369999999997</v>
      </c>
      <c r="I264" s="15">
        <v>8.3652840000000008</v>
      </c>
      <c r="J264" s="15">
        <v>21.677897000000002</v>
      </c>
      <c r="K264" s="15">
        <v>5.4643800000000002</v>
      </c>
      <c r="L264" s="15">
        <v>25.261821999999999</v>
      </c>
      <c r="M264" s="15">
        <v>7.9661150000000003</v>
      </c>
      <c r="N264" s="15">
        <v>6.1838769999999998</v>
      </c>
      <c r="O264" s="15">
        <v>22.776302999999999</v>
      </c>
      <c r="P264" s="15" t="e">
        <v>#N/A</v>
      </c>
      <c r="Q264" s="15">
        <v>3.7818839999999998</v>
      </c>
      <c r="R264" s="15">
        <v>19.405111000000002</v>
      </c>
      <c r="S264" s="15">
        <v>13.984349999999999</v>
      </c>
      <c r="T264" s="15">
        <v>6.3101640000000003</v>
      </c>
      <c r="U264" s="15">
        <v>6.2277680000000002</v>
      </c>
      <c r="V264" s="15">
        <v>3.5633270000000001</v>
      </c>
      <c r="W264" s="15">
        <v>7.1121780000000001</v>
      </c>
      <c r="X264" s="15" t="e">
        <v>#N/A</v>
      </c>
      <c r="Y264" s="15" t="e">
        <v>#N/A</v>
      </c>
      <c r="Z264" s="15" t="e">
        <v>#N/A</v>
      </c>
      <c r="AA264" s="15" t="e">
        <v>#N/A</v>
      </c>
      <c r="AB264" s="15" t="e">
        <v>#N/A</v>
      </c>
      <c r="AC264" s="15">
        <v>7.3938620000000004</v>
      </c>
      <c r="AD264" s="15">
        <v>7.2901740000000004</v>
      </c>
      <c r="AE264" s="15">
        <v>6.8838999999999997</v>
      </c>
      <c r="AF264" s="15">
        <v>5.7652460000000003</v>
      </c>
      <c r="AG264" s="15">
        <v>7.1121780000000001</v>
      </c>
      <c r="AH264" s="15" t="e">
        <v>#N/A</v>
      </c>
      <c r="AI264" s="15" t="e">
        <v>#N/A</v>
      </c>
      <c r="AJ264" s="15" t="e">
        <v>#N/A</v>
      </c>
      <c r="AK264" s="15" t="e">
        <v>#N/A</v>
      </c>
      <c r="AL264" s="15" t="e">
        <v>#N/A</v>
      </c>
      <c r="AM264" s="14"/>
      <c r="AN264" s="14"/>
      <c r="AO264" s="14"/>
      <c r="AP264" s="14"/>
      <c r="AQ264" s="14"/>
      <c r="AR264" s="14"/>
      <c r="AS264" s="14"/>
      <c r="AT264" s="14"/>
      <c r="AU264" s="14"/>
      <c r="AV264" s="14"/>
    </row>
    <row r="265" spans="1:48" x14ac:dyDescent="0.35">
      <c r="A265" s="35">
        <v>37468</v>
      </c>
      <c r="B265" s="15">
        <v>6.7400260000000003</v>
      </c>
      <c r="C265" s="15">
        <v>8.2305650000000004</v>
      </c>
      <c r="D265" s="15">
        <v>9.2440560000000005</v>
      </c>
      <c r="E265" s="15">
        <v>11.583315000000001</v>
      </c>
      <c r="F265" s="15">
        <v>1.9779150000000001</v>
      </c>
      <c r="G265" s="15">
        <v>4.1454009999999997</v>
      </c>
      <c r="H265" s="15">
        <v>6.1029</v>
      </c>
      <c r="I265" s="15">
        <v>8.3373419999999996</v>
      </c>
      <c r="J265" s="15">
        <v>21.686603999999999</v>
      </c>
      <c r="K265" s="15">
        <v>5.410412</v>
      </c>
      <c r="L265" s="15">
        <v>25.353702999999999</v>
      </c>
      <c r="M265" s="15">
        <v>7.9827120000000003</v>
      </c>
      <c r="N265" s="15">
        <v>6.1618709999999997</v>
      </c>
      <c r="O265" s="15">
        <v>23.70027</v>
      </c>
      <c r="P265" s="15" t="e">
        <v>#N/A</v>
      </c>
      <c r="Q265" s="15">
        <v>3.6563659999999998</v>
      </c>
      <c r="R265" s="15">
        <v>19.324866</v>
      </c>
      <c r="S265" s="15">
        <v>14.00516</v>
      </c>
      <c r="T265" s="15">
        <v>5.8160499999999997</v>
      </c>
      <c r="U265" s="15">
        <v>6.2110430000000001</v>
      </c>
      <c r="V265" s="15">
        <v>3.516092</v>
      </c>
      <c r="W265" s="15">
        <v>7.1221670000000001</v>
      </c>
      <c r="X265" s="15" t="e">
        <v>#N/A</v>
      </c>
      <c r="Y265" s="15" t="e">
        <v>#N/A</v>
      </c>
      <c r="Z265" s="15" t="e">
        <v>#N/A</v>
      </c>
      <c r="AA265" s="15" t="e">
        <v>#N/A</v>
      </c>
      <c r="AB265" s="15" t="e">
        <v>#N/A</v>
      </c>
      <c r="AC265" s="15">
        <v>7.5485090000000001</v>
      </c>
      <c r="AD265" s="15">
        <v>7.2872870000000001</v>
      </c>
      <c r="AE265" s="15">
        <v>6.7985879999999996</v>
      </c>
      <c r="AF265" s="15">
        <v>5.8199569999999996</v>
      </c>
      <c r="AG265" s="15">
        <v>7.1221670000000001</v>
      </c>
      <c r="AH265" s="15" t="e">
        <v>#N/A</v>
      </c>
      <c r="AI265" s="15" t="e">
        <v>#N/A</v>
      </c>
      <c r="AJ265" s="15" t="e">
        <v>#N/A</v>
      </c>
      <c r="AK265" s="15" t="e">
        <v>#N/A</v>
      </c>
      <c r="AL265" s="15" t="e">
        <v>#N/A</v>
      </c>
      <c r="AM265" s="14"/>
      <c r="AN265" s="14"/>
      <c r="AO265" s="14"/>
      <c r="AP265" s="14"/>
      <c r="AQ265" s="14"/>
      <c r="AR265" s="14"/>
      <c r="AS265" s="14"/>
      <c r="AT265" s="14"/>
      <c r="AU265" s="14"/>
      <c r="AV265" s="14"/>
    </row>
    <row r="266" spans="1:48" x14ac:dyDescent="0.35">
      <c r="A266" s="35">
        <v>37499</v>
      </c>
      <c r="B266" s="15">
        <v>6.276186</v>
      </c>
      <c r="C266" s="15">
        <v>8.3170120000000001</v>
      </c>
      <c r="D266" s="15">
        <v>9.3080540000000003</v>
      </c>
      <c r="E266" s="15">
        <v>11.669691</v>
      </c>
      <c r="F266" s="15">
        <v>2.032213</v>
      </c>
      <c r="G266" s="15">
        <v>4.1073760000000004</v>
      </c>
      <c r="H266" s="15">
        <v>5.9203710000000003</v>
      </c>
      <c r="I266" s="15">
        <v>8.3270079999999993</v>
      </c>
      <c r="J266" s="15">
        <v>21.678345</v>
      </c>
      <c r="K266" s="15">
        <v>5.4225760000000003</v>
      </c>
      <c r="L266" s="15">
        <v>25.204492999999999</v>
      </c>
      <c r="M266" s="15">
        <v>8.0273230000000009</v>
      </c>
      <c r="N266" s="15">
        <v>6.146312</v>
      </c>
      <c r="O266" s="15">
        <v>23.884188000000002</v>
      </c>
      <c r="P266" s="15" t="e">
        <v>#N/A</v>
      </c>
      <c r="Q266" s="15">
        <v>3.8666079999999998</v>
      </c>
      <c r="R266" s="15">
        <v>19.283622999999999</v>
      </c>
      <c r="S266" s="15">
        <v>14.02754</v>
      </c>
      <c r="T266" s="15">
        <v>4.6759779999999997</v>
      </c>
      <c r="U266" s="15">
        <v>6.1828529999999997</v>
      </c>
      <c r="V266" s="15">
        <v>3.489366</v>
      </c>
      <c r="W266" s="15">
        <v>7.1261510000000001</v>
      </c>
      <c r="X266" s="15" t="e">
        <v>#N/A</v>
      </c>
      <c r="Y266" s="15" t="e">
        <v>#N/A</v>
      </c>
      <c r="Z266" s="15" t="e">
        <v>#N/A</v>
      </c>
      <c r="AA266" s="15" t="e">
        <v>#N/A</v>
      </c>
      <c r="AB266" s="15" t="e">
        <v>#N/A</v>
      </c>
      <c r="AC266" s="15">
        <v>7.5486719999999998</v>
      </c>
      <c r="AD266" s="15">
        <v>7.2725200000000001</v>
      </c>
      <c r="AE266" s="15">
        <v>6.7918500000000002</v>
      </c>
      <c r="AF266" s="15">
        <v>5.7931460000000001</v>
      </c>
      <c r="AG266" s="15">
        <v>7.1261510000000001</v>
      </c>
      <c r="AH266" s="15" t="e">
        <v>#N/A</v>
      </c>
      <c r="AI266" s="15" t="e">
        <v>#N/A</v>
      </c>
      <c r="AJ266" s="15" t="e">
        <v>#N/A</v>
      </c>
      <c r="AK266" s="15" t="e">
        <v>#N/A</v>
      </c>
      <c r="AL266" s="15" t="e">
        <v>#N/A</v>
      </c>
      <c r="AM266" s="14"/>
      <c r="AN266" s="14"/>
      <c r="AO266" s="14"/>
      <c r="AP266" s="14"/>
      <c r="AQ266" s="14"/>
      <c r="AR266" s="14"/>
      <c r="AS266" s="14"/>
      <c r="AT266" s="14"/>
      <c r="AU266" s="14"/>
      <c r="AV266" s="14"/>
    </row>
    <row r="267" spans="1:48" x14ac:dyDescent="0.35">
      <c r="A267" s="35">
        <v>37529</v>
      </c>
      <c r="B267" s="15">
        <v>5.8620830000000002</v>
      </c>
      <c r="C267" s="15">
        <v>8.2999690000000008</v>
      </c>
      <c r="D267" s="15">
        <v>9.3509740000000008</v>
      </c>
      <c r="E267" s="15">
        <v>11.565479</v>
      </c>
      <c r="F267" s="15">
        <v>2.1287199999999999</v>
      </c>
      <c r="G267" s="15">
        <v>3.9073690000000001</v>
      </c>
      <c r="H267" s="15">
        <v>5.965668</v>
      </c>
      <c r="I267" s="15">
        <v>8.5707609999999992</v>
      </c>
      <c r="J267" s="15">
        <v>21.571162999999999</v>
      </c>
      <c r="K267" s="15">
        <v>5.4135270000000002</v>
      </c>
      <c r="L267" s="15">
        <v>25.081016999999999</v>
      </c>
      <c r="M267" s="15">
        <v>8.0177840000000007</v>
      </c>
      <c r="N267" s="15">
        <v>6.0865919999999996</v>
      </c>
      <c r="O267" s="15">
        <v>23.061087000000001</v>
      </c>
      <c r="P267" s="15" t="e">
        <v>#N/A</v>
      </c>
      <c r="Q267" s="15">
        <v>3.7656070000000001</v>
      </c>
      <c r="R267" s="15">
        <v>19.213794</v>
      </c>
      <c r="S267" s="15">
        <v>14.02229</v>
      </c>
      <c r="T267" s="15">
        <v>3.7789510000000002</v>
      </c>
      <c r="U267" s="15">
        <v>6.1430689999999997</v>
      </c>
      <c r="V267" s="15">
        <v>3.467381</v>
      </c>
      <c r="W267" s="15">
        <v>7.1429039999999997</v>
      </c>
      <c r="X267" s="15" t="e">
        <v>#N/A</v>
      </c>
      <c r="Y267" s="15" t="e">
        <v>#N/A</v>
      </c>
      <c r="Z267" s="15" t="e">
        <v>#N/A</v>
      </c>
      <c r="AA267" s="15" t="e">
        <v>#N/A</v>
      </c>
      <c r="AB267" s="15" t="e">
        <v>#N/A</v>
      </c>
      <c r="AC267" s="15">
        <v>7.5418799999999999</v>
      </c>
      <c r="AD267" s="15">
        <v>7.2921300000000002</v>
      </c>
      <c r="AE267" s="15">
        <v>6.7428569999999999</v>
      </c>
      <c r="AF267" s="15">
        <v>5.7300019999999998</v>
      </c>
      <c r="AG267" s="15">
        <v>7.1429039999999997</v>
      </c>
      <c r="AH267" s="15" t="e">
        <v>#N/A</v>
      </c>
      <c r="AI267" s="15" t="e">
        <v>#N/A</v>
      </c>
      <c r="AJ267" s="15" t="e">
        <v>#N/A</v>
      </c>
      <c r="AK267" s="15" t="e">
        <v>#N/A</v>
      </c>
      <c r="AL267" s="15" t="e">
        <v>#N/A</v>
      </c>
      <c r="AM267" s="14"/>
      <c r="AN267" s="14"/>
      <c r="AO267" s="14"/>
      <c r="AP267" s="14"/>
      <c r="AQ267" s="14"/>
      <c r="AR267" s="14"/>
      <c r="AS267" s="14"/>
      <c r="AT267" s="14"/>
      <c r="AU267" s="14"/>
      <c r="AV267" s="14"/>
    </row>
    <row r="268" spans="1:48" x14ac:dyDescent="0.35">
      <c r="A268" s="35">
        <v>37560</v>
      </c>
      <c r="B268" s="15">
        <v>5.885033</v>
      </c>
      <c r="C268" s="15">
        <v>8.355397</v>
      </c>
      <c r="D268" s="15">
        <v>9.2505249999999997</v>
      </c>
      <c r="E268" s="15">
        <v>11.340954999999999</v>
      </c>
      <c r="F268" s="15">
        <v>2.0562010000000002</v>
      </c>
      <c r="G268" s="15">
        <v>3.9214760000000002</v>
      </c>
      <c r="H268" s="15">
        <v>6.0152669999999997</v>
      </c>
      <c r="I268" s="15">
        <v>8.5554790000000001</v>
      </c>
      <c r="J268" s="15">
        <v>21.508299000000001</v>
      </c>
      <c r="K268" s="15">
        <v>5.3678739999999996</v>
      </c>
      <c r="L268" s="15">
        <v>25.162523</v>
      </c>
      <c r="M268" s="15">
        <v>7.9656849999999997</v>
      </c>
      <c r="N268" s="15">
        <v>6.0333949999999996</v>
      </c>
      <c r="O268" s="15">
        <v>23.365258999999998</v>
      </c>
      <c r="P268" s="15" t="e">
        <v>#N/A</v>
      </c>
      <c r="Q268" s="15">
        <v>3.6734909999999998</v>
      </c>
      <c r="R268" s="15">
        <v>19.081917000000001</v>
      </c>
      <c r="S268" s="15">
        <v>13.96908</v>
      </c>
      <c r="T268" s="15">
        <v>4.0525469999999997</v>
      </c>
      <c r="U268" s="15">
        <v>6.1132770000000001</v>
      </c>
      <c r="V268" s="15">
        <v>3.3787280000000002</v>
      </c>
      <c r="W268" s="15">
        <v>7.1233750000000002</v>
      </c>
      <c r="X268" s="15" t="e">
        <v>#N/A</v>
      </c>
      <c r="Y268" s="15" t="e">
        <v>#N/A</v>
      </c>
      <c r="Z268" s="15" t="e">
        <v>#N/A</v>
      </c>
      <c r="AA268" s="15" t="e">
        <v>#N/A</v>
      </c>
      <c r="AB268" s="15" t="e">
        <v>#N/A</v>
      </c>
      <c r="AC268" s="15">
        <v>7.4863330000000001</v>
      </c>
      <c r="AD268" s="15">
        <v>7.3003169999999997</v>
      </c>
      <c r="AE268" s="15">
        <v>6.6927950000000003</v>
      </c>
      <c r="AF268" s="15">
        <v>5.6398650000000004</v>
      </c>
      <c r="AG268" s="15">
        <v>7.1233750000000002</v>
      </c>
      <c r="AH268" s="15" t="e">
        <v>#N/A</v>
      </c>
      <c r="AI268" s="15" t="e">
        <v>#N/A</v>
      </c>
      <c r="AJ268" s="15" t="e">
        <v>#N/A</v>
      </c>
      <c r="AK268" s="15" t="e">
        <v>#N/A</v>
      </c>
      <c r="AL268" s="15" t="e">
        <v>#N/A</v>
      </c>
      <c r="AM268" s="14"/>
      <c r="AN268" s="14"/>
      <c r="AO268" s="14"/>
      <c r="AP268" s="14"/>
      <c r="AQ268" s="14"/>
      <c r="AR268" s="14"/>
      <c r="AS268" s="14"/>
      <c r="AT268" s="14"/>
      <c r="AU268" s="14"/>
      <c r="AV268" s="14"/>
    </row>
    <row r="269" spans="1:48" x14ac:dyDescent="0.35">
      <c r="A269" s="35">
        <v>37590</v>
      </c>
      <c r="B269" s="15">
        <v>6.2618330000000002</v>
      </c>
      <c r="C269" s="15">
        <v>8.2823960000000003</v>
      </c>
      <c r="D269" s="15">
        <v>9.4232420000000001</v>
      </c>
      <c r="E269" s="15">
        <v>11.347548</v>
      </c>
      <c r="F269" s="15">
        <v>1.9932380000000001</v>
      </c>
      <c r="G269" s="15">
        <v>4.0293349999999997</v>
      </c>
      <c r="H269" s="15">
        <v>5.8383690000000001</v>
      </c>
      <c r="I269" s="15">
        <v>8.4355150000000005</v>
      </c>
      <c r="J269" s="15">
        <v>21.523916</v>
      </c>
      <c r="K269" s="15">
        <v>5.3776630000000001</v>
      </c>
      <c r="L269" s="15">
        <v>24.8291</v>
      </c>
      <c r="M269" s="15">
        <v>8.2547309999999996</v>
      </c>
      <c r="N269" s="15">
        <v>6.0454290000000004</v>
      </c>
      <c r="O269" s="15">
        <v>22.694510000000001</v>
      </c>
      <c r="P269" s="15" t="e">
        <v>#N/A</v>
      </c>
      <c r="Q269" s="15">
        <v>3.8735200000000001</v>
      </c>
      <c r="R269" s="15">
        <v>19.212916</v>
      </c>
      <c r="S269" s="15">
        <v>13.89625</v>
      </c>
      <c r="T269" s="15">
        <v>4.836633</v>
      </c>
      <c r="U269" s="15">
        <v>6.0838159999999997</v>
      </c>
      <c r="V269" s="15">
        <v>3.3623099999999999</v>
      </c>
      <c r="W269" s="15">
        <v>6.8062420000000001</v>
      </c>
      <c r="X269" s="15" t="e">
        <v>#N/A</v>
      </c>
      <c r="Y269" s="15" t="e">
        <v>#N/A</v>
      </c>
      <c r="Z269" s="15" t="e">
        <v>#N/A</v>
      </c>
      <c r="AA269" s="15" t="e">
        <v>#N/A</v>
      </c>
      <c r="AB269" s="15" t="e">
        <v>#N/A</v>
      </c>
      <c r="AC269" s="15">
        <v>7.4210960000000004</v>
      </c>
      <c r="AD269" s="15">
        <v>7.253959</v>
      </c>
      <c r="AE269" s="15">
        <v>6.6376169999999997</v>
      </c>
      <c r="AF269" s="15">
        <v>5.5364500000000003</v>
      </c>
      <c r="AG269" s="15">
        <v>6.8062420000000001</v>
      </c>
      <c r="AH269" s="15" t="e">
        <v>#N/A</v>
      </c>
      <c r="AI269" s="15" t="e">
        <v>#N/A</v>
      </c>
      <c r="AJ269" s="15" t="e">
        <v>#N/A</v>
      </c>
      <c r="AK269" s="15" t="e">
        <v>#N/A</v>
      </c>
      <c r="AL269" s="15" t="e">
        <v>#N/A</v>
      </c>
      <c r="AM269" s="14"/>
      <c r="AN269" s="14"/>
      <c r="AO269" s="14"/>
      <c r="AP269" s="14"/>
      <c r="AQ269" s="14"/>
      <c r="AR269" s="14"/>
      <c r="AS269" s="14"/>
      <c r="AT269" s="14"/>
      <c r="AU269" s="14"/>
      <c r="AV269" s="14"/>
    </row>
    <row r="270" spans="1:48" x14ac:dyDescent="0.35">
      <c r="A270" s="35">
        <v>37621</v>
      </c>
      <c r="B270" s="15">
        <v>5.7808229999999998</v>
      </c>
      <c r="C270" s="15">
        <v>8.2338749999999994</v>
      </c>
      <c r="D270" s="15">
        <v>9.4220260000000007</v>
      </c>
      <c r="E270" s="15">
        <v>11.439007</v>
      </c>
      <c r="F270" s="15">
        <v>2.0798000000000001</v>
      </c>
      <c r="G270" s="15">
        <v>3.7956850000000002</v>
      </c>
      <c r="H270" s="15">
        <v>5.8323640000000001</v>
      </c>
      <c r="I270" s="15">
        <v>8.4827100000000009</v>
      </c>
      <c r="J270" s="15">
        <v>21.409406000000001</v>
      </c>
      <c r="K270" s="15">
        <v>5.3527810000000002</v>
      </c>
      <c r="L270" s="15">
        <v>24.601126000000001</v>
      </c>
      <c r="M270" s="15">
        <v>8.2654809999999994</v>
      </c>
      <c r="N270" s="15">
        <v>6.080622</v>
      </c>
      <c r="O270" s="15">
        <v>23.160170000000001</v>
      </c>
      <c r="P270" s="15" t="e">
        <v>#N/A</v>
      </c>
      <c r="Q270" s="15">
        <v>3.7856369999999999</v>
      </c>
      <c r="R270" s="15">
        <v>19.140771999999998</v>
      </c>
      <c r="S270" s="15">
        <v>13.905559999999999</v>
      </c>
      <c r="T270" s="15">
        <v>3.8278509999999999</v>
      </c>
      <c r="U270" s="15">
        <v>6.0539810000000003</v>
      </c>
      <c r="V270" s="15">
        <v>3.3969580000000001</v>
      </c>
      <c r="W270" s="15">
        <v>6.9164050000000001</v>
      </c>
      <c r="X270" s="15" t="e">
        <v>#N/A</v>
      </c>
      <c r="Y270" s="15" t="e">
        <v>#N/A</v>
      </c>
      <c r="Z270" s="15" t="e">
        <v>#N/A</v>
      </c>
      <c r="AA270" s="15" t="e">
        <v>#N/A</v>
      </c>
      <c r="AB270" s="15" t="e">
        <v>#N/A</v>
      </c>
      <c r="AC270" s="15">
        <v>7.4511240000000001</v>
      </c>
      <c r="AD270" s="15">
        <v>7.325653</v>
      </c>
      <c r="AE270" s="15">
        <v>6.7517019999999999</v>
      </c>
      <c r="AF270" s="15">
        <v>5.5411400000000004</v>
      </c>
      <c r="AG270" s="15">
        <v>6.9164050000000001</v>
      </c>
      <c r="AH270" s="15" t="e">
        <v>#N/A</v>
      </c>
      <c r="AI270" s="15" t="e">
        <v>#N/A</v>
      </c>
      <c r="AJ270" s="15" t="e">
        <v>#N/A</v>
      </c>
      <c r="AK270" s="15" t="e">
        <v>#N/A</v>
      </c>
      <c r="AL270" s="15" t="e">
        <v>#N/A</v>
      </c>
      <c r="AM270" s="14"/>
      <c r="AN270" s="14"/>
      <c r="AO270" s="14"/>
      <c r="AP270" s="14"/>
      <c r="AQ270" s="14"/>
      <c r="AR270" s="14"/>
      <c r="AS270" s="14"/>
      <c r="AT270" s="14"/>
      <c r="AU270" s="14"/>
      <c r="AV270" s="14"/>
    </row>
    <row r="271" spans="1:48" x14ac:dyDescent="0.35">
      <c r="A271" s="35">
        <v>37652</v>
      </c>
      <c r="B271" s="15">
        <v>5.9896459999999996</v>
      </c>
      <c r="C271" s="15">
        <v>8.1730429999999998</v>
      </c>
      <c r="D271" s="15">
        <v>9.3552079999999993</v>
      </c>
      <c r="E271" s="15">
        <v>11.339153</v>
      </c>
      <c r="F271" s="15">
        <v>2.056</v>
      </c>
      <c r="G271" s="15">
        <v>3.8974510000000002</v>
      </c>
      <c r="H271" s="15">
        <v>5.8969760000000004</v>
      </c>
      <c r="I271" s="15">
        <v>8.5372859999999999</v>
      </c>
      <c r="J271" s="15">
        <v>21.263804</v>
      </c>
      <c r="K271" s="15">
        <v>5.3562609999999999</v>
      </c>
      <c r="L271" s="15">
        <v>24.706492999999998</v>
      </c>
      <c r="M271" s="15">
        <v>8.2692119999999996</v>
      </c>
      <c r="N271" s="15">
        <v>6.0447369999999996</v>
      </c>
      <c r="O271" s="15">
        <v>22.880828000000001</v>
      </c>
      <c r="P271" s="15" t="e">
        <v>#N/A</v>
      </c>
      <c r="Q271" s="15">
        <v>3.714407</v>
      </c>
      <c r="R271" s="15">
        <v>19.057994999999998</v>
      </c>
      <c r="S271" s="15">
        <v>13.86971</v>
      </c>
      <c r="T271" s="15">
        <v>4.3675879999999996</v>
      </c>
      <c r="U271" s="15">
        <v>6.0743479999999996</v>
      </c>
      <c r="V271" s="15">
        <v>3.3481459999999998</v>
      </c>
      <c r="W271" s="15">
        <v>6.953983</v>
      </c>
      <c r="X271" s="15" t="e">
        <v>#N/A</v>
      </c>
      <c r="Y271" s="15" t="e">
        <v>#N/A</v>
      </c>
      <c r="Z271" s="15" t="e">
        <v>#N/A</v>
      </c>
      <c r="AA271" s="15" t="e">
        <v>#N/A</v>
      </c>
      <c r="AB271" s="15" t="e">
        <v>#N/A</v>
      </c>
      <c r="AC271" s="15">
        <v>7.5330370000000002</v>
      </c>
      <c r="AD271" s="15">
        <v>7.3538649999999999</v>
      </c>
      <c r="AE271" s="15">
        <v>6.9655589999999998</v>
      </c>
      <c r="AF271" s="15">
        <v>5.8242029999999998</v>
      </c>
      <c r="AG271" s="15">
        <v>6.953983</v>
      </c>
      <c r="AH271" s="15" t="e">
        <v>#N/A</v>
      </c>
      <c r="AI271" s="15" t="e">
        <v>#N/A</v>
      </c>
      <c r="AJ271" s="15" t="e">
        <v>#N/A</v>
      </c>
      <c r="AK271" s="15" t="e">
        <v>#N/A</v>
      </c>
      <c r="AL271" s="15" t="e">
        <v>#N/A</v>
      </c>
      <c r="AM271" s="14"/>
      <c r="AN271" s="14"/>
      <c r="AO271" s="14"/>
      <c r="AP271" s="14"/>
      <c r="AQ271" s="14"/>
      <c r="AR271" s="14"/>
      <c r="AS271" s="14"/>
      <c r="AT271" s="14"/>
      <c r="AU271" s="14"/>
      <c r="AV271" s="14"/>
    </row>
    <row r="272" spans="1:48" x14ac:dyDescent="0.35">
      <c r="A272" s="35">
        <v>37680</v>
      </c>
      <c r="B272" s="15">
        <v>5.7453589999999997</v>
      </c>
      <c r="C272" s="15">
        <v>8.4569410000000005</v>
      </c>
      <c r="D272" s="15">
        <v>9.4116309999999999</v>
      </c>
      <c r="E272" s="15">
        <v>11.341070999999999</v>
      </c>
      <c r="F272" s="15">
        <v>2.1830889999999998</v>
      </c>
      <c r="G272" s="15">
        <v>3.9339309999999998</v>
      </c>
      <c r="H272" s="15">
        <v>5.8998039999999996</v>
      </c>
      <c r="I272" s="15">
        <v>8.4200669999999995</v>
      </c>
      <c r="J272" s="15">
        <v>21.373774999999998</v>
      </c>
      <c r="K272" s="15">
        <v>5.3738840000000003</v>
      </c>
      <c r="L272" s="15">
        <v>24.789434</v>
      </c>
      <c r="M272" s="15">
        <v>8.2629929999999998</v>
      </c>
      <c r="N272" s="15">
        <v>6.0655010000000003</v>
      </c>
      <c r="O272" s="15">
        <v>22.883317999999999</v>
      </c>
      <c r="P272" s="15" t="e">
        <v>#N/A</v>
      </c>
      <c r="Q272" s="15">
        <v>3.8569499999999999</v>
      </c>
      <c r="R272" s="15">
        <v>18.989536999999999</v>
      </c>
      <c r="S272" s="15">
        <v>13.939719999999999</v>
      </c>
      <c r="T272" s="15">
        <v>3.7748650000000001</v>
      </c>
      <c r="U272" s="15">
        <v>6.0128409999999999</v>
      </c>
      <c r="V272" s="15">
        <v>3.3072900000000001</v>
      </c>
      <c r="W272" s="15">
        <v>6.9099149999999998</v>
      </c>
      <c r="X272" s="15" t="e">
        <v>#N/A</v>
      </c>
      <c r="Y272" s="15" t="e">
        <v>#N/A</v>
      </c>
      <c r="Z272" s="15" t="e">
        <v>#N/A</v>
      </c>
      <c r="AA272" s="15" t="e">
        <v>#N/A</v>
      </c>
      <c r="AB272" s="15" t="e">
        <v>#N/A</v>
      </c>
      <c r="AC272" s="15">
        <v>7.4587649999999996</v>
      </c>
      <c r="AD272" s="15">
        <v>7.3753669999999998</v>
      </c>
      <c r="AE272" s="15">
        <v>7.0202460000000002</v>
      </c>
      <c r="AF272" s="15">
        <v>5.9086230000000004</v>
      </c>
      <c r="AG272" s="15">
        <v>6.9099149999999998</v>
      </c>
      <c r="AH272" s="15" t="e">
        <v>#N/A</v>
      </c>
      <c r="AI272" s="15" t="e">
        <v>#N/A</v>
      </c>
      <c r="AJ272" s="15" t="e">
        <v>#N/A</v>
      </c>
      <c r="AK272" s="15" t="e">
        <v>#N/A</v>
      </c>
      <c r="AL272" s="15" t="e">
        <v>#N/A</v>
      </c>
      <c r="AM272" s="14"/>
      <c r="AN272" s="14"/>
      <c r="AO272" s="14"/>
      <c r="AP272" s="14"/>
      <c r="AQ272" s="14"/>
      <c r="AR272" s="14"/>
      <c r="AS272" s="14"/>
      <c r="AT272" s="14"/>
      <c r="AU272" s="14"/>
      <c r="AV272" s="14"/>
    </row>
    <row r="273" spans="1:48" x14ac:dyDescent="0.35">
      <c r="A273" s="35">
        <v>37711</v>
      </c>
      <c r="B273" s="15">
        <v>5.8313600000000001</v>
      </c>
      <c r="C273" s="15">
        <v>8.2990460000000006</v>
      </c>
      <c r="D273" s="15">
        <v>9.370495</v>
      </c>
      <c r="E273" s="15">
        <v>11.266189000000001</v>
      </c>
      <c r="F273" s="15">
        <v>2.0689980000000001</v>
      </c>
      <c r="G273" s="15">
        <v>3.8353799999999998</v>
      </c>
      <c r="H273" s="15">
        <v>5.7561210000000003</v>
      </c>
      <c r="I273" s="15">
        <v>8.4577439999999999</v>
      </c>
      <c r="J273" s="15">
        <v>21.362725999999999</v>
      </c>
      <c r="K273" s="15">
        <v>5.3749380000000002</v>
      </c>
      <c r="L273" s="15">
        <v>24.977530999999999</v>
      </c>
      <c r="M273" s="15">
        <v>8.2921990000000001</v>
      </c>
      <c r="N273" s="15">
        <v>6.0894490000000001</v>
      </c>
      <c r="O273" s="15">
        <v>22.874773999999999</v>
      </c>
      <c r="P273" s="15" t="e">
        <v>#N/A</v>
      </c>
      <c r="Q273" s="15">
        <v>3.7850980000000001</v>
      </c>
      <c r="R273" s="15">
        <v>18.884426000000001</v>
      </c>
      <c r="S273" s="15">
        <v>13.88626</v>
      </c>
      <c r="T273" s="15">
        <v>4.129175</v>
      </c>
      <c r="U273" s="15">
        <v>5.9591440000000002</v>
      </c>
      <c r="V273" s="15">
        <v>3.0848339999999999</v>
      </c>
      <c r="W273" s="15">
        <v>6.8835050000000004</v>
      </c>
      <c r="X273" s="15" t="e">
        <v>#N/A</v>
      </c>
      <c r="Y273" s="15" t="e">
        <v>#N/A</v>
      </c>
      <c r="Z273" s="15" t="e">
        <v>#N/A</v>
      </c>
      <c r="AA273" s="15" t="e">
        <v>#N/A</v>
      </c>
      <c r="AB273" s="15" t="e">
        <v>#N/A</v>
      </c>
      <c r="AC273" s="15">
        <v>7.4195929999999999</v>
      </c>
      <c r="AD273" s="15">
        <v>7.4258639999999998</v>
      </c>
      <c r="AE273" s="15">
        <v>6.9830100000000002</v>
      </c>
      <c r="AF273" s="15">
        <v>6.0003869999999999</v>
      </c>
      <c r="AG273" s="15">
        <v>6.8835050000000004</v>
      </c>
      <c r="AH273" s="15" t="e">
        <v>#N/A</v>
      </c>
      <c r="AI273" s="15" t="e">
        <v>#N/A</v>
      </c>
      <c r="AJ273" s="15" t="e">
        <v>#N/A</v>
      </c>
      <c r="AK273" s="15" t="e">
        <v>#N/A</v>
      </c>
      <c r="AL273" s="15" t="e">
        <v>#N/A</v>
      </c>
      <c r="AM273" s="14"/>
      <c r="AN273" s="14"/>
      <c r="AO273" s="14"/>
      <c r="AP273" s="14"/>
      <c r="AQ273" s="14"/>
      <c r="AR273" s="14"/>
      <c r="AS273" s="14"/>
      <c r="AT273" s="14"/>
      <c r="AU273" s="14"/>
      <c r="AV273" s="14"/>
    </row>
    <row r="274" spans="1:48" x14ac:dyDescent="0.35">
      <c r="A274" s="35">
        <v>37741</v>
      </c>
      <c r="B274" s="15">
        <v>5.7722800000000003</v>
      </c>
      <c r="C274" s="15">
        <v>7.9618469999999997</v>
      </c>
      <c r="D274" s="15">
        <v>9.5648149999999994</v>
      </c>
      <c r="E274" s="15">
        <v>11.416066000000001</v>
      </c>
      <c r="F274" s="15">
        <v>2.1270820000000001</v>
      </c>
      <c r="G274" s="15">
        <v>3.93899</v>
      </c>
      <c r="H274" s="15">
        <v>6.0016569999999998</v>
      </c>
      <c r="I274" s="15">
        <v>8.2963989999999992</v>
      </c>
      <c r="J274" s="15">
        <v>21.350401000000002</v>
      </c>
      <c r="K274" s="15">
        <v>5.3700060000000001</v>
      </c>
      <c r="L274" s="15">
        <v>24.863233999999999</v>
      </c>
      <c r="M274" s="15">
        <v>8.1891320000000007</v>
      </c>
      <c r="N274" s="15">
        <v>6.099145</v>
      </c>
      <c r="O274" s="15">
        <v>22.730450999999999</v>
      </c>
      <c r="P274" s="15" t="e">
        <v>#N/A</v>
      </c>
      <c r="Q274" s="15">
        <v>3.7231109999999998</v>
      </c>
      <c r="R274" s="15">
        <v>18.814948000000001</v>
      </c>
      <c r="S274" s="15">
        <v>13.80968</v>
      </c>
      <c r="T274" s="15">
        <v>3.9940639999999998</v>
      </c>
      <c r="U274" s="15">
        <v>5.9644490000000001</v>
      </c>
      <c r="V274" s="15">
        <v>3.1170140000000002</v>
      </c>
      <c r="W274" s="15">
        <v>6.8710529999999999</v>
      </c>
      <c r="X274" s="15" t="e">
        <v>#N/A</v>
      </c>
      <c r="Y274" s="15" t="e">
        <v>#N/A</v>
      </c>
      <c r="Z274" s="15" t="e">
        <v>#N/A</v>
      </c>
      <c r="AA274" s="15" t="e">
        <v>#N/A</v>
      </c>
      <c r="AB274" s="15" t="e">
        <v>#N/A</v>
      </c>
      <c r="AC274" s="15">
        <v>7.3911619999999996</v>
      </c>
      <c r="AD274" s="15">
        <v>7.5039709999999999</v>
      </c>
      <c r="AE274" s="15">
        <v>6.9833369999999997</v>
      </c>
      <c r="AF274" s="15">
        <v>5.9607460000000003</v>
      </c>
      <c r="AG274" s="15">
        <v>6.8710529999999999</v>
      </c>
      <c r="AH274" s="15" t="e">
        <v>#N/A</v>
      </c>
      <c r="AI274" s="15" t="e">
        <v>#N/A</v>
      </c>
      <c r="AJ274" s="15" t="e">
        <v>#N/A</v>
      </c>
      <c r="AK274" s="15" t="e">
        <v>#N/A</v>
      </c>
      <c r="AL274" s="15" t="e">
        <v>#N/A</v>
      </c>
      <c r="AM274" s="14"/>
      <c r="AN274" s="14"/>
      <c r="AO274" s="14"/>
      <c r="AP274" s="14"/>
      <c r="AQ274" s="14"/>
      <c r="AR274" s="14"/>
      <c r="AS274" s="14"/>
      <c r="AT274" s="14"/>
      <c r="AU274" s="14"/>
      <c r="AV274" s="14"/>
    </row>
    <row r="275" spans="1:48" x14ac:dyDescent="0.35">
      <c r="A275" s="35">
        <v>37772</v>
      </c>
      <c r="B275" s="15">
        <v>5.2598630000000002</v>
      </c>
      <c r="C275" s="15">
        <v>8.0252660000000002</v>
      </c>
      <c r="D275" s="15">
        <v>9.6664639999999995</v>
      </c>
      <c r="E275" s="15">
        <v>11.480342</v>
      </c>
      <c r="F275" s="15">
        <v>1.9637469999999999</v>
      </c>
      <c r="G275" s="15">
        <v>3.9631439999999998</v>
      </c>
      <c r="H275" s="15">
        <v>5.950539</v>
      </c>
      <c r="I275" s="15">
        <v>8.5225000000000009</v>
      </c>
      <c r="J275" s="15">
        <v>21.288602999999998</v>
      </c>
      <c r="K275" s="15">
        <v>5.3794240000000002</v>
      </c>
      <c r="L275" s="15">
        <v>24.725812999999999</v>
      </c>
      <c r="M275" s="15">
        <v>8.1989110000000007</v>
      </c>
      <c r="N275" s="15">
        <v>6.1079759999999998</v>
      </c>
      <c r="O275" s="15">
        <v>21.721354000000002</v>
      </c>
      <c r="P275" s="15" t="e">
        <v>#N/A</v>
      </c>
      <c r="Q275" s="15">
        <v>3.8743460000000001</v>
      </c>
      <c r="R275" s="15">
        <v>18.777238000000001</v>
      </c>
      <c r="S275" s="15">
        <v>13.83822</v>
      </c>
      <c r="T275" s="15">
        <v>2.627529</v>
      </c>
      <c r="U275" s="15">
        <v>5.9750719999999999</v>
      </c>
      <c r="V275" s="15">
        <v>3.115005</v>
      </c>
      <c r="W275" s="15">
        <v>6.9133310000000003</v>
      </c>
      <c r="X275" s="15" t="e">
        <v>#N/A</v>
      </c>
      <c r="Y275" s="15" t="e">
        <v>#N/A</v>
      </c>
      <c r="Z275" s="15" t="e">
        <v>#N/A</v>
      </c>
      <c r="AA275" s="15" t="e">
        <v>#N/A</v>
      </c>
      <c r="AB275" s="15" t="e">
        <v>#N/A</v>
      </c>
      <c r="AC275" s="15">
        <v>7.4042459999999997</v>
      </c>
      <c r="AD275" s="15">
        <v>7.4957099999999999</v>
      </c>
      <c r="AE275" s="15">
        <v>6.9370079999999996</v>
      </c>
      <c r="AF275" s="15">
        <v>5.9942570000000002</v>
      </c>
      <c r="AG275" s="15">
        <v>6.9133310000000003</v>
      </c>
      <c r="AH275" s="15" t="e">
        <v>#N/A</v>
      </c>
      <c r="AI275" s="15" t="e">
        <v>#N/A</v>
      </c>
      <c r="AJ275" s="15" t="e">
        <v>#N/A</v>
      </c>
      <c r="AK275" s="15" t="e">
        <v>#N/A</v>
      </c>
      <c r="AL275" s="15" t="e">
        <v>#N/A</v>
      </c>
      <c r="AM275" s="14"/>
      <c r="AN275" s="14"/>
      <c r="AO275" s="14"/>
      <c r="AP275" s="14"/>
      <c r="AQ275" s="14"/>
      <c r="AR275" s="14"/>
      <c r="AS275" s="14"/>
      <c r="AT275" s="14"/>
      <c r="AU275" s="14"/>
      <c r="AV275" s="14"/>
    </row>
    <row r="276" spans="1:48" x14ac:dyDescent="0.35">
      <c r="A276" s="35">
        <v>37802</v>
      </c>
      <c r="B276" s="15">
        <v>5.6486900000000002</v>
      </c>
      <c r="C276" s="15">
        <v>7.9553609999999999</v>
      </c>
      <c r="D276" s="15">
        <v>9.4912580000000002</v>
      </c>
      <c r="E276" s="15">
        <v>11.528810999999999</v>
      </c>
      <c r="F276" s="15">
        <v>2.1039050000000001</v>
      </c>
      <c r="G276" s="15">
        <v>3.9233120000000001</v>
      </c>
      <c r="H276" s="15">
        <v>5.8482139999999996</v>
      </c>
      <c r="I276" s="15">
        <v>8.4970459999999992</v>
      </c>
      <c r="J276" s="15">
        <v>21.246312</v>
      </c>
      <c r="K276" s="15">
        <v>5.3591889999999998</v>
      </c>
      <c r="L276" s="15">
        <v>24.659507999999999</v>
      </c>
      <c r="M276" s="15">
        <v>8.2145589999999995</v>
      </c>
      <c r="N276" s="15">
        <v>6.1569739999999999</v>
      </c>
      <c r="O276" s="15">
        <v>21.962412</v>
      </c>
      <c r="P276" s="15" t="e">
        <v>#N/A</v>
      </c>
      <c r="Q276" s="15">
        <v>3.8235320000000002</v>
      </c>
      <c r="R276" s="15">
        <v>18.670738</v>
      </c>
      <c r="S276" s="15">
        <v>13.81737</v>
      </c>
      <c r="T276" s="15">
        <v>3.5893169999999999</v>
      </c>
      <c r="U276" s="15">
        <v>5.9156329999999997</v>
      </c>
      <c r="V276" s="15">
        <v>3.0895589999999999</v>
      </c>
      <c r="W276" s="15">
        <v>6.9147660000000002</v>
      </c>
      <c r="X276" s="15" t="e">
        <v>#N/A</v>
      </c>
      <c r="Y276" s="15" t="e">
        <v>#N/A</v>
      </c>
      <c r="Z276" s="15" t="e">
        <v>#N/A</v>
      </c>
      <c r="AA276" s="15" t="e">
        <v>#N/A</v>
      </c>
      <c r="AB276" s="15" t="e">
        <v>#N/A</v>
      </c>
      <c r="AC276" s="15">
        <v>7.3772289999999998</v>
      </c>
      <c r="AD276" s="15">
        <v>7.4701820000000003</v>
      </c>
      <c r="AE276" s="15">
        <v>7.0395219999999998</v>
      </c>
      <c r="AF276" s="15">
        <v>6.3038119999999997</v>
      </c>
      <c r="AG276" s="15">
        <v>6.9147660000000002</v>
      </c>
      <c r="AH276" s="15" t="e">
        <v>#N/A</v>
      </c>
      <c r="AI276" s="15" t="e">
        <v>#N/A</v>
      </c>
      <c r="AJ276" s="15" t="e">
        <v>#N/A</v>
      </c>
      <c r="AK276" s="15" t="e">
        <v>#N/A</v>
      </c>
      <c r="AL276" s="15" t="e">
        <v>#N/A</v>
      </c>
      <c r="AM276" s="14"/>
      <c r="AN276" s="14"/>
      <c r="AO276" s="14"/>
      <c r="AP276" s="14"/>
      <c r="AQ276" s="14"/>
      <c r="AR276" s="14"/>
      <c r="AS276" s="14"/>
      <c r="AT276" s="14"/>
      <c r="AU276" s="14"/>
      <c r="AV276" s="14"/>
    </row>
    <row r="277" spans="1:48" x14ac:dyDescent="0.35">
      <c r="A277" s="35">
        <v>37833</v>
      </c>
      <c r="B277" s="15">
        <v>6.8184870000000002</v>
      </c>
      <c r="C277" s="15">
        <v>7.7560609999999999</v>
      </c>
      <c r="D277" s="15">
        <v>9.244059</v>
      </c>
      <c r="E277" s="15">
        <v>11.283512999999999</v>
      </c>
      <c r="F277" s="15">
        <v>1.957711</v>
      </c>
      <c r="G277" s="15">
        <v>4.0963010000000004</v>
      </c>
      <c r="H277" s="15">
        <v>5.878692</v>
      </c>
      <c r="I277" s="15">
        <v>8.5031510000000008</v>
      </c>
      <c r="J277" s="15">
        <v>20.20824</v>
      </c>
      <c r="K277" s="15">
        <v>5.3186479999999996</v>
      </c>
      <c r="L277" s="15">
        <v>24.449247</v>
      </c>
      <c r="M277" s="15">
        <v>8.1113169999999997</v>
      </c>
      <c r="N277" s="15">
        <v>6.171252</v>
      </c>
      <c r="O277" s="15">
        <v>21.889014</v>
      </c>
      <c r="P277" s="15" t="e">
        <v>#N/A</v>
      </c>
      <c r="Q277" s="15">
        <v>3.7149179999999999</v>
      </c>
      <c r="R277" s="15">
        <v>18.510358</v>
      </c>
      <c r="S277" s="15">
        <v>13.71721</v>
      </c>
      <c r="T277" s="15">
        <v>6.4761259999999998</v>
      </c>
      <c r="U277" s="15">
        <v>5.8534889999999997</v>
      </c>
      <c r="V277" s="15">
        <v>3.1011440000000001</v>
      </c>
      <c r="W277" s="15">
        <v>6.8678039999999996</v>
      </c>
      <c r="X277" s="15" t="e">
        <v>#N/A</v>
      </c>
      <c r="Y277" s="15" t="e">
        <v>#N/A</v>
      </c>
      <c r="Z277" s="15" t="e">
        <v>#N/A</v>
      </c>
      <c r="AA277" s="15" t="e">
        <v>#N/A</v>
      </c>
      <c r="AB277" s="15" t="e">
        <v>#N/A</v>
      </c>
      <c r="AC277" s="15">
        <v>7.4084820000000002</v>
      </c>
      <c r="AD277" s="15">
        <v>7.4796699999999996</v>
      </c>
      <c r="AE277" s="15">
        <v>7.0540339999999997</v>
      </c>
      <c r="AF277" s="15">
        <v>6.3958880000000002</v>
      </c>
      <c r="AG277" s="15">
        <v>6.8678039999999996</v>
      </c>
      <c r="AH277" s="15" t="e">
        <v>#N/A</v>
      </c>
      <c r="AI277" s="15" t="e">
        <v>#N/A</v>
      </c>
      <c r="AJ277" s="15" t="e">
        <v>#N/A</v>
      </c>
      <c r="AK277" s="15" t="e">
        <v>#N/A</v>
      </c>
      <c r="AL277" s="15" t="e">
        <v>#N/A</v>
      </c>
      <c r="AM277" s="14"/>
      <c r="AN277" s="14"/>
      <c r="AO277" s="14"/>
      <c r="AP277" s="14"/>
      <c r="AQ277" s="14"/>
      <c r="AR277" s="14"/>
      <c r="AS277" s="14"/>
      <c r="AT277" s="14"/>
      <c r="AU277" s="14"/>
      <c r="AV277" s="14"/>
    </row>
    <row r="278" spans="1:48" x14ac:dyDescent="0.35">
      <c r="A278" s="35">
        <v>37864</v>
      </c>
      <c r="B278" s="15">
        <v>6.9228940000000003</v>
      </c>
      <c r="C278" s="15">
        <v>7.7396700000000003</v>
      </c>
      <c r="D278" s="15">
        <v>9.2911579999999994</v>
      </c>
      <c r="E278" s="15">
        <v>11.35045</v>
      </c>
      <c r="F278" s="15">
        <v>1.977687</v>
      </c>
      <c r="G278" s="15">
        <v>4.0974389999999996</v>
      </c>
      <c r="H278" s="15">
        <v>5.8796369999999998</v>
      </c>
      <c r="I278" s="15">
        <v>8.5935780000000008</v>
      </c>
      <c r="J278" s="15">
        <v>19.808039000000001</v>
      </c>
      <c r="K278" s="15">
        <v>5.297663</v>
      </c>
      <c r="L278" s="15">
        <v>24.607469999999999</v>
      </c>
      <c r="M278" s="15">
        <v>8.1455110000000008</v>
      </c>
      <c r="N278" s="15">
        <v>6.231814</v>
      </c>
      <c r="O278" s="15">
        <v>22.099148</v>
      </c>
      <c r="P278" s="15" t="e">
        <v>#N/A</v>
      </c>
      <c r="Q278" s="15">
        <v>3.886647</v>
      </c>
      <c r="R278" s="15">
        <v>18.658411000000001</v>
      </c>
      <c r="S278" s="15">
        <v>13.79501</v>
      </c>
      <c r="T278" s="15">
        <v>6.6593710000000002</v>
      </c>
      <c r="U278" s="15">
        <v>5.7987529999999996</v>
      </c>
      <c r="V278" s="15">
        <v>3.0828980000000001</v>
      </c>
      <c r="W278" s="15">
        <v>6.7924720000000001</v>
      </c>
      <c r="X278" s="15" t="e">
        <v>#N/A</v>
      </c>
      <c r="Y278" s="15" t="e">
        <v>#N/A</v>
      </c>
      <c r="Z278" s="15" t="e">
        <v>#N/A</v>
      </c>
      <c r="AA278" s="15" t="e">
        <v>#N/A</v>
      </c>
      <c r="AB278" s="15" t="e">
        <v>#N/A</v>
      </c>
      <c r="AC278" s="15">
        <v>7.3955859999999998</v>
      </c>
      <c r="AD278" s="15">
        <v>7.501906</v>
      </c>
      <c r="AE278" s="15">
        <v>7.059037</v>
      </c>
      <c r="AF278" s="15">
        <v>6.3352940000000002</v>
      </c>
      <c r="AG278" s="15">
        <v>6.7924720000000001</v>
      </c>
      <c r="AH278" s="15" t="e">
        <v>#N/A</v>
      </c>
      <c r="AI278" s="15" t="e">
        <v>#N/A</v>
      </c>
      <c r="AJ278" s="15" t="e">
        <v>#N/A</v>
      </c>
      <c r="AK278" s="15" t="e">
        <v>#N/A</v>
      </c>
      <c r="AL278" s="15" t="e">
        <v>#N/A</v>
      </c>
      <c r="AM278" s="14"/>
      <c r="AN278" s="14"/>
      <c r="AO278" s="14"/>
      <c r="AP278" s="14"/>
      <c r="AQ278" s="14"/>
      <c r="AR278" s="14"/>
      <c r="AS278" s="14"/>
      <c r="AT278" s="14"/>
      <c r="AU278" s="14"/>
      <c r="AV278" s="14"/>
    </row>
    <row r="279" spans="1:48" x14ac:dyDescent="0.35">
      <c r="A279" s="35">
        <v>37894</v>
      </c>
      <c r="B279" s="15">
        <v>6.6458550000000001</v>
      </c>
      <c r="C279" s="15">
        <v>7.9327129999999997</v>
      </c>
      <c r="D279" s="15">
        <v>9.1770029999999991</v>
      </c>
      <c r="E279" s="15">
        <v>10.82236</v>
      </c>
      <c r="F279" s="15">
        <v>1.9857009999999999</v>
      </c>
      <c r="G279" s="15">
        <v>3.9744410000000001</v>
      </c>
      <c r="H279" s="15">
        <v>5.8121309999999999</v>
      </c>
      <c r="I279" s="15">
        <v>8.4511579999999995</v>
      </c>
      <c r="J279" s="15">
        <v>18.980360999999998</v>
      </c>
      <c r="K279" s="15">
        <v>5.3115119999999996</v>
      </c>
      <c r="L279" s="15">
        <v>24.207525</v>
      </c>
      <c r="M279" s="15">
        <v>8.1417520000000003</v>
      </c>
      <c r="N279" s="15">
        <v>6.1910309999999997</v>
      </c>
      <c r="O279" s="15">
        <v>21.96809</v>
      </c>
      <c r="P279" s="15" t="e">
        <v>#N/A</v>
      </c>
      <c r="Q279" s="15">
        <v>3.9449339999999999</v>
      </c>
      <c r="R279" s="15">
        <v>18.590433000000001</v>
      </c>
      <c r="S279" s="15">
        <v>13.852650000000001</v>
      </c>
      <c r="T279" s="15">
        <v>5.9026880000000004</v>
      </c>
      <c r="U279" s="15">
        <v>5.819852</v>
      </c>
      <c r="V279" s="15">
        <v>3.1161289999999999</v>
      </c>
      <c r="W279" s="15">
        <v>6.9078920000000004</v>
      </c>
      <c r="X279" s="15" t="e">
        <v>#N/A</v>
      </c>
      <c r="Y279" s="15" t="e">
        <v>#N/A</v>
      </c>
      <c r="Z279" s="15" t="e">
        <v>#N/A</v>
      </c>
      <c r="AA279" s="15" t="e">
        <v>#N/A</v>
      </c>
      <c r="AB279" s="15" t="e">
        <v>#N/A</v>
      </c>
      <c r="AC279" s="15">
        <v>7.3911230000000003</v>
      </c>
      <c r="AD279" s="15">
        <v>7.5787509999999996</v>
      </c>
      <c r="AE279" s="15">
        <v>7.8362020000000001</v>
      </c>
      <c r="AF279" s="15">
        <v>6.0682200000000002</v>
      </c>
      <c r="AG279" s="15">
        <v>6.9078920000000004</v>
      </c>
      <c r="AH279" s="15" t="e">
        <v>#N/A</v>
      </c>
      <c r="AI279" s="15" t="e">
        <v>#N/A</v>
      </c>
      <c r="AJ279" s="15" t="e">
        <v>#N/A</v>
      </c>
      <c r="AK279" s="15" t="e">
        <v>#N/A</v>
      </c>
      <c r="AL279" s="15" t="e">
        <v>#N/A</v>
      </c>
      <c r="AM279" s="14"/>
      <c r="AN279" s="14"/>
      <c r="AO279" s="14"/>
      <c r="AP279" s="14"/>
      <c r="AQ279" s="14"/>
      <c r="AR279" s="14"/>
      <c r="AS279" s="14"/>
      <c r="AT279" s="14"/>
      <c r="AU279" s="14"/>
      <c r="AV279" s="14"/>
    </row>
    <row r="280" spans="1:48" x14ac:dyDescent="0.35">
      <c r="A280" s="35">
        <v>37925</v>
      </c>
      <c r="B280" s="15">
        <v>6.9261949999999999</v>
      </c>
      <c r="C280" s="15">
        <v>7.7683730000000004</v>
      </c>
      <c r="D280" s="15">
        <v>9.1681329999999992</v>
      </c>
      <c r="E280" s="15">
        <v>10.747743</v>
      </c>
      <c r="F280" s="15">
        <v>1.959775</v>
      </c>
      <c r="G280" s="15">
        <v>4.0276649999999998</v>
      </c>
      <c r="H280" s="15">
        <v>5.8326169999999999</v>
      </c>
      <c r="I280" s="15">
        <v>8.5748300000000004</v>
      </c>
      <c r="J280" s="15">
        <v>18.456773999999999</v>
      </c>
      <c r="K280" s="15">
        <v>5.2883469999999999</v>
      </c>
      <c r="L280" s="15">
        <v>24.103739000000001</v>
      </c>
      <c r="M280" s="15">
        <v>8.1613369999999996</v>
      </c>
      <c r="N280" s="15">
        <v>6.1834939999999996</v>
      </c>
      <c r="O280" s="15">
        <v>21.372164999999999</v>
      </c>
      <c r="P280" s="15" t="e">
        <v>#N/A</v>
      </c>
      <c r="Q280" s="15">
        <v>3.882117</v>
      </c>
      <c r="R280" s="15">
        <v>18.490842000000001</v>
      </c>
      <c r="S280" s="15">
        <v>13.84746</v>
      </c>
      <c r="T280" s="15">
        <v>6.6712179999999996</v>
      </c>
      <c r="U280" s="15">
        <v>5.8010539999999997</v>
      </c>
      <c r="V280" s="15">
        <v>3.1231450000000001</v>
      </c>
      <c r="W280" s="15">
        <v>6.8576829999999998</v>
      </c>
      <c r="X280" s="15" t="e">
        <v>#N/A</v>
      </c>
      <c r="Y280" s="15" t="e">
        <v>#N/A</v>
      </c>
      <c r="Z280" s="15" t="e">
        <v>#N/A</v>
      </c>
      <c r="AA280" s="15" t="e">
        <v>#N/A</v>
      </c>
      <c r="AB280" s="15" t="e">
        <v>#N/A</v>
      </c>
      <c r="AC280" s="15">
        <v>7.3705600000000002</v>
      </c>
      <c r="AD280" s="15">
        <v>7.7527179999999998</v>
      </c>
      <c r="AE280" s="15">
        <v>7.8033239999999999</v>
      </c>
      <c r="AF280" s="15">
        <v>6.1460489999999997</v>
      </c>
      <c r="AG280" s="15">
        <v>6.8576829999999998</v>
      </c>
      <c r="AH280" s="15" t="e">
        <v>#N/A</v>
      </c>
      <c r="AI280" s="15" t="e">
        <v>#N/A</v>
      </c>
      <c r="AJ280" s="15" t="e">
        <v>#N/A</v>
      </c>
      <c r="AK280" s="15" t="e">
        <v>#N/A</v>
      </c>
      <c r="AL280" s="15" t="e">
        <v>#N/A</v>
      </c>
      <c r="AM280" s="14"/>
      <c r="AN280" s="14"/>
      <c r="AO280" s="14"/>
      <c r="AP280" s="14"/>
      <c r="AQ280" s="14"/>
      <c r="AR280" s="14"/>
      <c r="AS280" s="14"/>
      <c r="AT280" s="14"/>
      <c r="AU280" s="14"/>
      <c r="AV280" s="14"/>
    </row>
    <row r="281" spans="1:48" x14ac:dyDescent="0.35">
      <c r="A281" s="35">
        <v>37955</v>
      </c>
      <c r="B281" s="15">
        <v>7.0224900000000003</v>
      </c>
      <c r="C281" s="15">
        <v>7.6002429999999999</v>
      </c>
      <c r="D281" s="15">
        <v>9.1465870000000002</v>
      </c>
      <c r="E281" s="15">
        <v>10.684672000000001</v>
      </c>
      <c r="F281" s="15">
        <v>1.9978940000000001</v>
      </c>
      <c r="G281" s="15">
        <v>4.0895859999999997</v>
      </c>
      <c r="H281" s="15">
        <v>5.8324749999999996</v>
      </c>
      <c r="I281" s="15">
        <v>8.5173129999999997</v>
      </c>
      <c r="J281" s="15">
        <v>18.214576999999998</v>
      </c>
      <c r="K281" s="15">
        <v>5.26844</v>
      </c>
      <c r="L281" s="15">
        <v>24.131671999999998</v>
      </c>
      <c r="M281" s="15">
        <v>8.1613609999999994</v>
      </c>
      <c r="N281" s="15">
        <v>6.2186170000000001</v>
      </c>
      <c r="O281" s="15">
        <v>21.608764000000001</v>
      </c>
      <c r="P281" s="15" t="e">
        <v>#N/A</v>
      </c>
      <c r="Q281" s="15">
        <v>4.0152850000000004</v>
      </c>
      <c r="R281" s="15">
        <v>18.427793000000001</v>
      </c>
      <c r="S281" s="15">
        <v>13.84112</v>
      </c>
      <c r="T281" s="15">
        <v>6.8438619999999997</v>
      </c>
      <c r="U281" s="15">
        <v>5.7402519999999999</v>
      </c>
      <c r="V281" s="15">
        <v>3.1050249999999999</v>
      </c>
      <c r="W281" s="15">
        <v>6.8758860000000004</v>
      </c>
      <c r="X281" s="15" t="e">
        <v>#N/A</v>
      </c>
      <c r="Y281" s="15" t="e">
        <v>#N/A</v>
      </c>
      <c r="Z281" s="15" t="e">
        <v>#N/A</v>
      </c>
      <c r="AA281" s="15" t="e">
        <v>#N/A</v>
      </c>
      <c r="AB281" s="15" t="e">
        <v>#N/A</v>
      </c>
      <c r="AC281" s="15">
        <v>7.3974289999999998</v>
      </c>
      <c r="AD281" s="15">
        <v>7.699217</v>
      </c>
      <c r="AE281" s="15">
        <v>7.7807040000000001</v>
      </c>
      <c r="AF281" s="15">
        <v>6.1900940000000002</v>
      </c>
      <c r="AG281" s="15">
        <v>6.8758860000000004</v>
      </c>
      <c r="AH281" s="15" t="e">
        <v>#N/A</v>
      </c>
      <c r="AI281" s="15" t="e">
        <v>#N/A</v>
      </c>
      <c r="AJ281" s="15" t="e">
        <v>#N/A</v>
      </c>
      <c r="AK281" s="15" t="e">
        <v>#N/A</v>
      </c>
      <c r="AL281" s="15" t="e">
        <v>#N/A</v>
      </c>
      <c r="AM281" s="14"/>
      <c r="AN281" s="14"/>
      <c r="AO281" s="14"/>
      <c r="AP281" s="14"/>
      <c r="AQ281" s="14"/>
      <c r="AR281" s="14"/>
      <c r="AS281" s="14"/>
      <c r="AT281" s="14"/>
      <c r="AU281" s="14"/>
      <c r="AV281" s="14"/>
    </row>
    <row r="282" spans="1:48" x14ac:dyDescent="0.35">
      <c r="A282" s="35">
        <v>37986</v>
      </c>
      <c r="B282" s="15">
        <v>6.8982380000000001</v>
      </c>
      <c r="C282" s="15">
        <v>7.5569660000000001</v>
      </c>
      <c r="D282" s="15">
        <v>9.1074560000000009</v>
      </c>
      <c r="E282" s="15">
        <v>10.651115000000001</v>
      </c>
      <c r="F282" s="15">
        <v>1.9774989999999999</v>
      </c>
      <c r="G282" s="15">
        <v>4.0762179999999999</v>
      </c>
      <c r="H282" s="15">
        <v>5.8369619999999998</v>
      </c>
      <c r="I282" s="15">
        <v>8.5182129999999994</v>
      </c>
      <c r="J282" s="15">
        <v>18.053511</v>
      </c>
      <c r="K282" s="15">
        <v>5.2321660000000003</v>
      </c>
      <c r="L282" s="15">
        <v>24.116015999999998</v>
      </c>
      <c r="M282" s="15">
        <v>8.1764069999999993</v>
      </c>
      <c r="N282" s="15">
        <v>6.2270719999999997</v>
      </c>
      <c r="O282" s="15">
        <v>21.385895000000001</v>
      </c>
      <c r="P282" s="15" t="e">
        <v>#N/A</v>
      </c>
      <c r="Q282" s="15">
        <v>4.0227729999999999</v>
      </c>
      <c r="R282" s="15">
        <v>18.345680000000002</v>
      </c>
      <c r="S282" s="15">
        <v>13.82827</v>
      </c>
      <c r="T282" s="15">
        <v>6.6188409999999998</v>
      </c>
      <c r="U282" s="15">
        <v>5.7112059999999998</v>
      </c>
      <c r="V282" s="15">
        <v>3.1232690000000001</v>
      </c>
      <c r="W282" s="15">
        <v>6.9106829999999997</v>
      </c>
      <c r="X282" s="15" t="e">
        <v>#N/A</v>
      </c>
      <c r="Y282" s="15" t="e">
        <v>#N/A</v>
      </c>
      <c r="Z282" s="15" t="e">
        <v>#N/A</v>
      </c>
      <c r="AA282" s="15" t="e">
        <v>#N/A</v>
      </c>
      <c r="AB282" s="15" t="e">
        <v>#N/A</v>
      </c>
      <c r="AC282" s="15">
        <v>7.4269489999999996</v>
      </c>
      <c r="AD282" s="15">
        <v>7.7104509999999999</v>
      </c>
      <c r="AE282" s="15">
        <v>7.8597869999999999</v>
      </c>
      <c r="AF282" s="15">
        <v>6.2230299999999996</v>
      </c>
      <c r="AG282" s="15">
        <v>6.9106829999999997</v>
      </c>
      <c r="AH282" s="15" t="e">
        <v>#N/A</v>
      </c>
      <c r="AI282" s="15" t="e">
        <v>#N/A</v>
      </c>
      <c r="AJ282" s="15" t="e">
        <v>#N/A</v>
      </c>
      <c r="AK282" s="15" t="e">
        <v>#N/A</v>
      </c>
      <c r="AL282" s="15" t="e">
        <v>#N/A</v>
      </c>
      <c r="AM282" s="14"/>
      <c r="AN282" s="14"/>
      <c r="AO282" s="14"/>
      <c r="AP282" s="14"/>
      <c r="AQ282" s="14"/>
      <c r="AR282" s="14"/>
      <c r="AS282" s="14"/>
      <c r="AT282" s="14"/>
      <c r="AU282" s="14"/>
      <c r="AV282" s="14"/>
    </row>
    <row r="283" spans="1:48" x14ac:dyDescent="0.35">
      <c r="A283" s="35">
        <v>38017</v>
      </c>
      <c r="B283" s="15">
        <v>6.8044260000000003</v>
      </c>
      <c r="C283" s="15">
        <v>7.5366080000000002</v>
      </c>
      <c r="D283" s="15">
        <v>9.1028769999999994</v>
      </c>
      <c r="E283" s="15">
        <v>10.627720999999999</v>
      </c>
      <c r="F283" s="15">
        <v>1.9686950000000001</v>
      </c>
      <c r="G283" s="15">
        <v>4.1340339999999998</v>
      </c>
      <c r="H283" s="15">
        <v>5.8784700000000001</v>
      </c>
      <c r="I283" s="15">
        <v>8.6553500000000003</v>
      </c>
      <c r="J283" s="15">
        <v>20.080662</v>
      </c>
      <c r="K283" s="15">
        <v>5.2089639999999999</v>
      </c>
      <c r="L283" s="15">
        <v>24.136305</v>
      </c>
      <c r="M283" s="15">
        <v>8.1614249999999995</v>
      </c>
      <c r="N283" s="15">
        <v>6.2160780000000004</v>
      </c>
      <c r="O283" s="15">
        <v>21.115237</v>
      </c>
      <c r="P283" s="15" t="e">
        <v>#N/A</v>
      </c>
      <c r="Q283" s="15">
        <v>3.981366</v>
      </c>
      <c r="R283" s="15">
        <v>18.272931</v>
      </c>
      <c r="S283" s="15">
        <v>13.78918</v>
      </c>
      <c r="T283" s="15">
        <v>6.4387129999999999</v>
      </c>
      <c r="U283" s="15">
        <v>5.6960769999999998</v>
      </c>
      <c r="V283" s="15">
        <v>3.0874350000000002</v>
      </c>
      <c r="W283" s="15">
        <v>6.9185720000000002</v>
      </c>
      <c r="X283" s="15" t="e">
        <v>#N/A</v>
      </c>
      <c r="Y283" s="15" t="e">
        <v>#N/A</v>
      </c>
      <c r="Z283" s="15" t="e">
        <v>#N/A</v>
      </c>
      <c r="AA283" s="15" t="e">
        <v>#N/A</v>
      </c>
      <c r="AB283" s="15" t="e">
        <v>#N/A</v>
      </c>
      <c r="AC283" s="15">
        <v>7.5102419999999999</v>
      </c>
      <c r="AD283" s="15">
        <v>7.7397929999999997</v>
      </c>
      <c r="AE283" s="15">
        <v>7.8191649999999999</v>
      </c>
      <c r="AF283" s="15">
        <v>6.3225379999999998</v>
      </c>
      <c r="AG283" s="15">
        <v>6.9185720000000002</v>
      </c>
      <c r="AH283" s="15" t="e">
        <v>#N/A</v>
      </c>
      <c r="AI283" s="15" t="e">
        <v>#N/A</v>
      </c>
      <c r="AJ283" s="15" t="e">
        <v>#N/A</v>
      </c>
      <c r="AK283" s="15" t="e">
        <v>#N/A</v>
      </c>
      <c r="AL283" s="15" t="e">
        <v>#N/A</v>
      </c>
      <c r="AM283" s="14"/>
      <c r="AN283" s="14"/>
      <c r="AO283" s="14"/>
      <c r="AP283" s="14"/>
      <c r="AQ283" s="14"/>
      <c r="AR283" s="14"/>
      <c r="AS283" s="14"/>
      <c r="AT283" s="14"/>
      <c r="AU283" s="14"/>
      <c r="AV283" s="14"/>
    </row>
    <row r="284" spans="1:48" x14ac:dyDescent="0.35">
      <c r="A284" s="35">
        <v>38045</v>
      </c>
      <c r="B284" s="15">
        <v>6.6189830000000001</v>
      </c>
      <c r="C284" s="15">
        <v>7.5384760000000002</v>
      </c>
      <c r="D284" s="15">
        <v>9.1985060000000001</v>
      </c>
      <c r="E284" s="15">
        <v>10.570696999999999</v>
      </c>
      <c r="F284" s="15">
        <v>2.0060220000000002</v>
      </c>
      <c r="G284" s="15">
        <v>4.0868760000000002</v>
      </c>
      <c r="H284" s="15">
        <v>5.775118</v>
      </c>
      <c r="I284" s="15">
        <v>8.4627759999999999</v>
      </c>
      <c r="J284" s="15">
        <v>20.313562000000001</v>
      </c>
      <c r="K284" s="15">
        <v>5.2014490000000002</v>
      </c>
      <c r="L284" s="15">
        <v>24.183886999999999</v>
      </c>
      <c r="M284" s="15">
        <v>8.2149110000000007</v>
      </c>
      <c r="N284" s="15">
        <v>6.1982730000000004</v>
      </c>
      <c r="O284" s="15">
        <v>21.294467999999998</v>
      </c>
      <c r="P284" s="15" t="e">
        <v>#N/A</v>
      </c>
      <c r="Q284" s="15">
        <v>4.0196389999999997</v>
      </c>
      <c r="R284" s="15">
        <v>18.200593999999999</v>
      </c>
      <c r="S284" s="15">
        <v>13.76202</v>
      </c>
      <c r="T284" s="15">
        <v>6.0899340000000004</v>
      </c>
      <c r="U284" s="15">
        <v>5.6544619999999997</v>
      </c>
      <c r="V284" s="15">
        <v>3.0336340000000002</v>
      </c>
      <c r="W284" s="15">
        <v>6.9358690000000003</v>
      </c>
      <c r="X284" s="15" t="e">
        <v>#N/A</v>
      </c>
      <c r="Y284" s="15" t="e">
        <v>#N/A</v>
      </c>
      <c r="Z284" s="15" t="e">
        <v>#N/A</v>
      </c>
      <c r="AA284" s="15" t="e">
        <v>#N/A</v>
      </c>
      <c r="AB284" s="15" t="e">
        <v>#N/A</v>
      </c>
      <c r="AC284" s="15">
        <v>7.5123129999999998</v>
      </c>
      <c r="AD284" s="15">
        <v>7.7641479999999996</v>
      </c>
      <c r="AE284" s="15">
        <v>7.7943670000000003</v>
      </c>
      <c r="AF284" s="15">
        <v>6.4835039999999999</v>
      </c>
      <c r="AG284" s="15">
        <v>6.9358690000000003</v>
      </c>
      <c r="AH284" s="15" t="e">
        <v>#N/A</v>
      </c>
      <c r="AI284" s="15" t="e">
        <v>#N/A</v>
      </c>
      <c r="AJ284" s="15" t="e">
        <v>#N/A</v>
      </c>
      <c r="AK284" s="15" t="e">
        <v>#N/A</v>
      </c>
      <c r="AL284" s="15" t="e">
        <v>#N/A</v>
      </c>
      <c r="AM284" s="14"/>
      <c r="AN284" s="14"/>
      <c r="AO284" s="14"/>
      <c r="AP284" s="14"/>
      <c r="AQ284" s="14"/>
      <c r="AR284" s="14"/>
      <c r="AS284" s="14"/>
      <c r="AT284" s="14"/>
      <c r="AU284" s="14"/>
      <c r="AV284" s="14"/>
    </row>
    <row r="285" spans="1:48" x14ac:dyDescent="0.35">
      <c r="A285" s="35">
        <v>38077</v>
      </c>
      <c r="B285" s="15">
        <v>6.5400869999999998</v>
      </c>
      <c r="C285" s="15">
        <v>7.512645</v>
      </c>
      <c r="D285" s="15">
        <v>9.1270290000000003</v>
      </c>
      <c r="E285" s="15">
        <v>10.652217</v>
      </c>
      <c r="F285" s="15">
        <v>1.986888</v>
      </c>
      <c r="G285" s="15">
        <v>4.0802889999999996</v>
      </c>
      <c r="H285" s="15">
        <v>5.8790339999999999</v>
      </c>
      <c r="I285" s="15">
        <v>8.4101230000000005</v>
      </c>
      <c r="J285" s="15">
        <v>20.144020000000001</v>
      </c>
      <c r="K285" s="15">
        <v>5.2034200000000004</v>
      </c>
      <c r="L285" s="15">
        <v>23.867550000000001</v>
      </c>
      <c r="M285" s="15">
        <v>8.2125050000000002</v>
      </c>
      <c r="N285" s="15">
        <v>6.2225440000000001</v>
      </c>
      <c r="O285" s="15">
        <v>21.333026</v>
      </c>
      <c r="P285" s="15" t="e">
        <v>#N/A</v>
      </c>
      <c r="Q285" s="15">
        <v>4.025633</v>
      </c>
      <c r="R285" s="15">
        <v>18.116752000000002</v>
      </c>
      <c r="S285" s="15">
        <v>13.70717</v>
      </c>
      <c r="T285" s="15">
        <v>5.9301370000000002</v>
      </c>
      <c r="U285" s="15">
        <v>5.6668529999999997</v>
      </c>
      <c r="V285" s="15">
        <v>3.0105339999999998</v>
      </c>
      <c r="W285" s="15">
        <v>6.9304449999999997</v>
      </c>
      <c r="X285" s="15" t="e">
        <v>#N/A</v>
      </c>
      <c r="Y285" s="15" t="e">
        <v>#N/A</v>
      </c>
      <c r="Z285" s="15" t="e">
        <v>#N/A</v>
      </c>
      <c r="AA285" s="15" t="e">
        <v>#N/A</v>
      </c>
      <c r="AB285" s="15" t="e">
        <v>#N/A</v>
      </c>
      <c r="AC285" s="15">
        <v>7.4662949999999997</v>
      </c>
      <c r="AD285" s="15">
        <v>7.8635489999999999</v>
      </c>
      <c r="AE285" s="15">
        <v>7.8157930000000002</v>
      </c>
      <c r="AF285" s="15">
        <v>6.547364</v>
      </c>
      <c r="AG285" s="15">
        <v>6.9304449999999997</v>
      </c>
      <c r="AH285" s="15" t="e">
        <v>#N/A</v>
      </c>
      <c r="AI285" s="15" t="e">
        <v>#N/A</v>
      </c>
      <c r="AJ285" s="15" t="e">
        <v>#N/A</v>
      </c>
      <c r="AK285" s="15" t="e">
        <v>#N/A</v>
      </c>
      <c r="AL285" s="15" t="e">
        <v>#N/A</v>
      </c>
      <c r="AM285" s="14"/>
      <c r="AN285" s="14"/>
      <c r="AO285" s="14"/>
      <c r="AP285" s="14"/>
      <c r="AQ285" s="14"/>
      <c r="AR285" s="14"/>
      <c r="AS285" s="14"/>
      <c r="AT285" s="14"/>
      <c r="AU285" s="14"/>
      <c r="AV285" s="14"/>
    </row>
    <row r="286" spans="1:48" x14ac:dyDescent="0.35">
      <c r="A286" s="35">
        <v>38107</v>
      </c>
      <c r="B286" s="15">
        <v>6.8627969999999996</v>
      </c>
      <c r="C286" s="15">
        <v>7.4370459999999996</v>
      </c>
      <c r="D286" s="15">
        <v>8.8950069999999997</v>
      </c>
      <c r="E286" s="15">
        <v>10.572227</v>
      </c>
      <c r="F286" s="15">
        <v>1.937006</v>
      </c>
      <c r="G286" s="15">
        <v>4.1064660000000002</v>
      </c>
      <c r="H286" s="15">
        <v>5.8253490000000001</v>
      </c>
      <c r="I286" s="15">
        <v>8.5703580000000006</v>
      </c>
      <c r="J286" s="15">
        <v>19.862556999999999</v>
      </c>
      <c r="K286" s="15">
        <v>5.1652979999999999</v>
      </c>
      <c r="L286" s="15">
        <v>24.033177999999999</v>
      </c>
      <c r="M286" s="15">
        <v>8.1755739999999992</v>
      </c>
      <c r="N286" s="15">
        <v>6.2332299999999998</v>
      </c>
      <c r="O286" s="15">
        <v>21.168847</v>
      </c>
      <c r="P286" s="15" t="e">
        <v>#N/A</v>
      </c>
      <c r="Q286" s="15">
        <v>3.9427629999999998</v>
      </c>
      <c r="R286" s="15">
        <v>18.004107000000001</v>
      </c>
      <c r="S286" s="15">
        <v>13.567489999999999</v>
      </c>
      <c r="T286" s="15">
        <v>6.8470890000000004</v>
      </c>
      <c r="U286" s="15">
        <v>5.6106199999999999</v>
      </c>
      <c r="V286" s="15">
        <v>2.9859930000000001</v>
      </c>
      <c r="W286" s="15">
        <v>6.9328770000000004</v>
      </c>
      <c r="X286" s="15" t="e">
        <v>#N/A</v>
      </c>
      <c r="Y286" s="15" t="e">
        <v>#N/A</v>
      </c>
      <c r="Z286" s="15" t="e">
        <v>#N/A</v>
      </c>
      <c r="AA286" s="15" t="e">
        <v>#N/A</v>
      </c>
      <c r="AB286" s="15" t="e">
        <v>#N/A</v>
      </c>
      <c r="AC286" s="15">
        <v>7.4914959999999997</v>
      </c>
      <c r="AD286" s="15">
        <v>7.792154</v>
      </c>
      <c r="AE286" s="15">
        <v>7.8309959999999998</v>
      </c>
      <c r="AF286" s="15">
        <v>6.4888130000000004</v>
      </c>
      <c r="AG286" s="15">
        <v>6.9328770000000004</v>
      </c>
      <c r="AH286" s="15" t="e">
        <v>#N/A</v>
      </c>
      <c r="AI286" s="15" t="e">
        <v>#N/A</v>
      </c>
      <c r="AJ286" s="15" t="e">
        <v>#N/A</v>
      </c>
      <c r="AK286" s="15" t="e">
        <v>#N/A</v>
      </c>
      <c r="AL286" s="15" t="e">
        <v>#N/A</v>
      </c>
      <c r="AM286" s="14"/>
      <c r="AN286" s="14"/>
      <c r="AO286" s="14"/>
      <c r="AP286" s="14"/>
      <c r="AQ286" s="14"/>
      <c r="AR286" s="14"/>
      <c r="AS286" s="14"/>
      <c r="AT286" s="14"/>
      <c r="AU286" s="14"/>
      <c r="AV286" s="14"/>
    </row>
    <row r="287" spans="1:48" x14ac:dyDescent="0.35">
      <c r="A287" s="35">
        <v>38138</v>
      </c>
      <c r="B287" s="15">
        <v>7.0325899999999999</v>
      </c>
      <c r="C287" s="15">
        <v>7.2878959999999999</v>
      </c>
      <c r="D287" s="15">
        <v>8.8739690000000007</v>
      </c>
      <c r="E287" s="15">
        <v>10.490417000000001</v>
      </c>
      <c r="F287" s="15">
        <v>1.9609840000000001</v>
      </c>
      <c r="G287" s="15">
        <v>4.1083049999999997</v>
      </c>
      <c r="H287" s="15">
        <v>5.8797769999999998</v>
      </c>
      <c r="I287" s="15">
        <v>8.7162249999999997</v>
      </c>
      <c r="J287" s="15">
        <v>19.617553999999998</v>
      </c>
      <c r="K287" s="15">
        <v>5.131697</v>
      </c>
      <c r="L287" s="15">
        <v>23.953375000000001</v>
      </c>
      <c r="M287" s="15">
        <v>8.1432800000000007</v>
      </c>
      <c r="N287" s="15">
        <v>6.2112489999999996</v>
      </c>
      <c r="O287" s="15">
        <v>21.495070999999999</v>
      </c>
      <c r="P287" s="15" t="e">
        <v>#N/A</v>
      </c>
      <c r="Q287" s="15">
        <v>4.0403580000000003</v>
      </c>
      <c r="R287" s="15">
        <v>18.019269999999999</v>
      </c>
      <c r="S287" s="15">
        <v>13.432840000000001</v>
      </c>
      <c r="T287" s="15">
        <v>7.2505119999999996</v>
      </c>
      <c r="U287" s="15">
        <v>5.5766049999999998</v>
      </c>
      <c r="V287" s="15">
        <v>2.9766569999999999</v>
      </c>
      <c r="W287" s="15">
        <v>6.931616</v>
      </c>
      <c r="X287" s="15" t="e">
        <v>#N/A</v>
      </c>
      <c r="Y287" s="15" t="e">
        <v>#N/A</v>
      </c>
      <c r="Z287" s="15" t="e">
        <v>#N/A</v>
      </c>
      <c r="AA287" s="15" t="e">
        <v>#N/A</v>
      </c>
      <c r="AB287" s="15" t="e">
        <v>#N/A</v>
      </c>
      <c r="AC287" s="15">
        <v>7.4738699999999998</v>
      </c>
      <c r="AD287" s="15">
        <v>7.857043</v>
      </c>
      <c r="AE287" s="15">
        <v>7.7336090000000004</v>
      </c>
      <c r="AF287" s="15">
        <v>6.4099880000000002</v>
      </c>
      <c r="AG287" s="15">
        <v>6.931616</v>
      </c>
      <c r="AH287" s="15" t="e">
        <v>#N/A</v>
      </c>
      <c r="AI287" s="15" t="e">
        <v>#N/A</v>
      </c>
      <c r="AJ287" s="15" t="e">
        <v>#N/A</v>
      </c>
      <c r="AK287" s="15" t="e">
        <v>#N/A</v>
      </c>
      <c r="AL287" s="15" t="e">
        <v>#N/A</v>
      </c>
      <c r="AM287" s="14"/>
      <c r="AN287" s="14"/>
      <c r="AO287" s="14"/>
      <c r="AP287" s="14"/>
      <c r="AQ287" s="14"/>
      <c r="AR287" s="14"/>
      <c r="AS287" s="14"/>
      <c r="AT287" s="14"/>
      <c r="AU287" s="14"/>
      <c r="AV287" s="14"/>
    </row>
    <row r="288" spans="1:48" x14ac:dyDescent="0.35">
      <c r="A288" s="35">
        <v>38168</v>
      </c>
      <c r="B288" s="15">
        <v>6.9119630000000001</v>
      </c>
      <c r="C288" s="15">
        <v>7.4539730000000004</v>
      </c>
      <c r="D288" s="15">
        <v>8.8236419999999995</v>
      </c>
      <c r="E288" s="15">
        <v>10.367995000000001</v>
      </c>
      <c r="F288" s="15">
        <v>1.9485429999999999</v>
      </c>
      <c r="G288" s="15">
        <v>4.1221430000000003</v>
      </c>
      <c r="H288" s="15">
        <v>5.8326539999999998</v>
      </c>
      <c r="I288" s="15">
        <v>8.6561500000000002</v>
      </c>
      <c r="J288" s="15">
        <v>19.289239999999999</v>
      </c>
      <c r="K288" s="15">
        <v>5.1826160000000003</v>
      </c>
      <c r="L288" s="15">
        <v>24.310516</v>
      </c>
      <c r="M288" s="15">
        <v>8.1327169999999995</v>
      </c>
      <c r="N288" s="15">
        <v>6.2430029999999999</v>
      </c>
      <c r="O288" s="15">
        <v>21.221731999999999</v>
      </c>
      <c r="P288" s="15" t="e">
        <v>#N/A</v>
      </c>
      <c r="Q288" s="15">
        <v>4.0379649999999998</v>
      </c>
      <c r="R288" s="15">
        <v>17.943273000000001</v>
      </c>
      <c r="S288" s="15">
        <v>13.427960000000001</v>
      </c>
      <c r="T288" s="15">
        <v>7.2080570000000002</v>
      </c>
      <c r="U288" s="15">
        <v>5.5221470000000004</v>
      </c>
      <c r="V288" s="15">
        <v>2.9992860000000001</v>
      </c>
      <c r="W288" s="15">
        <v>6.9520590000000002</v>
      </c>
      <c r="X288" s="15" t="e">
        <v>#N/A</v>
      </c>
      <c r="Y288" s="15" t="e">
        <v>#N/A</v>
      </c>
      <c r="Z288" s="15" t="e">
        <v>#N/A</v>
      </c>
      <c r="AA288" s="15" t="e">
        <v>#N/A</v>
      </c>
      <c r="AB288" s="15" t="e">
        <v>#N/A</v>
      </c>
      <c r="AC288" s="15">
        <v>7.430841</v>
      </c>
      <c r="AD288" s="15">
        <v>7.8186559999999998</v>
      </c>
      <c r="AE288" s="15">
        <v>7.8979010000000001</v>
      </c>
      <c r="AF288" s="15">
        <v>6.4797099999999999</v>
      </c>
      <c r="AG288" s="15">
        <v>6.9520590000000002</v>
      </c>
      <c r="AH288" s="15" t="e">
        <v>#N/A</v>
      </c>
      <c r="AI288" s="15" t="e">
        <v>#N/A</v>
      </c>
      <c r="AJ288" s="15" t="e">
        <v>#N/A</v>
      </c>
      <c r="AK288" s="15" t="e">
        <v>#N/A</v>
      </c>
      <c r="AL288" s="15" t="e">
        <v>#N/A</v>
      </c>
      <c r="AM288" s="14"/>
      <c r="AN288" s="14"/>
      <c r="AO288" s="14"/>
      <c r="AP288" s="14"/>
      <c r="AQ288" s="14"/>
      <c r="AR288" s="14"/>
      <c r="AS288" s="14"/>
      <c r="AT288" s="14"/>
      <c r="AU288" s="14"/>
      <c r="AV288" s="14"/>
    </row>
    <row r="289" spans="1:48" x14ac:dyDescent="0.35">
      <c r="A289" s="35">
        <v>38199</v>
      </c>
      <c r="B289" s="15">
        <v>6.8386139999999997</v>
      </c>
      <c r="C289" s="15">
        <v>7.3929179999999999</v>
      </c>
      <c r="D289" s="15">
        <v>8.8186029999999995</v>
      </c>
      <c r="E289" s="15">
        <v>10.462023</v>
      </c>
      <c r="F289" s="15">
        <v>1.926401</v>
      </c>
      <c r="G289" s="15">
        <v>4.1268919999999998</v>
      </c>
      <c r="H289" s="15">
        <v>5.7996889999999999</v>
      </c>
      <c r="I289" s="15">
        <v>8.5697179999999999</v>
      </c>
      <c r="J289" s="15">
        <v>19.454270000000001</v>
      </c>
      <c r="K289" s="15">
        <v>5.1603560000000002</v>
      </c>
      <c r="L289" s="15">
        <v>24.110741000000001</v>
      </c>
      <c r="M289" s="15">
        <v>8.2423110000000008</v>
      </c>
      <c r="N289" s="15">
        <v>6.2383949999999997</v>
      </c>
      <c r="O289" s="15">
        <v>21.64143</v>
      </c>
      <c r="P289" s="15" t="e">
        <v>#N/A</v>
      </c>
      <c r="Q289" s="15">
        <v>3.9925570000000001</v>
      </c>
      <c r="R289" s="15">
        <v>17.864270999999999</v>
      </c>
      <c r="S289" s="15">
        <v>13.505839999999999</v>
      </c>
      <c r="T289" s="15">
        <v>7.0693149999999996</v>
      </c>
      <c r="U289" s="15">
        <v>5.5344139999999999</v>
      </c>
      <c r="V289" s="15">
        <v>3.008807</v>
      </c>
      <c r="W289" s="15">
        <v>6.9991669999999999</v>
      </c>
      <c r="X289" s="15" t="e">
        <v>#N/A</v>
      </c>
      <c r="Y289" s="15" t="e">
        <v>#N/A</v>
      </c>
      <c r="Z289" s="15" t="e">
        <v>#N/A</v>
      </c>
      <c r="AA289" s="15" t="e">
        <v>#N/A</v>
      </c>
      <c r="AB289" s="15" t="e">
        <v>#N/A</v>
      </c>
      <c r="AC289" s="15">
        <v>7.5109719999999998</v>
      </c>
      <c r="AD289" s="15">
        <v>7.9655079999999998</v>
      </c>
      <c r="AE289" s="15">
        <v>7.8989589999999996</v>
      </c>
      <c r="AF289" s="15">
        <v>6.5013059999999996</v>
      </c>
      <c r="AG289" s="15">
        <v>6.9991669999999999</v>
      </c>
      <c r="AH289" s="15" t="e">
        <v>#N/A</v>
      </c>
      <c r="AI289" s="15" t="e">
        <v>#N/A</v>
      </c>
      <c r="AJ289" s="15" t="e">
        <v>#N/A</v>
      </c>
      <c r="AK289" s="15" t="e">
        <v>#N/A</v>
      </c>
      <c r="AL289" s="15" t="e">
        <v>#N/A</v>
      </c>
      <c r="AM289" s="14"/>
      <c r="AN289" s="14"/>
      <c r="AO289" s="14"/>
      <c r="AP289" s="14"/>
      <c r="AQ289" s="14"/>
      <c r="AR289" s="14"/>
      <c r="AS289" s="14"/>
      <c r="AT289" s="14"/>
      <c r="AU289" s="14"/>
      <c r="AV289" s="14"/>
    </row>
    <row r="290" spans="1:48" x14ac:dyDescent="0.35">
      <c r="A290" s="35">
        <v>38230</v>
      </c>
      <c r="B290" s="15">
        <v>6.6143989999999997</v>
      </c>
      <c r="C290" s="15">
        <v>7.519908</v>
      </c>
      <c r="D290" s="15">
        <v>8.9302829999999993</v>
      </c>
      <c r="E290" s="15">
        <v>10.52168</v>
      </c>
      <c r="F290" s="15">
        <v>1.968729</v>
      </c>
      <c r="G290" s="15">
        <v>4.1701870000000003</v>
      </c>
      <c r="H290" s="15">
        <v>5.8348519999999997</v>
      </c>
      <c r="I290" s="15">
        <v>8.4951399999999992</v>
      </c>
      <c r="J290" s="15">
        <v>20.437090999999999</v>
      </c>
      <c r="K290" s="15">
        <v>5.190747</v>
      </c>
      <c r="L290" s="15">
        <v>24.070032000000001</v>
      </c>
      <c r="M290" s="15">
        <v>8.2656939999999999</v>
      </c>
      <c r="N290" s="15">
        <v>6.2673920000000001</v>
      </c>
      <c r="O290" s="15">
        <v>21.698361999999999</v>
      </c>
      <c r="P290" s="15" t="e">
        <v>#N/A</v>
      </c>
      <c r="Q290" s="15">
        <v>4.0549179999999998</v>
      </c>
      <c r="R290" s="15">
        <v>17.869363</v>
      </c>
      <c r="S290" s="15">
        <v>13.51971</v>
      </c>
      <c r="T290" s="15">
        <v>6.5544320000000003</v>
      </c>
      <c r="U290" s="15">
        <v>5.5171910000000004</v>
      </c>
      <c r="V290" s="15">
        <v>2.9888219999999999</v>
      </c>
      <c r="W290" s="15">
        <v>7.00448</v>
      </c>
      <c r="X290" s="15" t="e">
        <v>#N/A</v>
      </c>
      <c r="Y290" s="15" t="e">
        <v>#N/A</v>
      </c>
      <c r="Z290" s="15" t="e">
        <v>#N/A</v>
      </c>
      <c r="AA290" s="15" t="e">
        <v>#N/A</v>
      </c>
      <c r="AB290" s="15" t="e">
        <v>#N/A</v>
      </c>
      <c r="AC290" s="15">
        <v>7.5021849999999999</v>
      </c>
      <c r="AD290" s="15">
        <v>7.9712100000000001</v>
      </c>
      <c r="AE290" s="15">
        <v>7.812494</v>
      </c>
      <c r="AF290" s="15">
        <v>6.4123939999999999</v>
      </c>
      <c r="AG290" s="15">
        <v>7.00448</v>
      </c>
      <c r="AH290" s="15" t="e">
        <v>#N/A</v>
      </c>
      <c r="AI290" s="15" t="e">
        <v>#N/A</v>
      </c>
      <c r="AJ290" s="15" t="e">
        <v>#N/A</v>
      </c>
      <c r="AK290" s="15" t="e">
        <v>#N/A</v>
      </c>
      <c r="AL290" s="15" t="e">
        <v>#N/A</v>
      </c>
      <c r="AM290" s="14"/>
      <c r="AN290" s="14"/>
      <c r="AO290" s="14"/>
      <c r="AP290" s="14"/>
      <c r="AQ290" s="14"/>
      <c r="AR290" s="14"/>
      <c r="AS290" s="14"/>
      <c r="AT290" s="14"/>
      <c r="AU290" s="14"/>
      <c r="AV290" s="14"/>
    </row>
    <row r="291" spans="1:48" x14ac:dyDescent="0.35">
      <c r="A291" s="35">
        <v>38260</v>
      </c>
      <c r="B291" s="15">
        <v>6.5797699999999999</v>
      </c>
      <c r="C291" s="15">
        <v>7.4280359999999996</v>
      </c>
      <c r="D291" s="15">
        <v>8.9483230000000002</v>
      </c>
      <c r="E291" s="15">
        <v>10.572908</v>
      </c>
      <c r="F291" s="15">
        <v>1.934593</v>
      </c>
      <c r="G291" s="15">
        <v>4.1615539999999998</v>
      </c>
      <c r="H291" s="15">
        <v>5.8370420000000003</v>
      </c>
      <c r="I291" s="15">
        <v>8.45533</v>
      </c>
      <c r="J291" s="15">
        <v>20.316012000000001</v>
      </c>
      <c r="K291" s="15">
        <v>5.1988810000000001</v>
      </c>
      <c r="L291" s="15">
        <v>23.930754</v>
      </c>
      <c r="M291" s="15">
        <v>8.278143</v>
      </c>
      <c r="N291" s="15">
        <v>6.2341009999999999</v>
      </c>
      <c r="O291" s="15">
        <v>21.314102999999999</v>
      </c>
      <c r="P291" s="15" t="e">
        <v>#N/A</v>
      </c>
      <c r="Q291" s="15">
        <v>4.0417649999999998</v>
      </c>
      <c r="R291" s="15">
        <v>17.798190999999999</v>
      </c>
      <c r="S291" s="15">
        <v>13.47011</v>
      </c>
      <c r="T291" s="15">
        <v>6.5208440000000003</v>
      </c>
      <c r="U291" s="15">
        <v>5.5359449999999999</v>
      </c>
      <c r="V291" s="15">
        <v>2.97959</v>
      </c>
      <c r="W291" s="15">
        <v>7.0743919999999996</v>
      </c>
      <c r="X291" s="15" t="e">
        <v>#N/A</v>
      </c>
      <c r="Y291" s="15" t="e">
        <v>#N/A</v>
      </c>
      <c r="Z291" s="15" t="e">
        <v>#N/A</v>
      </c>
      <c r="AA291" s="15" t="e">
        <v>#N/A</v>
      </c>
      <c r="AB291" s="15" t="e">
        <v>#N/A</v>
      </c>
      <c r="AC291" s="15">
        <v>7.4564940000000002</v>
      </c>
      <c r="AD291" s="15">
        <v>8.1234859999999998</v>
      </c>
      <c r="AE291" s="15">
        <v>7.7488010000000003</v>
      </c>
      <c r="AF291" s="15">
        <v>6.4222720000000004</v>
      </c>
      <c r="AG291" s="15">
        <v>7.0743919999999996</v>
      </c>
      <c r="AH291" s="15" t="e">
        <v>#N/A</v>
      </c>
      <c r="AI291" s="15" t="e">
        <v>#N/A</v>
      </c>
      <c r="AJ291" s="15" t="e">
        <v>#N/A</v>
      </c>
      <c r="AK291" s="15" t="e">
        <v>#N/A</v>
      </c>
      <c r="AL291" s="15" t="e">
        <v>#N/A</v>
      </c>
      <c r="AM291" s="14"/>
      <c r="AN291" s="14"/>
      <c r="AO291" s="14"/>
      <c r="AP291" s="14"/>
      <c r="AQ291" s="14"/>
      <c r="AR291" s="14"/>
      <c r="AS291" s="14"/>
      <c r="AT291" s="14"/>
      <c r="AU291" s="14"/>
      <c r="AV291" s="14"/>
    </row>
    <row r="292" spans="1:48" x14ac:dyDescent="0.35">
      <c r="A292" s="35">
        <v>38291</v>
      </c>
      <c r="B292" s="15">
        <v>6.4024460000000003</v>
      </c>
      <c r="C292" s="15">
        <v>7.3983100000000004</v>
      </c>
      <c r="D292" s="15">
        <v>8.9537809999999993</v>
      </c>
      <c r="E292" s="15">
        <v>10.513260000000001</v>
      </c>
      <c r="F292" s="15">
        <v>1.907089</v>
      </c>
      <c r="G292" s="15">
        <v>4.1215219999999997</v>
      </c>
      <c r="H292" s="15">
        <v>5.7083000000000004</v>
      </c>
      <c r="I292" s="15">
        <v>8.2511220000000005</v>
      </c>
      <c r="J292" s="15">
        <v>20.332121999999998</v>
      </c>
      <c r="K292" s="15">
        <v>5.1751259999999997</v>
      </c>
      <c r="L292" s="15">
        <v>23.956880999999999</v>
      </c>
      <c r="M292" s="15">
        <v>8.2639010000000006</v>
      </c>
      <c r="N292" s="15">
        <v>6.2282010000000003</v>
      </c>
      <c r="O292" s="15">
        <v>21.65138</v>
      </c>
      <c r="P292" s="15" t="e">
        <v>#N/A</v>
      </c>
      <c r="Q292" s="15">
        <v>3.9952000000000001</v>
      </c>
      <c r="R292" s="15">
        <v>17.722515000000001</v>
      </c>
      <c r="S292" s="15">
        <v>13.457879999999999</v>
      </c>
      <c r="T292" s="15">
        <v>6.1802840000000003</v>
      </c>
      <c r="U292" s="15">
        <v>5.4748429999999999</v>
      </c>
      <c r="V292" s="15">
        <v>2.9940199999999999</v>
      </c>
      <c r="W292" s="15">
        <v>7.0694749999999997</v>
      </c>
      <c r="X292" s="15" t="e">
        <v>#N/A</v>
      </c>
      <c r="Y292" s="15" t="e">
        <v>#N/A</v>
      </c>
      <c r="Z292" s="15" t="e">
        <v>#N/A</v>
      </c>
      <c r="AA292" s="15" t="e">
        <v>#N/A</v>
      </c>
      <c r="AB292" s="15" t="e">
        <v>#N/A</v>
      </c>
      <c r="AC292" s="15">
        <v>7.4857750000000003</v>
      </c>
      <c r="AD292" s="15">
        <v>8.0928190000000004</v>
      </c>
      <c r="AE292" s="15">
        <v>7.7168859999999997</v>
      </c>
      <c r="AF292" s="15">
        <v>6.3904730000000001</v>
      </c>
      <c r="AG292" s="15">
        <v>7.0694749999999997</v>
      </c>
      <c r="AH292" s="15" t="e">
        <v>#N/A</v>
      </c>
      <c r="AI292" s="15" t="e">
        <v>#N/A</v>
      </c>
      <c r="AJ292" s="15" t="e">
        <v>#N/A</v>
      </c>
      <c r="AK292" s="15" t="e">
        <v>#N/A</v>
      </c>
      <c r="AL292" s="15" t="e">
        <v>#N/A</v>
      </c>
      <c r="AM292" s="14"/>
      <c r="AN292" s="14"/>
      <c r="AO292" s="14"/>
      <c r="AP292" s="14"/>
      <c r="AQ292" s="14"/>
      <c r="AR292" s="14"/>
      <c r="AS292" s="14"/>
      <c r="AT292" s="14"/>
      <c r="AU292" s="14"/>
      <c r="AV292" s="14"/>
    </row>
    <row r="293" spans="1:48" x14ac:dyDescent="0.35">
      <c r="A293" s="35">
        <v>38321</v>
      </c>
      <c r="B293" s="15">
        <v>6.5245740000000003</v>
      </c>
      <c r="C293" s="15">
        <v>6.8117229999999998</v>
      </c>
      <c r="D293" s="15">
        <v>8.8683490000000003</v>
      </c>
      <c r="E293" s="15">
        <v>10.467155999999999</v>
      </c>
      <c r="F293" s="15">
        <v>1.9148879999999999</v>
      </c>
      <c r="G293" s="15">
        <v>4.1298659999999998</v>
      </c>
      <c r="H293" s="15">
        <v>5.841094</v>
      </c>
      <c r="I293" s="15">
        <v>8.4002180000000006</v>
      </c>
      <c r="J293" s="15">
        <v>20.330297000000002</v>
      </c>
      <c r="K293" s="15">
        <v>5.1471689999999999</v>
      </c>
      <c r="L293" s="15">
        <v>23.867360999999999</v>
      </c>
      <c r="M293" s="15">
        <v>8.2947199999999999</v>
      </c>
      <c r="N293" s="15">
        <v>6.2437779999999998</v>
      </c>
      <c r="O293" s="15">
        <v>21.104427000000001</v>
      </c>
      <c r="P293" s="15" t="e">
        <v>#N/A</v>
      </c>
      <c r="Q293" s="15">
        <v>4.0642589999999998</v>
      </c>
      <c r="R293" s="15">
        <v>17.721188000000001</v>
      </c>
      <c r="S293" s="15">
        <v>13.43838</v>
      </c>
      <c r="T293" s="15">
        <v>6.4840710000000001</v>
      </c>
      <c r="U293" s="15">
        <v>5.4563579999999998</v>
      </c>
      <c r="V293" s="15">
        <v>2.9657249999999999</v>
      </c>
      <c r="W293" s="15">
        <v>7.0480619999999998</v>
      </c>
      <c r="X293" s="15" t="e">
        <v>#N/A</v>
      </c>
      <c r="Y293" s="15" t="e">
        <v>#N/A</v>
      </c>
      <c r="Z293" s="15" t="e">
        <v>#N/A</v>
      </c>
      <c r="AA293" s="15" t="e">
        <v>#N/A</v>
      </c>
      <c r="AB293" s="15" t="e">
        <v>#N/A</v>
      </c>
      <c r="AC293" s="15">
        <v>7.4925420000000003</v>
      </c>
      <c r="AD293" s="15">
        <v>8.1462629999999994</v>
      </c>
      <c r="AE293" s="15">
        <v>7.7040740000000003</v>
      </c>
      <c r="AF293" s="15">
        <v>6.5119980000000002</v>
      </c>
      <c r="AG293" s="15">
        <v>7.0480619999999998</v>
      </c>
      <c r="AH293" s="15" t="e">
        <v>#N/A</v>
      </c>
      <c r="AI293" s="15" t="e">
        <v>#N/A</v>
      </c>
      <c r="AJ293" s="15" t="e">
        <v>#N/A</v>
      </c>
      <c r="AK293" s="15" t="e">
        <v>#N/A</v>
      </c>
      <c r="AL293" s="15" t="e">
        <v>#N/A</v>
      </c>
      <c r="AM293" s="14"/>
      <c r="AN293" s="14"/>
      <c r="AO293" s="14"/>
      <c r="AP293" s="14"/>
      <c r="AQ293" s="14"/>
      <c r="AR293" s="14"/>
      <c r="AS293" s="14"/>
      <c r="AT293" s="14"/>
      <c r="AU293" s="14"/>
      <c r="AV293" s="14"/>
    </row>
    <row r="294" spans="1:48" x14ac:dyDescent="0.35">
      <c r="A294" s="35">
        <v>38352</v>
      </c>
      <c r="B294" s="15">
        <v>6.3861330000000001</v>
      </c>
      <c r="C294" s="15">
        <v>7.5533419999999998</v>
      </c>
      <c r="D294" s="15">
        <v>8.880649</v>
      </c>
      <c r="E294" s="15">
        <v>10.541651999999999</v>
      </c>
      <c r="F294" s="15">
        <v>1.8867700000000001</v>
      </c>
      <c r="G294" s="15">
        <v>4.1370440000000004</v>
      </c>
      <c r="H294" s="15">
        <v>5.7211080000000001</v>
      </c>
      <c r="I294" s="15">
        <v>8.2071729999999992</v>
      </c>
      <c r="J294" s="15">
        <v>20.389348999999999</v>
      </c>
      <c r="K294" s="15">
        <v>5.153124</v>
      </c>
      <c r="L294" s="15">
        <v>23.845976</v>
      </c>
      <c r="M294" s="15">
        <v>8.3366559999999996</v>
      </c>
      <c r="N294" s="15">
        <v>6.2721049999999998</v>
      </c>
      <c r="O294" s="15">
        <v>21.249316</v>
      </c>
      <c r="P294" s="15" t="e">
        <v>#N/A</v>
      </c>
      <c r="Q294" s="15">
        <v>4.0541130000000001</v>
      </c>
      <c r="R294" s="15">
        <v>17.655828</v>
      </c>
      <c r="S294" s="15">
        <v>13.40512</v>
      </c>
      <c r="T294" s="15">
        <v>6.2044410000000001</v>
      </c>
      <c r="U294" s="15">
        <v>5.4717640000000003</v>
      </c>
      <c r="V294" s="15">
        <v>2.9312619999999998</v>
      </c>
      <c r="W294" s="15">
        <v>7.1490140000000002</v>
      </c>
      <c r="X294" s="15" t="e">
        <v>#N/A</v>
      </c>
      <c r="Y294" s="15" t="e">
        <v>#N/A</v>
      </c>
      <c r="Z294" s="15" t="e">
        <v>#N/A</v>
      </c>
      <c r="AA294" s="15" t="e">
        <v>#N/A</v>
      </c>
      <c r="AB294" s="15" t="e">
        <v>#N/A</v>
      </c>
      <c r="AC294" s="15">
        <v>7.5364719999999998</v>
      </c>
      <c r="AD294" s="15">
        <v>8.1447570000000002</v>
      </c>
      <c r="AE294" s="15">
        <v>7.3521479999999997</v>
      </c>
      <c r="AF294" s="15">
        <v>6.4966100000000004</v>
      </c>
      <c r="AG294" s="15">
        <v>7.1490140000000002</v>
      </c>
      <c r="AH294" s="15" t="e">
        <v>#N/A</v>
      </c>
      <c r="AI294" s="15" t="e">
        <v>#N/A</v>
      </c>
      <c r="AJ294" s="15" t="e">
        <v>#N/A</v>
      </c>
      <c r="AK294" s="15" t="e">
        <v>#N/A</v>
      </c>
      <c r="AL294" s="15" t="e">
        <v>#N/A</v>
      </c>
      <c r="AM294" s="14"/>
      <c r="AN294" s="14"/>
      <c r="AO294" s="14"/>
      <c r="AP294" s="14"/>
      <c r="AQ294" s="14"/>
      <c r="AR294" s="14"/>
      <c r="AS294" s="14"/>
      <c r="AT294" s="14"/>
      <c r="AU294" s="14"/>
      <c r="AV294" s="14"/>
    </row>
    <row r="295" spans="1:48" x14ac:dyDescent="0.35">
      <c r="A295" s="35">
        <v>38383</v>
      </c>
      <c r="B295" s="15">
        <v>6.1542159999999999</v>
      </c>
      <c r="C295" s="15">
        <v>7.5885759999999998</v>
      </c>
      <c r="D295" s="15">
        <v>8.9238009999999992</v>
      </c>
      <c r="E295" s="15">
        <v>10.660534</v>
      </c>
      <c r="F295" s="15">
        <v>1.889664</v>
      </c>
      <c r="G295" s="15">
        <v>4.1610079999999998</v>
      </c>
      <c r="H295" s="15">
        <v>6.2802720000000001</v>
      </c>
      <c r="I295" s="15">
        <v>8.2836099999999995</v>
      </c>
      <c r="J295" s="15">
        <v>20.389800000000001</v>
      </c>
      <c r="K295" s="15">
        <v>5.1943000000000001</v>
      </c>
      <c r="L295" s="15">
        <v>24.076910000000002</v>
      </c>
      <c r="M295" s="15">
        <v>8.3196060000000003</v>
      </c>
      <c r="N295" s="15">
        <v>6.2593870000000003</v>
      </c>
      <c r="O295" s="15">
        <v>21.140260000000001</v>
      </c>
      <c r="P295" s="15" t="e">
        <v>#N/A</v>
      </c>
      <c r="Q295" s="15">
        <v>4.0065689999999998</v>
      </c>
      <c r="R295" s="15">
        <v>17.608105999999999</v>
      </c>
      <c r="S295" s="15">
        <v>13.397019999999999</v>
      </c>
      <c r="T295" s="15">
        <v>5.7116119999999997</v>
      </c>
      <c r="U295" s="15">
        <v>5.4132290000000003</v>
      </c>
      <c r="V295" s="15">
        <v>2.938402</v>
      </c>
      <c r="W295" s="15">
        <v>7.1779960000000003</v>
      </c>
      <c r="X295" s="15" t="e">
        <v>#N/A</v>
      </c>
      <c r="Y295" s="15" t="e">
        <v>#N/A</v>
      </c>
      <c r="Z295" s="15" t="e">
        <v>#N/A</v>
      </c>
      <c r="AA295" s="15" t="e">
        <v>#N/A</v>
      </c>
      <c r="AB295" s="15" t="e">
        <v>#N/A</v>
      </c>
      <c r="AC295" s="15">
        <v>7.8260009999999998</v>
      </c>
      <c r="AD295" s="15">
        <v>8.1989140000000003</v>
      </c>
      <c r="AE295" s="15">
        <v>7.3456549999999998</v>
      </c>
      <c r="AF295" s="15">
        <v>6.5764269999999998</v>
      </c>
      <c r="AG295" s="15">
        <v>7.1779960000000003</v>
      </c>
      <c r="AH295" s="15" t="e">
        <v>#N/A</v>
      </c>
      <c r="AI295" s="15" t="e">
        <v>#N/A</v>
      </c>
      <c r="AJ295" s="15" t="e">
        <v>#N/A</v>
      </c>
      <c r="AK295" s="15" t="e">
        <v>#N/A</v>
      </c>
      <c r="AL295" s="15" t="e">
        <v>#N/A</v>
      </c>
      <c r="AM295" s="14"/>
      <c r="AN295" s="14"/>
      <c r="AO295" s="14"/>
      <c r="AP295" s="14"/>
      <c r="AQ295" s="14"/>
      <c r="AR295" s="14"/>
      <c r="AS295" s="14"/>
      <c r="AT295" s="14"/>
      <c r="AU295" s="14"/>
      <c r="AV295" s="14"/>
    </row>
    <row r="296" spans="1:48" x14ac:dyDescent="0.35">
      <c r="A296" s="35">
        <v>38411</v>
      </c>
      <c r="B296" s="15">
        <v>6.3290240000000004</v>
      </c>
      <c r="C296" s="15">
        <v>7.3073100000000002</v>
      </c>
      <c r="D296" s="15">
        <v>9.0082330000000006</v>
      </c>
      <c r="E296" s="15">
        <v>10.75827</v>
      </c>
      <c r="F296" s="15">
        <v>1.913842</v>
      </c>
      <c r="G296" s="15">
        <v>4.1989179999999999</v>
      </c>
      <c r="H296" s="15">
        <v>5.901205</v>
      </c>
      <c r="I296" s="15">
        <v>8.1174020000000002</v>
      </c>
      <c r="J296" s="15">
        <v>20.515484000000001</v>
      </c>
      <c r="K296" s="15">
        <v>5.1946029999999999</v>
      </c>
      <c r="L296" s="15">
        <v>24.030785000000002</v>
      </c>
      <c r="M296" s="15">
        <v>8.3687719999999999</v>
      </c>
      <c r="N296" s="15">
        <v>6.30497</v>
      </c>
      <c r="O296" s="15">
        <v>21.585784</v>
      </c>
      <c r="P296" s="15" t="e">
        <v>#N/A</v>
      </c>
      <c r="Q296" s="15">
        <v>4.0649519999999999</v>
      </c>
      <c r="R296" s="15">
        <v>17.729737</v>
      </c>
      <c r="S296" s="15">
        <v>13.367599999999999</v>
      </c>
      <c r="T296" s="15">
        <v>6.1531390000000004</v>
      </c>
      <c r="U296" s="15">
        <v>5.4369100000000001</v>
      </c>
      <c r="V296" s="15">
        <v>2.869513</v>
      </c>
      <c r="W296" s="15">
        <v>7.1885000000000003</v>
      </c>
      <c r="X296" s="15" t="e">
        <v>#N/A</v>
      </c>
      <c r="Y296" s="15" t="e">
        <v>#N/A</v>
      </c>
      <c r="Z296" s="15" t="e">
        <v>#N/A</v>
      </c>
      <c r="AA296" s="15" t="e">
        <v>#N/A</v>
      </c>
      <c r="AB296" s="15" t="e">
        <v>#N/A</v>
      </c>
      <c r="AC296" s="15">
        <v>7.848141</v>
      </c>
      <c r="AD296" s="15">
        <v>8.3195479999999993</v>
      </c>
      <c r="AE296" s="15">
        <v>7.4358240000000002</v>
      </c>
      <c r="AF296" s="15">
        <v>6.6678790000000001</v>
      </c>
      <c r="AG296" s="15">
        <v>7.1885000000000003</v>
      </c>
      <c r="AH296" s="15" t="e">
        <v>#N/A</v>
      </c>
      <c r="AI296" s="15" t="e">
        <v>#N/A</v>
      </c>
      <c r="AJ296" s="15" t="e">
        <v>#N/A</v>
      </c>
      <c r="AK296" s="15" t="e">
        <v>#N/A</v>
      </c>
      <c r="AL296" s="15" t="e">
        <v>#N/A</v>
      </c>
      <c r="AM296" s="14"/>
      <c r="AN296" s="14"/>
      <c r="AO296" s="14"/>
      <c r="AP296" s="14"/>
      <c r="AQ296" s="14"/>
      <c r="AR296" s="14"/>
      <c r="AS296" s="14"/>
      <c r="AT296" s="14"/>
      <c r="AU296" s="14"/>
      <c r="AV296" s="14"/>
    </row>
    <row r="297" spans="1:48" x14ac:dyDescent="0.35">
      <c r="A297" s="35">
        <v>38442</v>
      </c>
      <c r="B297" s="15">
        <v>6.4278620000000002</v>
      </c>
      <c r="C297" s="15">
        <v>7.2504429999999997</v>
      </c>
      <c r="D297" s="15">
        <v>8.9705460000000006</v>
      </c>
      <c r="E297" s="15">
        <v>10.798797</v>
      </c>
      <c r="F297" s="15">
        <v>1.9014759999999999</v>
      </c>
      <c r="G297" s="15">
        <v>4.1532580000000001</v>
      </c>
      <c r="H297" s="15">
        <v>5.8775599999999999</v>
      </c>
      <c r="I297" s="15">
        <v>8.2158540000000002</v>
      </c>
      <c r="J297" s="15">
        <v>20.478088</v>
      </c>
      <c r="K297" s="15">
        <v>5.1815759999999997</v>
      </c>
      <c r="L297" s="15">
        <v>24.161415000000002</v>
      </c>
      <c r="M297" s="15">
        <v>8.3001719999999999</v>
      </c>
      <c r="N297" s="15">
        <v>6.272151</v>
      </c>
      <c r="O297" s="15">
        <v>21.621801999999999</v>
      </c>
      <c r="P297" s="15" t="e">
        <v>#N/A</v>
      </c>
      <c r="Q297" s="15">
        <v>4.0413110000000003</v>
      </c>
      <c r="R297" s="15">
        <v>17.650288</v>
      </c>
      <c r="S297" s="15">
        <v>13.22461</v>
      </c>
      <c r="T297" s="15">
        <v>6.4171120000000004</v>
      </c>
      <c r="U297" s="15">
        <v>5.422517</v>
      </c>
      <c r="V297" s="15">
        <v>2.9323100000000002</v>
      </c>
      <c r="W297" s="15">
        <v>7.2607920000000004</v>
      </c>
      <c r="X297" s="15" t="e">
        <v>#N/A</v>
      </c>
      <c r="Y297" s="15" t="e">
        <v>#N/A</v>
      </c>
      <c r="Z297" s="15" t="e">
        <v>#N/A</v>
      </c>
      <c r="AA297" s="15" t="e">
        <v>#N/A</v>
      </c>
      <c r="AB297" s="15" t="e">
        <v>#N/A</v>
      </c>
      <c r="AC297" s="15">
        <v>7.8223409999999998</v>
      </c>
      <c r="AD297" s="15">
        <v>8.3214749999999995</v>
      </c>
      <c r="AE297" s="15">
        <v>7.5944079999999996</v>
      </c>
      <c r="AF297" s="15">
        <v>6.8075919999999996</v>
      </c>
      <c r="AG297" s="15">
        <v>7.2607920000000004</v>
      </c>
      <c r="AH297" s="15" t="e">
        <v>#N/A</v>
      </c>
      <c r="AI297" s="15" t="e">
        <v>#N/A</v>
      </c>
      <c r="AJ297" s="15" t="e">
        <v>#N/A</v>
      </c>
      <c r="AK297" s="15" t="e">
        <v>#N/A</v>
      </c>
      <c r="AL297" s="15" t="e">
        <v>#N/A</v>
      </c>
      <c r="AM297" s="14"/>
      <c r="AN297" s="14"/>
      <c r="AO297" s="14"/>
      <c r="AP297" s="14"/>
      <c r="AQ297" s="14"/>
      <c r="AR297" s="14"/>
      <c r="AS297" s="14"/>
      <c r="AT297" s="14"/>
      <c r="AU297" s="14"/>
      <c r="AV297" s="14"/>
    </row>
    <row r="298" spans="1:48" x14ac:dyDescent="0.35">
      <c r="A298" s="35">
        <v>38472</v>
      </c>
      <c r="B298" s="15">
        <v>6.2536180000000003</v>
      </c>
      <c r="C298" s="15">
        <v>7.2655409999999998</v>
      </c>
      <c r="D298" s="15">
        <v>9.0566289999999992</v>
      </c>
      <c r="E298" s="15">
        <v>10.808597000000001</v>
      </c>
      <c r="F298" s="15">
        <v>1.8819950000000001</v>
      </c>
      <c r="G298" s="15">
        <v>4.1675950000000004</v>
      </c>
      <c r="H298" s="15">
        <v>5.9191459999999996</v>
      </c>
      <c r="I298" s="15">
        <v>8.0361619999999991</v>
      </c>
      <c r="J298" s="15">
        <v>20.425751000000002</v>
      </c>
      <c r="K298" s="15">
        <v>5.1737130000000002</v>
      </c>
      <c r="L298" s="15">
        <v>24.158852</v>
      </c>
      <c r="M298" s="15">
        <v>8.2886769999999999</v>
      </c>
      <c r="N298" s="15">
        <v>6.2248159999999997</v>
      </c>
      <c r="O298" s="15">
        <v>21.484144000000001</v>
      </c>
      <c r="P298" s="15" t="e">
        <v>#N/A</v>
      </c>
      <c r="Q298" s="15">
        <v>4.0079339999999997</v>
      </c>
      <c r="R298" s="15">
        <v>17.585379</v>
      </c>
      <c r="S298" s="15">
        <v>13.208410000000001</v>
      </c>
      <c r="T298" s="15">
        <v>6.0245839999999999</v>
      </c>
      <c r="U298" s="15">
        <v>5.4648659999999998</v>
      </c>
      <c r="V298" s="15">
        <v>2.9316819999999999</v>
      </c>
      <c r="W298" s="15">
        <v>7.2801669999999996</v>
      </c>
      <c r="X298" s="15" t="e">
        <v>#N/A</v>
      </c>
      <c r="Y298" s="15" t="e">
        <v>#N/A</v>
      </c>
      <c r="Z298" s="15" t="e">
        <v>#N/A</v>
      </c>
      <c r="AA298" s="15" t="e">
        <v>#N/A</v>
      </c>
      <c r="AB298" s="15" t="e">
        <v>#N/A</v>
      </c>
      <c r="AC298" s="15">
        <v>7.958386</v>
      </c>
      <c r="AD298" s="15">
        <v>8.3332870000000003</v>
      </c>
      <c r="AE298" s="15">
        <v>7.6501749999999999</v>
      </c>
      <c r="AF298" s="15">
        <v>6.9100020000000004</v>
      </c>
      <c r="AG298" s="15">
        <v>7.2801669999999996</v>
      </c>
      <c r="AH298" s="15" t="e">
        <v>#N/A</v>
      </c>
      <c r="AI298" s="15" t="e">
        <v>#N/A</v>
      </c>
      <c r="AJ298" s="15" t="e">
        <v>#N/A</v>
      </c>
      <c r="AK298" s="15" t="e">
        <v>#N/A</v>
      </c>
      <c r="AL298" s="15" t="e">
        <v>#N/A</v>
      </c>
      <c r="AM298" s="14"/>
      <c r="AN298" s="14"/>
      <c r="AO298" s="14"/>
      <c r="AP298" s="14"/>
      <c r="AQ298" s="14"/>
      <c r="AR298" s="14"/>
      <c r="AS298" s="14"/>
      <c r="AT298" s="14"/>
      <c r="AU298" s="14"/>
      <c r="AV298" s="14"/>
    </row>
    <row r="299" spans="1:48" x14ac:dyDescent="0.35">
      <c r="A299" s="35">
        <v>38503</v>
      </c>
      <c r="B299" s="15">
        <v>6.0743729999999996</v>
      </c>
      <c r="C299" s="15">
        <v>7.3781800000000004</v>
      </c>
      <c r="D299" s="15">
        <v>9.1801870000000001</v>
      </c>
      <c r="E299" s="15">
        <v>11.002291</v>
      </c>
      <c r="F299" s="15">
        <v>1.9593989999999999</v>
      </c>
      <c r="G299" s="15">
        <v>4.071536</v>
      </c>
      <c r="H299" s="15">
        <v>6.1492930000000001</v>
      </c>
      <c r="I299" s="15">
        <v>8.2093729999999994</v>
      </c>
      <c r="J299" s="15">
        <v>20.304805000000002</v>
      </c>
      <c r="K299" s="15">
        <v>5.2311800000000002</v>
      </c>
      <c r="L299" s="15">
        <v>24.077528000000001</v>
      </c>
      <c r="M299" s="15">
        <v>8.4734169999999995</v>
      </c>
      <c r="N299" s="15">
        <v>6.0352350000000001</v>
      </c>
      <c r="O299" s="15">
        <v>22.304587000000001</v>
      </c>
      <c r="P299" s="15" t="e">
        <v>#N/A</v>
      </c>
      <c r="Q299" s="15">
        <v>4.1107940000000003</v>
      </c>
      <c r="R299" s="15">
        <v>17.533521</v>
      </c>
      <c r="S299" s="15">
        <v>13.152850000000001</v>
      </c>
      <c r="T299" s="15">
        <v>5.523218</v>
      </c>
      <c r="U299" s="15">
        <v>5.4480440000000003</v>
      </c>
      <c r="V299" s="15">
        <v>2.9716040000000001</v>
      </c>
      <c r="W299" s="15">
        <v>7.2778309999999999</v>
      </c>
      <c r="X299" s="15" t="e">
        <v>#N/A</v>
      </c>
      <c r="Y299" s="15" t="e">
        <v>#N/A</v>
      </c>
      <c r="Z299" s="15" t="e">
        <v>#N/A</v>
      </c>
      <c r="AA299" s="15" t="e">
        <v>#N/A</v>
      </c>
      <c r="AB299" s="15" t="e">
        <v>#N/A</v>
      </c>
      <c r="AC299" s="15">
        <v>7.9923039999999999</v>
      </c>
      <c r="AD299" s="15">
        <v>8.4080510000000004</v>
      </c>
      <c r="AE299" s="15">
        <v>7.6094949999999999</v>
      </c>
      <c r="AF299" s="15">
        <v>7.1436219999999997</v>
      </c>
      <c r="AG299" s="15">
        <v>7.2778309999999999</v>
      </c>
      <c r="AH299" s="15" t="e">
        <v>#N/A</v>
      </c>
      <c r="AI299" s="15" t="e">
        <v>#N/A</v>
      </c>
      <c r="AJ299" s="15" t="e">
        <v>#N/A</v>
      </c>
      <c r="AK299" s="15" t="e">
        <v>#N/A</v>
      </c>
      <c r="AL299" s="15" t="e">
        <v>#N/A</v>
      </c>
      <c r="AM299" s="14"/>
      <c r="AN299" s="14"/>
      <c r="AO299" s="14"/>
      <c r="AP299" s="14"/>
      <c r="AQ299" s="14"/>
      <c r="AR299" s="14"/>
      <c r="AS299" s="14"/>
      <c r="AT299" s="14"/>
      <c r="AU299" s="14"/>
      <c r="AV299" s="14"/>
    </row>
    <row r="300" spans="1:48" x14ac:dyDescent="0.35">
      <c r="A300" s="35">
        <v>38533</v>
      </c>
      <c r="B300" s="15">
        <v>5.9540649999999999</v>
      </c>
      <c r="C300" s="15">
        <v>7.5692779999999997</v>
      </c>
      <c r="D300" s="15">
        <v>9.8018129999999992</v>
      </c>
      <c r="E300" s="15">
        <v>10.906510000000001</v>
      </c>
      <c r="F300" s="15">
        <v>1.951101</v>
      </c>
      <c r="G300" s="15">
        <v>4.0197640000000003</v>
      </c>
      <c r="H300" s="15">
        <v>5.9768119999999998</v>
      </c>
      <c r="I300" s="15">
        <v>8.0794779999999999</v>
      </c>
      <c r="J300" s="15">
        <v>20.433862999999999</v>
      </c>
      <c r="K300" s="15">
        <v>5.2219170000000004</v>
      </c>
      <c r="L300" s="15">
        <v>24.387556</v>
      </c>
      <c r="M300" s="15">
        <v>8.2240020000000005</v>
      </c>
      <c r="N300" s="15">
        <v>6.1758410000000001</v>
      </c>
      <c r="O300" s="15">
        <v>21.279257999999999</v>
      </c>
      <c r="P300" s="15" t="e">
        <v>#N/A</v>
      </c>
      <c r="Q300" s="15">
        <v>4.0932760000000004</v>
      </c>
      <c r="R300" s="15">
        <v>17.469920999999999</v>
      </c>
      <c r="S300" s="15">
        <v>13.163489999999999</v>
      </c>
      <c r="T300" s="15">
        <v>5.2726259999999998</v>
      </c>
      <c r="U300" s="15">
        <v>5.4358409999999999</v>
      </c>
      <c r="V300" s="15">
        <v>3.006046</v>
      </c>
      <c r="W300" s="15">
        <v>7.3426349999999996</v>
      </c>
      <c r="X300" s="15" t="e">
        <v>#N/A</v>
      </c>
      <c r="Y300" s="15" t="e">
        <v>#N/A</v>
      </c>
      <c r="Z300" s="15" t="e">
        <v>#N/A</v>
      </c>
      <c r="AA300" s="15" t="e">
        <v>#N/A</v>
      </c>
      <c r="AB300" s="15" t="e">
        <v>#N/A</v>
      </c>
      <c r="AC300" s="15">
        <v>7.9669169999999996</v>
      </c>
      <c r="AD300" s="15">
        <v>8.638655</v>
      </c>
      <c r="AE300" s="15">
        <v>7.5153420000000004</v>
      </c>
      <c r="AF300" s="15">
        <v>6.9653970000000003</v>
      </c>
      <c r="AG300" s="15">
        <v>7.3426349999999996</v>
      </c>
      <c r="AH300" s="15" t="e">
        <v>#N/A</v>
      </c>
      <c r="AI300" s="15" t="e">
        <v>#N/A</v>
      </c>
      <c r="AJ300" s="15" t="e">
        <v>#N/A</v>
      </c>
      <c r="AK300" s="15" t="e">
        <v>#N/A</v>
      </c>
      <c r="AL300" s="15" t="e">
        <v>#N/A</v>
      </c>
      <c r="AM300" s="14"/>
      <c r="AN300" s="14"/>
      <c r="AO300" s="14"/>
      <c r="AP300" s="14"/>
      <c r="AQ300" s="14"/>
      <c r="AR300" s="14"/>
      <c r="AS300" s="14"/>
      <c r="AT300" s="14"/>
      <c r="AU300" s="14"/>
      <c r="AV300" s="14"/>
    </row>
    <row r="301" spans="1:48" x14ac:dyDescent="0.35">
      <c r="A301" s="35">
        <v>38564</v>
      </c>
      <c r="B301" s="15">
        <v>6.2270289999999999</v>
      </c>
      <c r="C301" s="15">
        <v>7.4952860000000001</v>
      </c>
      <c r="D301" s="15">
        <v>9.7633050000000008</v>
      </c>
      <c r="E301" s="15">
        <v>10.846724999999999</v>
      </c>
      <c r="F301" s="15">
        <v>1.9016299999999999</v>
      </c>
      <c r="G301" s="15">
        <v>4.1460790000000003</v>
      </c>
      <c r="H301" s="15">
        <v>6.111199</v>
      </c>
      <c r="I301" s="15">
        <v>8.1361790000000003</v>
      </c>
      <c r="J301" s="15">
        <v>20.374033000000001</v>
      </c>
      <c r="K301" s="15">
        <v>5.1733539999999998</v>
      </c>
      <c r="L301" s="15">
        <v>24.318401000000001</v>
      </c>
      <c r="M301" s="15">
        <v>8.2175980000000006</v>
      </c>
      <c r="N301" s="15">
        <v>6.1605720000000002</v>
      </c>
      <c r="O301" s="15">
        <v>21.213239999999999</v>
      </c>
      <c r="P301" s="15" t="e">
        <v>#N/A</v>
      </c>
      <c r="Q301" s="15">
        <v>4.053814</v>
      </c>
      <c r="R301" s="15">
        <v>17.36993</v>
      </c>
      <c r="S301" s="15">
        <v>13.20992</v>
      </c>
      <c r="T301" s="15">
        <v>5.9863359999999997</v>
      </c>
      <c r="U301" s="15">
        <v>5.4949219999999999</v>
      </c>
      <c r="V301" s="15">
        <v>3.0116329999999998</v>
      </c>
      <c r="W301" s="15">
        <v>7.3736030000000001</v>
      </c>
      <c r="X301" s="15" t="e">
        <v>#N/A</v>
      </c>
      <c r="Y301" s="15" t="e">
        <v>#N/A</v>
      </c>
      <c r="Z301" s="15" t="e">
        <v>#N/A</v>
      </c>
      <c r="AA301" s="15" t="e">
        <v>#N/A</v>
      </c>
      <c r="AB301" s="15" t="e">
        <v>#N/A</v>
      </c>
      <c r="AC301" s="15">
        <v>8.0220289999999999</v>
      </c>
      <c r="AD301" s="15">
        <v>8.6696969999999993</v>
      </c>
      <c r="AE301" s="15">
        <v>7.4966660000000003</v>
      </c>
      <c r="AF301" s="15">
        <v>7.1155169999999996</v>
      </c>
      <c r="AG301" s="15">
        <v>7.3736030000000001</v>
      </c>
      <c r="AH301" s="15" t="e">
        <v>#N/A</v>
      </c>
      <c r="AI301" s="15" t="e">
        <v>#N/A</v>
      </c>
      <c r="AJ301" s="15" t="e">
        <v>#N/A</v>
      </c>
      <c r="AK301" s="15" t="e">
        <v>#N/A</v>
      </c>
      <c r="AL301" s="15" t="e">
        <v>#N/A</v>
      </c>
      <c r="AM301" s="14"/>
      <c r="AN301" s="14"/>
      <c r="AO301" s="14"/>
      <c r="AP301" s="14"/>
      <c r="AQ301" s="14"/>
      <c r="AR301" s="14"/>
      <c r="AS301" s="14"/>
      <c r="AT301" s="14"/>
      <c r="AU301" s="14"/>
      <c r="AV301" s="14"/>
    </row>
    <row r="302" spans="1:48" x14ac:dyDescent="0.35">
      <c r="A302" s="35">
        <v>38595</v>
      </c>
      <c r="B302" s="15">
        <v>6.0593669999999999</v>
      </c>
      <c r="C302" s="15">
        <v>7.7461250000000001</v>
      </c>
      <c r="D302" s="15">
        <v>9.8378490000000003</v>
      </c>
      <c r="E302" s="15">
        <v>10.677749</v>
      </c>
      <c r="F302" s="15">
        <v>1.9219619999999999</v>
      </c>
      <c r="G302" s="15">
        <v>4.0897990000000002</v>
      </c>
      <c r="H302" s="15">
        <v>6.168018</v>
      </c>
      <c r="I302" s="15">
        <v>8.1377880000000005</v>
      </c>
      <c r="J302" s="15">
        <v>20.32911</v>
      </c>
      <c r="K302" s="15">
        <v>5.210426</v>
      </c>
      <c r="L302" s="15">
        <v>24.284742000000001</v>
      </c>
      <c r="M302" s="15">
        <v>8.4228880000000004</v>
      </c>
      <c r="N302" s="15">
        <v>6.1293369999999996</v>
      </c>
      <c r="O302" s="15">
        <v>22.092991000000001</v>
      </c>
      <c r="P302" s="15" t="e">
        <v>#N/A</v>
      </c>
      <c r="Q302" s="15">
        <v>4.1004529999999999</v>
      </c>
      <c r="R302" s="15">
        <v>17.358764000000001</v>
      </c>
      <c r="S302" s="15">
        <v>13.074400000000001</v>
      </c>
      <c r="T302" s="15">
        <v>5.5930980000000003</v>
      </c>
      <c r="U302" s="15">
        <v>5.5057640000000001</v>
      </c>
      <c r="V302" s="15">
        <v>3.007225</v>
      </c>
      <c r="W302" s="15">
        <v>7.3762230000000004</v>
      </c>
      <c r="X302" s="15" t="e">
        <v>#N/A</v>
      </c>
      <c r="Y302" s="15" t="e">
        <v>#N/A</v>
      </c>
      <c r="Z302" s="15" t="e">
        <v>#N/A</v>
      </c>
      <c r="AA302" s="15" t="e">
        <v>#N/A</v>
      </c>
      <c r="AB302" s="15" t="e">
        <v>#N/A</v>
      </c>
      <c r="AC302" s="15">
        <v>8.0371980000000001</v>
      </c>
      <c r="AD302" s="15">
        <v>8.5990769999999994</v>
      </c>
      <c r="AE302" s="15">
        <v>7.5751619999999997</v>
      </c>
      <c r="AF302" s="15">
        <v>6.9681050000000004</v>
      </c>
      <c r="AG302" s="15">
        <v>7.3762230000000004</v>
      </c>
      <c r="AH302" s="15" t="e">
        <v>#N/A</v>
      </c>
      <c r="AI302" s="15" t="e">
        <v>#N/A</v>
      </c>
      <c r="AJ302" s="15" t="e">
        <v>#N/A</v>
      </c>
      <c r="AK302" s="15" t="e">
        <v>#N/A</v>
      </c>
      <c r="AL302" s="15" t="e">
        <v>#N/A</v>
      </c>
      <c r="AM302" s="14"/>
      <c r="AN302" s="14"/>
      <c r="AO302" s="14"/>
      <c r="AP302" s="14"/>
      <c r="AQ302" s="14"/>
      <c r="AR302" s="14"/>
      <c r="AS302" s="14"/>
      <c r="AT302" s="14"/>
      <c r="AU302" s="14"/>
      <c r="AV302" s="14"/>
    </row>
    <row r="303" spans="1:48" x14ac:dyDescent="0.35">
      <c r="A303" s="35">
        <v>38625</v>
      </c>
      <c r="B303" s="15">
        <v>6.2821230000000003</v>
      </c>
      <c r="C303" s="15">
        <v>7.6005039999999999</v>
      </c>
      <c r="D303" s="15">
        <v>9.7733910000000002</v>
      </c>
      <c r="E303" s="15">
        <v>10.534266000000001</v>
      </c>
      <c r="F303" s="15">
        <v>1.8996839999999999</v>
      </c>
      <c r="G303" s="15">
        <v>4.155983</v>
      </c>
      <c r="H303" s="15">
        <v>5.9508409999999996</v>
      </c>
      <c r="I303" s="15">
        <v>7.9781120000000003</v>
      </c>
      <c r="J303" s="15">
        <v>20.15943</v>
      </c>
      <c r="K303" s="15">
        <v>5.1664260000000004</v>
      </c>
      <c r="L303" s="15">
        <v>24.050326999999999</v>
      </c>
      <c r="M303" s="15">
        <v>8.4461320000000004</v>
      </c>
      <c r="N303" s="15">
        <v>6.1397979999999999</v>
      </c>
      <c r="O303" s="15">
        <v>21.144794000000001</v>
      </c>
      <c r="P303" s="15" t="e">
        <v>#N/A</v>
      </c>
      <c r="Q303" s="15">
        <v>4.0594939999999999</v>
      </c>
      <c r="R303" s="15">
        <v>17.263455</v>
      </c>
      <c r="S303" s="15">
        <v>13.04969</v>
      </c>
      <c r="T303" s="15">
        <v>6.1878989999999998</v>
      </c>
      <c r="U303" s="15">
        <v>5.5588540000000002</v>
      </c>
      <c r="V303" s="15">
        <v>2.9947370000000002</v>
      </c>
      <c r="W303" s="15">
        <v>7.4291790000000004</v>
      </c>
      <c r="X303" s="15" t="e">
        <v>#N/A</v>
      </c>
      <c r="Y303" s="15" t="e">
        <v>#N/A</v>
      </c>
      <c r="Z303" s="15" t="e">
        <v>#N/A</v>
      </c>
      <c r="AA303" s="15" t="e">
        <v>#N/A</v>
      </c>
      <c r="AB303" s="15" t="e">
        <v>#N/A</v>
      </c>
      <c r="AC303" s="15">
        <v>8.0309200000000001</v>
      </c>
      <c r="AD303" s="15">
        <v>8.681813</v>
      </c>
      <c r="AE303" s="15">
        <v>7.4995200000000004</v>
      </c>
      <c r="AF303" s="15">
        <v>6.8869350000000003</v>
      </c>
      <c r="AG303" s="15">
        <v>7.4291790000000004</v>
      </c>
      <c r="AH303" s="15" t="e">
        <v>#N/A</v>
      </c>
      <c r="AI303" s="15" t="e">
        <v>#N/A</v>
      </c>
      <c r="AJ303" s="15" t="e">
        <v>#N/A</v>
      </c>
      <c r="AK303" s="15" t="e">
        <v>#N/A</v>
      </c>
      <c r="AL303" s="15" t="e">
        <v>#N/A</v>
      </c>
      <c r="AM303" s="14"/>
      <c r="AN303" s="14"/>
      <c r="AO303" s="14"/>
      <c r="AP303" s="14"/>
      <c r="AQ303" s="14"/>
      <c r="AR303" s="14"/>
      <c r="AS303" s="14"/>
      <c r="AT303" s="14"/>
      <c r="AU303" s="14"/>
      <c r="AV303" s="14"/>
    </row>
    <row r="304" spans="1:48" x14ac:dyDescent="0.35">
      <c r="A304" s="35">
        <v>38656</v>
      </c>
      <c r="B304" s="15">
        <v>6.4261270000000001</v>
      </c>
      <c r="C304" s="15">
        <v>7.6203159999999999</v>
      </c>
      <c r="D304" s="15">
        <v>9.7131030000000003</v>
      </c>
      <c r="E304" s="15">
        <v>10.456992</v>
      </c>
      <c r="F304" s="15">
        <v>1.896857</v>
      </c>
      <c r="G304" s="15">
        <v>4.155443</v>
      </c>
      <c r="H304" s="15">
        <v>5.967543</v>
      </c>
      <c r="I304" s="15">
        <v>8.1397969999999997</v>
      </c>
      <c r="J304" s="15">
        <v>20.115254</v>
      </c>
      <c r="K304" s="15">
        <v>5.1615859999999998</v>
      </c>
      <c r="L304" s="15">
        <v>24.194953999999999</v>
      </c>
      <c r="M304" s="15">
        <v>8.3891159999999996</v>
      </c>
      <c r="N304" s="15">
        <v>6.1312689999999996</v>
      </c>
      <c r="O304" s="15">
        <v>21.908625000000001</v>
      </c>
      <c r="P304" s="15" t="e">
        <v>#N/A</v>
      </c>
      <c r="Q304" s="15">
        <v>4.0262320000000003</v>
      </c>
      <c r="R304" s="15">
        <v>17.165941</v>
      </c>
      <c r="S304" s="15">
        <v>13.03561</v>
      </c>
      <c r="T304" s="15">
        <v>6.601953</v>
      </c>
      <c r="U304" s="15">
        <v>5.5209020000000004</v>
      </c>
      <c r="V304" s="15">
        <v>3.0112839999999998</v>
      </c>
      <c r="W304" s="15">
        <v>7.3640040000000004</v>
      </c>
      <c r="X304" s="15" t="e">
        <v>#N/A</v>
      </c>
      <c r="Y304" s="15" t="e">
        <v>#N/A</v>
      </c>
      <c r="Z304" s="15" t="e">
        <v>#N/A</v>
      </c>
      <c r="AA304" s="15" t="e">
        <v>#N/A</v>
      </c>
      <c r="AB304" s="15" t="e">
        <v>#N/A</v>
      </c>
      <c r="AC304" s="15">
        <v>8.0357649999999996</v>
      </c>
      <c r="AD304" s="15">
        <v>8.6449870000000004</v>
      </c>
      <c r="AE304" s="15">
        <v>7.4459910000000002</v>
      </c>
      <c r="AF304" s="15">
        <v>6.8682030000000003</v>
      </c>
      <c r="AG304" s="15">
        <v>7.3640040000000004</v>
      </c>
      <c r="AH304" s="15" t="e">
        <v>#N/A</v>
      </c>
      <c r="AI304" s="15" t="e">
        <v>#N/A</v>
      </c>
      <c r="AJ304" s="15" t="e">
        <v>#N/A</v>
      </c>
      <c r="AK304" s="15" t="e">
        <v>#N/A</v>
      </c>
      <c r="AL304" s="15" t="e">
        <v>#N/A</v>
      </c>
      <c r="AM304" s="14"/>
      <c r="AN304" s="14"/>
      <c r="AO304" s="14"/>
      <c r="AP304" s="14"/>
      <c r="AQ304" s="14"/>
      <c r="AR304" s="14"/>
      <c r="AS304" s="14"/>
      <c r="AT304" s="14"/>
      <c r="AU304" s="14"/>
      <c r="AV304" s="14"/>
    </row>
    <row r="305" spans="1:48" x14ac:dyDescent="0.35">
      <c r="A305" s="35">
        <v>38686</v>
      </c>
      <c r="B305" s="15">
        <v>6.4764730000000004</v>
      </c>
      <c r="C305" s="15">
        <v>7.5970849999999999</v>
      </c>
      <c r="D305" s="15">
        <v>9.8002129999999994</v>
      </c>
      <c r="E305" s="15">
        <v>10.498104</v>
      </c>
      <c r="F305" s="15">
        <v>1.940199</v>
      </c>
      <c r="G305" s="15">
        <v>4.1741140000000003</v>
      </c>
      <c r="H305" s="15">
        <v>6.0132890000000003</v>
      </c>
      <c r="I305" s="15">
        <v>8.1686870000000003</v>
      </c>
      <c r="J305" s="15">
        <v>20.203644000000001</v>
      </c>
      <c r="K305" s="15">
        <v>5.1610120000000004</v>
      </c>
      <c r="L305" s="15">
        <v>24.139206000000001</v>
      </c>
      <c r="M305" s="15">
        <v>8.3040749999999992</v>
      </c>
      <c r="N305" s="15">
        <v>6.1397040000000001</v>
      </c>
      <c r="O305" s="15">
        <v>21.540897999999999</v>
      </c>
      <c r="P305" s="15" t="e">
        <v>#N/A</v>
      </c>
      <c r="Q305" s="15">
        <v>4.1375390000000003</v>
      </c>
      <c r="R305" s="15">
        <v>17.197448000000001</v>
      </c>
      <c r="S305" s="15">
        <v>12.991580000000001</v>
      </c>
      <c r="T305" s="15">
        <v>6.6670769999999999</v>
      </c>
      <c r="U305" s="15">
        <v>5.5533669999999997</v>
      </c>
      <c r="V305" s="15">
        <v>2.9680089999999999</v>
      </c>
      <c r="W305" s="15">
        <v>7.3384739999999997</v>
      </c>
      <c r="X305" s="15" t="e">
        <v>#N/A</v>
      </c>
      <c r="Y305" s="15" t="e">
        <v>#N/A</v>
      </c>
      <c r="Z305" s="15" t="e">
        <v>#N/A</v>
      </c>
      <c r="AA305" s="15" t="e">
        <v>#N/A</v>
      </c>
      <c r="AB305" s="15" t="e">
        <v>#N/A</v>
      </c>
      <c r="AC305" s="15">
        <v>8.0156320000000001</v>
      </c>
      <c r="AD305" s="15">
        <v>8.6261109999999999</v>
      </c>
      <c r="AE305" s="15">
        <v>7.486828</v>
      </c>
      <c r="AF305" s="15">
        <v>7.2805999999999997</v>
      </c>
      <c r="AG305" s="15">
        <v>7.3384739999999997</v>
      </c>
      <c r="AH305" s="15" t="e">
        <v>#N/A</v>
      </c>
      <c r="AI305" s="15" t="e">
        <v>#N/A</v>
      </c>
      <c r="AJ305" s="15" t="e">
        <v>#N/A</v>
      </c>
      <c r="AK305" s="15" t="e">
        <v>#N/A</v>
      </c>
      <c r="AL305" s="15" t="e">
        <v>#N/A</v>
      </c>
      <c r="AM305" s="14"/>
      <c r="AN305" s="14"/>
      <c r="AO305" s="14"/>
      <c r="AP305" s="14"/>
      <c r="AQ305" s="14"/>
      <c r="AR305" s="14"/>
      <c r="AS305" s="14"/>
      <c r="AT305" s="14"/>
      <c r="AU305" s="14"/>
      <c r="AV305" s="14"/>
    </row>
    <row r="306" spans="1:48" x14ac:dyDescent="0.35">
      <c r="A306" s="35">
        <v>38717</v>
      </c>
      <c r="B306" s="15">
        <v>6.390644</v>
      </c>
      <c r="C306" s="15">
        <v>7.6513059999999999</v>
      </c>
      <c r="D306" s="15">
        <v>9.8819560000000006</v>
      </c>
      <c r="E306" s="15">
        <v>10.88916</v>
      </c>
      <c r="F306" s="15">
        <v>1.925376</v>
      </c>
      <c r="G306" s="15">
        <v>4.1604700000000001</v>
      </c>
      <c r="H306" s="15">
        <v>5.9708949999999996</v>
      </c>
      <c r="I306" s="15">
        <v>8.0306300000000004</v>
      </c>
      <c r="J306" s="15">
        <v>20.213103</v>
      </c>
      <c r="K306" s="15">
        <v>5.2033129999999996</v>
      </c>
      <c r="L306" s="15">
        <v>24.16732</v>
      </c>
      <c r="M306" s="15">
        <v>8.0958450000000006</v>
      </c>
      <c r="N306" s="15">
        <v>6.0107749999999998</v>
      </c>
      <c r="O306" s="15">
        <v>21.661888000000001</v>
      </c>
      <c r="P306" s="15" t="e">
        <v>#N/A</v>
      </c>
      <c r="Q306" s="15">
        <v>4.1222440000000002</v>
      </c>
      <c r="R306" s="15">
        <v>17.131568999999999</v>
      </c>
      <c r="S306" s="15">
        <v>12.986800000000001</v>
      </c>
      <c r="T306" s="15">
        <v>6.4602849999999998</v>
      </c>
      <c r="U306" s="15">
        <v>5.6249180000000001</v>
      </c>
      <c r="V306" s="15">
        <v>2.9852820000000002</v>
      </c>
      <c r="W306" s="15">
        <v>7.5646599999999999</v>
      </c>
      <c r="X306" s="15" t="e">
        <v>#N/A</v>
      </c>
      <c r="Y306" s="15" t="e">
        <v>#N/A</v>
      </c>
      <c r="Z306" s="15" t="e">
        <v>#N/A</v>
      </c>
      <c r="AA306" s="15" t="e">
        <v>#N/A</v>
      </c>
      <c r="AB306" s="15" t="e">
        <v>#N/A</v>
      </c>
      <c r="AC306" s="15">
        <v>8.0696849999999998</v>
      </c>
      <c r="AD306" s="15">
        <v>8.6115829999999995</v>
      </c>
      <c r="AE306" s="15">
        <v>7.421627</v>
      </c>
      <c r="AF306" s="15">
        <v>7.1624629999999998</v>
      </c>
      <c r="AG306" s="15">
        <v>7.5646599999999999</v>
      </c>
      <c r="AH306" s="15" t="e">
        <v>#N/A</v>
      </c>
      <c r="AI306" s="15" t="e">
        <v>#N/A</v>
      </c>
      <c r="AJ306" s="15" t="e">
        <v>#N/A</v>
      </c>
      <c r="AK306" s="15" t="e">
        <v>#N/A</v>
      </c>
      <c r="AL306" s="15" t="e">
        <v>#N/A</v>
      </c>
      <c r="AM306" s="14"/>
      <c r="AN306" s="14"/>
      <c r="AO306" s="14"/>
      <c r="AP306" s="14"/>
      <c r="AQ306" s="14"/>
      <c r="AR306" s="14"/>
      <c r="AS306" s="14"/>
      <c r="AT306" s="14"/>
      <c r="AU306" s="14"/>
      <c r="AV306" s="14"/>
    </row>
    <row r="307" spans="1:48" x14ac:dyDescent="0.35">
      <c r="A307" s="35">
        <v>38748</v>
      </c>
      <c r="B307" s="15">
        <v>6.3338679999999998</v>
      </c>
      <c r="C307" s="15">
        <v>7.4381729999999999</v>
      </c>
      <c r="D307" s="15">
        <v>9.9688309999999998</v>
      </c>
      <c r="E307" s="15">
        <v>11.01003</v>
      </c>
      <c r="F307" s="15">
        <v>1.9127590000000001</v>
      </c>
      <c r="G307" s="15">
        <v>4.1653079999999996</v>
      </c>
      <c r="H307" s="15">
        <v>5.978834</v>
      </c>
      <c r="I307" s="15">
        <v>7.9963870000000004</v>
      </c>
      <c r="J307" s="15">
        <v>20.195342</v>
      </c>
      <c r="K307" s="15">
        <v>5.2203989999999996</v>
      </c>
      <c r="L307" s="15">
        <v>24.247955000000001</v>
      </c>
      <c r="M307" s="15">
        <v>8.2369859999999999</v>
      </c>
      <c r="N307" s="15">
        <v>6.075202</v>
      </c>
      <c r="O307" s="15">
        <v>21.058031</v>
      </c>
      <c r="P307" s="15" t="e">
        <v>#N/A</v>
      </c>
      <c r="Q307" s="15">
        <v>4.0549239999999998</v>
      </c>
      <c r="R307" s="15">
        <v>17.035157000000002</v>
      </c>
      <c r="S307" s="15">
        <v>13.01092</v>
      </c>
      <c r="T307" s="15">
        <v>6.4215739999999997</v>
      </c>
      <c r="U307" s="15">
        <v>5.7249249999999998</v>
      </c>
      <c r="V307" s="15">
        <v>3.140882</v>
      </c>
      <c r="W307" s="15">
        <v>7.5613130000000002</v>
      </c>
      <c r="X307" s="15" t="e">
        <v>#N/A</v>
      </c>
      <c r="Y307" s="15" t="e">
        <v>#N/A</v>
      </c>
      <c r="Z307" s="15" t="e">
        <v>#N/A</v>
      </c>
      <c r="AA307" s="15" t="e">
        <v>#N/A</v>
      </c>
      <c r="AB307" s="15" t="e">
        <v>#N/A</v>
      </c>
      <c r="AC307" s="15">
        <v>8.2281110000000002</v>
      </c>
      <c r="AD307" s="15">
        <v>8.6178640000000009</v>
      </c>
      <c r="AE307" s="15">
        <v>7.4047599999999996</v>
      </c>
      <c r="AF307" s="15">
        <v>7.3792679999999997</v>
      </c>
      <c r="AG307" s="15">
        <v>7.5613130000000002</v>
      </c>
      <c r="AH307" s="15" t="e">
        <v>#N/A</v>
      </c>
      <c r="AI307" s="15" t="e">
        <v>#N/A</v>
      </c>
      <c r="AJ307" s="15" t="e">
        <v>#N/A</v>
      </c>
      <c r="AK307" s="15" t="e">
        <v>#N/A</v>
      </c>
      <c r="AL307" s="15" t="e">
        <v>#N/A</v>
      </c>
      <c r="AM307" s="14"/>
      <c r="AN307" s="14"/>
      <c r="AO307" s="14"/>
      <c r="AP307" s="14"/>
      <c r="AQ307" s="14"/>
      <c r="AR307" s="14"/>
      <c r="AS307" s="14"/>
      <c r="AT307" s="14"/>
      <c r="AU307" s="14"/>
      <c r="AV307" s="14"/>
    </row>
    <row r="308" spans="1:48" x14ac:dyDescent="0.35">
      <c r="A308" s="35">
        <v>38776</v>
      </c>
      <c r="B308" s="15">
        <v>6.3163330000000002</v>
      </c>
      <c r="C308" s="15">
        <v>7.4329530000000004</v>
      </c>
      <c r="D308" s="15">
        <v>10.075575000000001</v>
      </c>
      <c r="E308" s="15">
        <v>11.145721</v>
      </c>
      <c r="F308" s="15">
        <v>1.9447080000000001</v>
      </c>
      <c r="G308" s="15">
        <v>4.1679149999999998</v>
      </c>
      <c r="H308" s="15">
        <v>5.9879509999999998</v>
      </c>
      <c r="I308" s="15">
        <v>7.9015680000000001</v>
      </c>
      <c r="J308" s="15">
        <v>20.37283</v>
      </c>
      <c r="K308" s="15">
        <v>5.2121659999999999</v>
      </c>
      <c r="L308" s="15">
        <v>24.272942</v>
      </c>
      <c r="M308" s="15">
        <v>8.1120269999999994</v>
      </c>
      <c r="N308" s="15">
        <v>6.0899599999999996</v>
      </c>
      <c r="O308" s="15">
        <v>21.163309999999999</v>
      </c>
      <c r="P308" s="15" t="e">
        <v>#N/A</v>
      </c>
      <c r="Q308" s="15">
        <v>4.1187620000000003</v>
      </c>
      <c r="R308" s="15">
        <v>17.421156</v>
      </c>
      <c r="S308" s="15">
        <v>13.02022</v>
      </c>
      <c r="T308" s="15">
        <v>6.2459030000000002</v>
      </c>
      <c r="U308" s="15">
        <v>5.6968019999999999</v>
      </c>
      <c r="V308" s="15">
        <v>3.1532710000000002</v>
      </c>
      <c r="W308" s="15">
        <v>7.6089859999999998</v>
      </c>
      <c r="X308" s="15" t="e">
        <v>#N/A</v>
      </c>
      <c r="Y308" s="15" t="e">
        <v>#N/A</v>
      </c>
      <c r="Z308" s="15" t="e">
        <v>#N/A</v>
      </c>
      <c r="AA308" s="15" t="e">
        <v>#N/A</v>
      </c>
      <c r="AB308" s="15" t="e">
        <v>#N/A</v>
      </c>
      <c r="AC308" s="15">
        <v>8.2915259999999993</v>
      </c>
      <c r="AD308" s="15">
        <v>8.5962870000000002</v>
      </c>
      <c r="AE308" s="15">
        <v>7.5598850000000004</v>
      </c>
      <c r="AF308" s="15">
        <v>7.1706219999999998</v>
      </c>
      <c r="AG308" s="15">
        <v>7.6089859999999998</v>
      </c>
      <c r="AH308" s="15" t="e">
        <v>#N/A</v>
      </c>
      <c r="AI308" s="15" t="e">
        <v>#N/A</v>
      </c>
      <c r="AJ308" s="15" t="e">
        <v>#N/A</v>
      </c>
      <c r="AK308" s="15" t="e">
        <v>#N/A</v>
      </c>
      <c r="AL308" s="15" t="e">
        <v>#N/A</v>
      </c>
      <c r="AM308" s="14"/>
      <c r="AN308" s="14"/>
      <c r="AO308" s="14"/>
      <c r="AP308" s="14"/>
      <c r="AQ308" s="14"/>
      <c r="AR308" s="14"/>
      <c r="AS308" s="14"/>
      <c r="AT308" s="14"/>
      <c r="AU308" s="14"/>
      <c r="AV308" s="14"/>
    </row>
    <row r="309" spans="1:48" x14ac:dyDescent="0.35">
      <c r="A309" s="35">
        <v>38807</v>
      </c>
      <c r="B309" s="15">
        <v>6.4335170000000002</v>
      </c>
      <c r="C309" s="15">
        <v>7.3647850000000004</v>
      </c>
      <c r="D309" s="15">
        <v>9.9975850000000008</v>
      </c>
      <c r="E309" s="15">
        <v>11.010674</v>
      </c>
      <c r="F309" s="15">
        <v>1.9341410000000001</v>
      </c>
      <c r="G309" s="15">
        <v>4.1922370000000004</v>
      </c>
      <c r="H309" s="15">
        <v>6.0844120000000004</v>
      </c>
      <c r="I309" s="15">
        <v>8.0895050000000008</v>
      </c>
      <c r="J309" s="15">
        <v>20.263991000000001</v>
      </c>
      <c r="K309" s="15">
        <v>5.2283759999999999</v>
      </c>
      <c r="L309" s="15">
        <v>24.098023999999999</v>
      </c>
      <c r="M309" s="15">
        <v>8.0848440000000004</v>
      </c>
      <c r="N309" s="15">
        <v>6.0653689999999996</v>
      </c>
      <c r="O309" s="15">
        <v>20.920424000000001</v>
      </c>
      <c r="P309" s="15" t="e">
        <v>#N/A</v>
      </c>
      <c r="Q309" s="15">
        <v>4.0729050000000004</v>
      </c>
      <c r="R309" s="15">
        <v>17.282730999999998</v>
      </c>
      <c r="S309" s="15">
        <v>13.00231</v>
      </c>
      <c r="T309" s="15">
        <v>6.6325010000000004</v>
      </c>
      <c r="U309" s="15">
        <v>5.6177679999999999</v>
      </c>
      <c r="V309" s="15">
        <v>3.1023149999999999</v>
      </c>
      <c r="W309" s="15">
        <v>7.6742629999999998</v>
      </c>
      <c r="X309" s="15" t="e">
        <v>#N/A</v>
      </c>
      <c r="Y309" s="15" t="e">
        <v>#N/A</v>
      </c>
      <c r="Z309" s="15" t="e">
        <v>#N/A</v>
      </c>
      <c r="AA309" s="15" t="e">
        <v>#N/A</v>
      </c>
      <c r="AB309" s="15" t="e">
        <v>#N/A</v>
      </c>
      <c r="AC309" s="15">
        <v>8.1953150000000008</v>
      </c>
      <c r="AD309" s="15">
        <v>8.6300790000000003</v>
      </c>
      <c r="AE309" s="15">
        <v>7.4997559999999996</v>
      </c>
      <c r="AF309" s="15">
        <v>7.142798</v>
      </c>
      <c r="AG309" s="15">
        <v>7.6742629999999998</v>
      </c>
      <c r="AH309" s="15" t="e">
        <v>#N/A</v>
      </c>
      <c r="AI309" s="15" t="e">
        <v>#N/A</v>
      </c>
      <c r="AJ309" s="15" t="e">
        <v>#N/A</v>
      </c>
      <c r="AK309" s="15" t="e">
        <v>#N/A</v>
      </c>
      <c r="AL309" s="15" t="e">
        <v>#N/A</v>
      </c>
      <c r="AM309" s="14"/>
      <c r="AN309" s="14"/>
      <c r="AO309" s="14"/>
      <c r="AP309" s="14"/>
      <c r="AQ309" s="14"/>
      <c r="AR309" s="14"/>
      <c r="AS309" s="14"/>
      <c r="AT309" s="14"/>
      <c r="AU309" s="14"/>
      <c r="AV309" s="14"/>
    </row>
    <row r="310" spans="1:48" x14ac:dyDescent="0.35">
      <c r="A310" s="35">
        <v>38837</v>
      </c>
      <c r="B310" s="15">
        <v>6.4746769999999998</v>
      </c>
      <c r="C310" s="15">
        <v>7.3835449999999998</v>
      </c>
      <c r="D310" s="15">
        <v>9.9889150000000004</v>
      </c>
      <c r="E310" s="15">
        <v>10.907774</v>
      </c>
      <c r="F310" s="15">
        <v>1.9220330000000001</v>
      </c>
      <c r="G310" s="15">
        <v>4.1909320000000001</v>
      </c>
      <c r="H310" s="15">
        <v>6.0409519999999999</v>
      </c>
      <c r="I310" s="15">
        <v>8.1434630000000006</v>
      </c>
      <c r="J310" s="15">
        <v>20.301098</v>
      </c>
      <c r="K310" s="15">
        <v>5.2217960000000003</v>
      </c>
      <c r="L310" s="15">
        <v>24.308439</v>
      </c>
      <c r="M310" s="15">
        <v>8.0501649999999998</v>
      </c>
      <c r="N310" s="15">
        <v>6.0586900000000004</v>
      </c>
      <c r="O310" s="15">
        <v>20.955437</v>
      </c>
      <c r="P310" s="15" t="e">
        <v>#N/A</v>
      </c>
      <c r="Q310" s="15">
        <v>4.0075830000000003</v>
      </c>
      <c r="R310" s="15">
        <v>17.166732</v>
      </c>
      <c r="S310" s="15">
        <v>12.935829999999999</v>
      </c>
      <c r="T310" s="15">
        <v>6.8127959999999996</v>
      </c>
      <c r="U310" s="15">
        <v>5.7694150000000004</v>
      </c>
      <c r="V310" s="15">
        <v>3.2428669999999999</v>
      </c>
      <c r="W310" s="15">
        <v>7.6242900000000002</v>
      </c>
      <c r="X310" s="15" t="e">
        <v>#N/A</v>
      </c>
      <c r="Y310" s="15" t="e">
        <v>#N/A</v>
      </c>
      <c r="Z310" s="15" t="e">
        <v>#N/A</v>
      </c>
      <c r="AA310" s="15" t="e">
        <v>#N/A</v>
      </c>
      <c r="AB310" s="15" t="e">
        <v>#N/A</v>
      </c>
      <c r="AC310" s="15">
        <v>8.1420919999999999</v>
      </c>
      <c r="AD310" s="15">
        <v>8.5137009999999993</v>
      </c>
      <c r="AE310" s="15">
        <v>7.49071</v>
      </c>
      <c r="AF310" s="15">
        <v>7.1627799999999997</v>
      </c>
      <c r="AG310" s="15">
        <v>7.6242900000000002</v>
      </c>
      <c r="AH310" s="15" t="e">
        <v>#N/A</v>
      </c>
      <c r="AI310" s="15" t="e">
        <v>#N/A</v>
      </c>
      <c r="AJ310" s="15" t="e">
        <v>#N/A</v>
      </c>
      <c r="AK310" s="15" t="e">
        <v>#N/A</v>
      </c>
      <c r="AL310" s="15" t="e">
        <v>#N/A</v>
      </c>
      <c r="AM310" s="14"/>
      <c r="AN310" s="14"/>
      <c r="AO310" s="14"/>
      <c r="AP310" s="14"/>
      <c r="AQ310" s="14"/>
      <c r="AR310" s="14"/>
      <c r="AS310" s="14"/>
      <c r="AT310" s="14"/>
      <c r="AU310" s="14"/>
      <c r="AV310" s="14"/>
    </row>
    <row r="311" spans="1:48" x14ac:dyDescent="0.35">
      <c r="A311" s="35">
        <v>38868</v>
      </c>
      <c r="B311" s="15">
        <v>6.5222230000000003</v>
      </c>
      <c r="C311" s="15">
        <v>7.3500389999999998</v>
      </c>
      <c r="D311" s="15">
        <v>9.9757879999999997</v>
      </c>
      <c r="E311" s="15">
        <v>10.968809</v>
      </c>
      <c r="F311" s="15">
        <v>1.951803</v>
      </c>
      <c r="G311" s="15">
        <v>4.1881709999999996</v>
      </c>
      <c r="H311" s="15">
        <v>6.000508</v>
      </c>
      <c r="I311" s="15">
        <v>8.1789590000000008</v>
      </c>
      <c r="J311" s="15">
        <v>20.470146</v>
      </c>
      <c r="K311" s="15">
        <v>5.2196360000000004</v>
      </c>
      <c r="L311" s="15">
        <v>24.210922</v>
      </c>
      <c r="M311" s="15">
        <v>8.0180779999999992</v>
      </c>
      <c r="N311" s="15">
        <v>6.036988</v>
      </c>
      <c r="O311" s="15">
        <v>20.877780000000001</v>
      </c>
      <c r="P311" s="15" t="e">
        <v>#N/A</v>
      </c>
      <c r="Q311" s="15">
        <v>4.1475160000000004</v>
      </c>
      <c r="R311" s="15">
        <v>17.422734999999999</v>
      </c>
      <c r="S311" s="15">
        <v>12.95271</v>
      </c>
      <c r="T311" s="15">
        <v>6.9052449999999999</v>
      </c>
      <c r="U311" s="15">
        <v>5.7095649999999996</v>
      </c>
      <c r="V311" s="15">
        <v>3.2029800000000002</v>
      </c>
      <c r="W311" s="15">
        <v>7.5737199999999998</v>
      </c>
      <c r="X311" s="15" t="e">
        <v>#N/A</v>
      </c>
      <c r="Y311" s="15" t="e">
        <v>#N/A</v>
      </c>
      <c r="Z311" s="15" t="e">
        <v>#N/A</v>
      </c>
      <c r="AA311" s="15" t="e">
        <v>#N/A</v>
      </c>
      <c r="AB311" s="15" t="e">
        <v>#N/A</v>
      </c>
      <c r="AC311" s="15">
        <v>8.131691</v>
      </c>
      <c r="AD311" s="15">
        <v>8.4592740000000006</v>
      </c>
      <c r="AE311" s="15">
        <v>7.5299909999999999</v>
      </c>
      <c r="AF311" s="15">
        <v>7.1265039999999997</v>
      </c>
      <c r="AG311" s="15">
        <v>7.5737199999999998</v>
      </c>
      <c r="AH311" s="15" t="e">
        <v>#N/A</v>
      </c>
      <c r="AI311" s="15" t="e">
        <v>#N/A</v>
      </c>
      <c r="AJ311" s="15" t="e">
        <v>#N/A</v>
      </c>
      <c r="AK311" s="15" t="e">
        <v>#N/A</v>
      </c>
      <c r="AL311" s="15" t="e">
        <v>#N/A</v>
      </c>
      <c r="AM311" s="14"/>
      <c r="AN311" s="14"/>
      <c r="AO311" s="14"/>
      <c r="AP311" s="14"/>
      <c r="AQ311" s="14"/>
      <c r="AR311" s="14"/>
      <c r="AS311" s="14"/>
      <c r="AT311" s="14"/>
      <c r="AU311" s="14"/>
      <c r="AV311" s="14"/>
    </row>
    <row r="312" spans="1:48" x14ac:dyDescent="0.35">
      <c r="A312" s="35">
        <v>38898</v>
      </c>
      <c r="B312" s="15">
        <v>6.5199800000000003</v>
      </c>
      <c r="C312" s="15">
        <v>7.5264660000000001</v>
      </c>
      <c r="D312" s="15">
        <v>10.016869</v>
      </c>
      <c r="E312" s="15">
        <v>11.061149</v>
      </c>
      <c r="F312" s="15">
        <v>1.9360109999999999</v>
      </c>
      <c r="G312" s="15">
        <v>4.1877969999999998</v>
      </c>
      <c r="H312" s="15">
        <v>5.9916359999999997</v>
      </c>
      <c r="I312" s="15">
        <v>8.1871980000000004</v>
      </c>
      <c r="J312" s="15">
        <v>20.468416000000001</v>
      </c>
      <c r="K312" s="15">
        <v>5.2494430000000003</v>
      </c>
      <c r="L312" s="15">
        <v>24.404630999999998</v>
      </c>
      <c r="M312" s="15">
        <v>8.019584</v>
      </c>
      <c r="N312" s="15">
        <v>6.0697910000000004</v>
      </c>
      <c r="O312" s="15">
        <v>21.173559000000001</v>
      </c>
      <c r="P312" s="15" t="e">
        <v>#N/A</v>
      </c>
      <c r="Q312" s="15">
        <v>4.1155189999999999</v>
      </c>
      <c r="R312" s="15">
        <v>17.341432000000001</v>
      </c>
      <c r="S312" s="15">
        <v>12.999169999999999</v>
      </c>
      <c r="T312" s="15">
        <v>6.9417039999999997</v>
      </c>
      <c r="U312" s="15">
        <v>5.6952600000000002</v>
      </c>
      <c r="V312" s="15">
        <v>3.1953469999999999</v>
      </c>
      <c r="W312" s="15">
        <v>7.5937270000000003</v>
      </c>
      <c r="X312" s="15" t="e">
        <v>#N/A</v>
      </c>
      <c r="Y312" s="15" t="e">
        <v>#N/A</v>
      </c>
      <c r="Z312" s="15" t="e">
        <v>#N/A</v>
      </c>
      <c r="AA312" s="15" t="e">
        <v>#N/A</v>
      </c>
      <c r="AB312" s="15" t="e">
        <v>#N/A</v>
      </c>
      <c r="AC312" s="15">
        <v>8.086487</v>
      </c>
      <c r="AD312" s="15">
        <v>8.4645620000000008</v>
      </c>
      <c r="AE312" s="15">
        <v>7.5379880000000004</v>
      </c>
      <c r="AF312" s="15">
        <v>7.4092450000000003</v>
      </c>
      <c r="AG312" s="15">
        <v>7.5937270000000003</v>
      </c>
      <c r="AH312" s="15" t="e">
        <v>#N/A</v>
      </c>
      <c r="AI312" s="15" t="e">
        <v>#N/A</v>
      </c>
      <c r="AJ312" s="15" t="e">
        <v>#N/A</v>
      </c>
      <c r="AK312" s="15" t="e">
        <v>#N/A</v>
      </c>
      <c r="AL312" s="15" t="e">
        <v>#N/A</v>
      </c>
      <c r="AM312" s="14"/>
      <c r="AN312" s="14"/>
      <c r="AO312" s="14"/>
      <c r="AP312" s="14"/>
      <c r="AQ312" s="14"/>
      <c r="AR312" s="14"/>
      <c r="AS312" s="14"/>
      <c r="AT312" s="14"/>
      <c r="AU312" s="14"/>
      <c r="AV312" s="14"/>
    </row>
    <row r="313" spans="1:48" x14ac:dyDescent="0.35">
      <c r="A313" s="35">
        <v>38929</v>
      </c>
      <c r="B313" s="15">
        <v>6.4389669999999999</v>
      </c>
      <c r="C313" s="15">
        <v>7.5570729999999999</v>
      </c>
      <c r="D313" s="15">
        <v>10.015171</v>
      </c>
      <c r="E313" s="15">
        <v>11.127464</v>
      </c>
      <c r="F313" s="15">
        <v>1.908444</v>
      </c>
      <c r="G313" s="15">
        <v>4.1663920000000001</v>
      </c>
      <c r="H313" s="15">
        <v>6.0451509999999997</v>
      </c>
      <c r="I313" s="15">
        <v>8.1069910000000007</v>
      </c>
      <c r="J313" s="15">
        <v>20.446231999999998</v>
      </c>
      <c r="K313" s="15">
        <v>5.2329639999999999</v>
      </c>
      <c r="L313" s="15">
        <v>24.307001</v>
      </c>
      <c r="M313" s="15">
        <v>7.9929389999999998</v>
      </c>
      <c r="N313" s="15">
        <v>6.0090830000000004</v>
      </c>
      <c r="O313" s="15">
        <v>21.133811000000001</v>
      </c>
      <c r="P313" s="15" t="e">
        <v>#N/A</v>
      </c>
      <c r="Q313" s="15">
        <v>4.056991</v>
      </c>
      <c r="R313" s="15">
        <v>17.263677999999999</v>
      </c>
      <c r="S313" s="15">
        <v>13.06002</v>
      </c>
      <c r="T313" s="15">
        <v>6.7783329999999999</v>
      </c>
      <c r="U313" s="15">
        <v>5.8206499999999997</v>
      </c>
      <c r="V313" s="15">
        <v>3.1500170000000001</v>
      </c>
      <c r="W313" s="15">
        <v>7.6588419999999999</v>
      </c>
      <c r="X313" s="15" t="e">
        <v>#N/A</v>
      </c>
      <c r="Y313" s="15" t="e">
        <v>#N/A</v>
      </c>
      <c r="Z313" s="15" t="e">
        <v>#N/A</v>
      </c>
      <c r="AA313" s="15" t="e">
        <v>#N/A</v>
      </c>
      <c r="AB313" s="15" t="e">
        <v>#N/A</v>
      </c>
      <c r="AC313" s="15">
        <v>8.2748609999999996</v>
      </c>
      <c r="AD313" s="15">
        <v>8.4910060000000005</v>
      </c>
      <c r="AE313" s="15">
        <v>7.4644310000000003</v>
      </c>
      <c r="AF313" s="15">
        <v>7.4719040000000003</v>
      </c>
      <c r="AG313" s="15">
        <v>7.6588419999999999</v>
      </c>
      <c r="AH313" s="15" t="e">
        <v>#N/A</v>
      </c>
      <c r="AI313" s="15" t="e">
        <v>#N/A</v>
      </c>
      <c r="AJ313" s="15" t="e">
        <v>#N/A</v>
      </c>
      <c r="AK313" s="15" t="e">
        <v>#N/A</v>
      </c>
      <c r="AL313" s="15" t="e">
        <v>#N/A</v>
      </c>
    </row>
    <row r="314" spans="1:48" x14ac:dyDescent="0.35">
      <c r="A314" s="35">
        <v>38960</v>
      </c>
      <c r="B314" s="15">
        <v>6.3618899999999998</v>
      </c>
      <c r="C314" s="15">
        <v>7.6221079999999999</v>
      </c>
      <c r="D314" s="15">
        <v>10.119068</v>
      </c>
      <c r="E314" s="15">
        <v>11.229322</v>
      </c>
      <c r="F314" s="15">
        <v>1.9524870000000001</v>
      </c>
      <c r="G314" s="15">
        <v>4.1561240000000002</v>
      </c>
      <c r="H314" s="15">
        <v>6.075628</v>
      </c>
      <c r="I314" s="15">
        <v>8.0463050000000003</v>
      </c>
      <c r="J314" s="15">
        <v>20.534607999999999</v>
      </c>
      <c r="K314" s="15">
        <v>5.2293019999999997</v>
      </c>
      <c r="L314" s="15">
        <v>24.375969000000001</v>
      </c>
      <c r="M314" s="15">
        <v>7.9494730000000002</v>
      </c>
      <c r="N314" s="15">
        <v>6.0018089999999997</v>
      </c>
      <c r="O314" s="15">
        <v>21.014451999999999</v>
      </c>
      <c r="P314" s="15" t="e">
        <v>#N/A</v>
      </c>
      <c r="Q314" s="15">
        <v>4.1443630000000002</v>
      </c>
      <c r="R314" s="15">
        <v>17.435932000000001</v>
      </c>
      <c r="S314" s="15">
        <v>13.10732</v>
      </c>
      <c r="T314" s="15">
        <v>6.4329619999999998</v>
      </c>
      <c r="U314" s="15">
        <v>5.8179210000000001</v>
      </c>
      <c r="V314" s="15">
        <v>3.2099690000000001</v>
      </c>
      <c r="W314" s="15">
        <v>7.6877409999999999</v>
      </c>
      <c r="X314" s="15" t="e">
        <v>#N/A</v>
      </c>
      <c r="Y314" s="15" t="e">
        <v>#N/A</v>
      </c>
      <c r="Z314" s="15" t="e">
        <v>#N/A</v>
      </c>
      <c r="AA314" s="15" t="e">
        <v>#N/A</v>
      </c>
      <c r="AB314" s="15" t="e">
        <v>#N/A</v>
      </c>
      <c r="AC314" s="15">
        <v>8.3263730000000002</v>
      </c>
      <c r="AD314" s="15">
        <v>8.5008549999999996</v>
      </c>
      <c r="AE314" s="15">
        <v>7.4338179999999996</v>
      </c>
      <c r="AF314" s="15">
        <v>7.4208559999999997</v>
      </c>
      <c r="AG314" s="15">
        <v>7.6877409999999999</v>
      </c>
      <c r="AH314" s="15" t="e">
        <v>#N/A</v>
      </c>
      <c r="AI314" s="15" t="e">
        <v>#N/A</v>
      </c>
      <c r="AJ314" s="15" t="e">
        <v>#N/A</v>
      </c>
      <c r="AK314" s="15" t="e">
        <v>#N/A</v>
      </c>
      <c r="AL314" s="15" t="e">
        <v>#N/A</v>
      </c>
    </row>
    <row r="315" spans="1:48" x14ac:dyDescent="0.35">
      <c r="A315" s="35">
        <v>38990</v>
      </c>
      <c r="B315" s="15">
        <v>6.2969239999999997</v>
      </c>
      <c r="C315" s="15">
        <v>7.6893539999999998</v>
      </c>
      <c r="D315" s="15">
        <v>10.235414</v>
      </c>
      <c r="E315" s="15">
        <v>11.215858000000001</v>
      </c>
      <c r="F315" s="15">
        <v>1.963203</v>
      </c>
      <c r="G315" s="15">
        <v>4.1583019999999999</v>
      </c>
      <c r="H315" s="15">
        <v>5.993271</v>
      </c>
      <c r="I315" s="15">
        <v>8.0034279999999995</v>
      </c>
      <c r="J315" s="15">
        <v>20.566379999999999</v>
      </c>
      <c r="K315" s="15">
        <v>5.2241080000000002</v>
      </c>
      <c r="L315" s="15">
        <v>24.3477</v>
      </c>
      <c r="M315" s="15">
        <v>7.9130450000000003</v>
      </c>
      <c r="N315" s="15">
        <v>5.9734629999999997</v>
      </c>
      <c r="O315" s="15">
        <v>21.060834</v>
      </c>
      <c r="P315" s="15" t="e">
        <v>#N/A</v>
      </c>
      <c r="Q315" s="15">
        <v>4.120444</v>
      </c>
      <c r="R315" s="15">
        <v>17.366420999999999</v>
      </c>
      <c r="S315" s="15">
        <v>13.12729</v>
      </c>
      <c r="T315" s="15">
        <v>6.2956669999999999</v>
      </c>
      <c r="U315" s="15">
        <v>5.8633850000000001</v>
      </c>
      <c r="V315" s="15">
        <v>3.1804380000000001</v>
      </c>
      <c r="W315" s="15">
        <v>7.7504140000000001</v>
      </c>
      <c r="X315" s="15" t="e">
        <v>#N/A</v>
      </c>
      <c r="Y315" s="15" t="e">
        <v>#N/A</v>
      </c>
      <c r="Z315" s="15" t="e">
        <v>#N/A</v>
      </c>
      <c r="AA315" s="15" t="e">
        <v>#N/A</v>
      </c>
      <c r="AB315" s="15" t="e">
        <v>#N/A</v>
      </c>
      <c r="AC315" s="15">
        <v>8.3415490000000005</v>
      </c>
      <c r="AD315" s="15">
        <v>8.5811700000000002</v>
      </c>
      <c r="AE315" s="15">
        <v>7.3813040000000001</v>
      </c>
      <c r="AF315" s="15">
        <v>7.447692</v>
      </c>
      <c r="AG315" s="15">
        <v>7.7504140000000001</v>
      </c>
      <c r="AH315" s="15" t="e">
        <v>#N/A</v>
      </c>
      <c r="AI315" s="15" t="e">
        <v>#N/A</v>
      </c>
      <c r="AJ315" s="15" t="e">
        <v>#N/A</v>
      </c>
      <c r="AK315" s="15" t="e">
        <v>#N/A</v>
      </c>
      <c r="AL315" s="15" t="e">
        <v>#N/A</v>
      </c>
    </row>
    <row r="316" spans="1:48" x14ac:dyDescent="0.35">
      <c r="A316" s="35">
        <v>39021</v>
      </c>
      <c r="B316" s="15">
        <v>6.2102409999999999</v>
      </c>
      <c r="C316" s="15">
        <v>7.7267780000000004</v>
      </c>
      <c r="D316" s="15">
        <v>10.169632999999999</v>
      </c>
      <c r="E316" s="15">
        <v>11.264668</v>
      </c>
      <c r="F316" s="15">
        <v>1.942698</v>
      </c>
      <c r="G316" s="15">
        <v>4.1646850000000004</v>
      </c>
      <c r="H316" s="15">
        <v>5.9738870000000004</v>
      </c>
      <c r="I316" s="15">
        <v>7.9497350000000004</v>
      </c>
      <c r="J316" s="15">
        <v>20.575257000000001</v>
      </c>
      <c r="K316" s="15">
        <v>5.2090930000000002</v>
      </c>
      <c r="L316" s="15">
        <v>24.440501999999999</v>
      </c>
      <c r="M316" s="15">
        <v>7.875648</v>
      </c>
      <c r="N316" s="15">
        <v>5.9775710000000002</v>
      </c>
      <c r="O316" s="15">
        <v>20.828623</v>
      </c>
      <c r="P316" s="15" t="e">
        <v>#N/A</v>
      </c>
      <c r="Q316" s="15">
        <v>4.0582799999999999</v>
      </c>
      <c r="R316" s="15">
        <v>17.285506000000002</v>
      </c>
      <c r="S316" s="15">
        <v>13.20505</v>
      </c>
      <c r="T316" s="15">
        <v>6.1246229999999997</v>
      </c>
      <c r="U316" s="15">
        <v>5.93119</v>
      </c>
      <c r="V316" s="15">
        <v>3.184793</v>
      </c>
      <c r="W316" s="15">
        <v>7.7869529999999996</v>
      </c>
      <c r="X316" s="15" t="e">
        <v>#N/A</v>
      </c>
      <c r="Y316" s="15" t="e">
        <v>#N/A</v>
      </c>
      <c r="Z316" s="15" t="e">
        <v>#N/A</v>
      </c>
      <c r="AA316" s="15" t="e">
        <v>#N/A</v>
      </c>
      <c r="AB316" s="15" t="e">
        <v>#N/A</v>
      </c>
      <c r="AC316" s="15">
        <v>8.4267210000000006</v>
      </c>
      <c r="AD316" s="15">
        <v>8.5986569999999993</v>
      </c>
      <c r="AE316" s="15">
        <v>7.4929040000000002</v>
      </c>
      <c r="AF316" s="15">
        <v>7.4605439999999996</v>
      </c>
      <c r="AG316" s="15">
        <v>7.7869529999999996</v>
      </c>
      <c r="AH316" s="15" t="e">
        <v>#N/A</v>
      </c>
      <c r="AI316" s="15" t="e">
        <v>#N/A</v>
      </c>
      <c r="AJ316" s="15" t="e">
        <v>#N/A</v>
      </c>
      <c r="AK316" s="15" t="e">
        <v>#N/A</v>
      </c>
      <c r="AL316" s="15" t="e">
        <v>#N/A</v>
      </c>
    </row>
    <row r="317" spans="1:48" x14ac:dyDescent="0.35">
      <c r="A317" s="35">
        <v>39051</v>
      </c>
      <c r="B317" s="15">
        <v>5.9490499999999997</v>
      </c>
      <c r="C317" s="15">
        <v>7.7308529999999998</v>
      </c>
      <c r="D317" s="15">
        <v>10.322827999999999</v>
      </c>
      <c r="E317" s="15">
        <v>11.52036</v>
      </c>
      <c r="F317" s="15">
        <v>2.0254159999999999</v>
      </c>
      <c r="G317" s="15">
        <v>4.1044280000000004</v>
      </c>
      <c r="H317" s="15">
        <v>6.119364</v>
      </c>
      <c r="I317" s="15">
        <v>8.1768839999999994</v>
      </c>
      <c r="J317" s="15">
        <v>20.692640000000001</v>
      </c>
      <c r="K317" s="15">
        <v>5.2016530000000003</v>
      </c>
      <c r="L317" s="15">
        <v>24.304576999999998</v>
      </c>
      <c r="M317" s="15">
        <v>7.879931</v>
      </c>
      <c r="N317" s="15">
        <v>6.0179260000000001</v>
      </c>
      <c r="O317" s="15">
        <v>20.347684000000001</v>
      </c>
      <c r="P317" s="15" t="e">
        <v>#N/A</v>
      </c>
      <c r="Q317" s="15">
        <v>4.1768700000000001</v>
      </c>
      <c r="R317" s="15">
        <v>17.553006</v>
      </c>
      <c r="S317" s="15">
        <v>13.271800000000001</v>
      </c>
      <c r="T317" s="15">
        <v>5.480531</v>
      </c>
      <c r="U317" s="15">
        <v>5.9835900000000004</v>
      </c>
      <c r="V317" s="15">
        <v>3.2668729999999999</v>
      </c>
      <c r="W317" s="15">
        <v>7.7310829999999999</v>
      </c>
      <c r="X317" s="15" t="e">
        <v>#N/A</v>
      </c>
      <c r="Y317" s="15" t="e">
        <v>#N/A</v>
      </c>
      <c r="Z317" s="15" t="e">
        <v>#N/A</v>
      </c>
      <c r="AA317" s="15" t="e">
        <v>#N/A</v>
      </c>
      <c r="AB317" s="15" t="e">
        <v>#N/A</v>
      </c>
      <c r="AC317" s="15">
        <v>8.3541030000000003</v>
      </c>
      <c r="AD317" s="15">
        <v>8.6409339999999997</v>
      </c>
      <c r="AE317" s="15">
        <v>7.4718869999999997</v>
      </c>
      <c r="AF317" s="15">
        <v>7.4665109999999997</v>
      </c>
      <c r="AG317" s="15">
        <v>7.7310829999999999</v>
      </c>
      <c r="AH317" s="15" t="e">
        <v>#N/A</v>
      </c>
      <c r="AI317" s="15" t="e">
        <v>#N/A</v>
      </c>
      <c r="AJ317" s="15" t="e">
        <v>#N/A</v>
      </c>
      <c r="AK317" s="15" t="e">
        <v>#N/A</v>
      </c>
      <c r="AL317" s="15" t="e">
        <v>#N/A</v>
      </c>
    </row>
    <row r="318" spans="1:48" x14ac:dyDescent="0.35">
      <c r="A318" s="35">
        <v>39082</v>
      </c>
      <c r="B318" s="15">
        <v>6.1209959999999999</v>
      </c>
      <c r="C318" s="15">
        <v>7.7547750000000004</v>
      </c>
      <c r="D318" s="15">
        <v>10.248761999999999</v>
      </c>
      <c r="E318" s="15">
        <v>11.446605</v>
      </c>
      <c r="F318" s="15">
        <v>1.92601</v>
      </c>
      <c r="G318" s="15">
        <v>4.1424180000000002</v>
      </c>
      <c r="H318" s="15">
        <v>6.0813519999999999</v>
      </c>
      <c r="I318" s="15">
        <v>7.9936499999999997</v>
      </c>
      <c r="J318" s="15">
        <v>20.748221000000001</v>
      </c>
      <c r="K318" s="15">
        <v>5.1653779999999996</v>
      </c>
      <c r="L318" s="15">
        <v>24.463840000000001</v>
      </c>
      <c r="M318" s="15">
        <v>7.8753250000000001</v>
      </c>
      <c r="N318" s="15">
        <v>6.0543699999999996</v>
      </c>
      <c r="O318" s="15">
        <v>20.643307</v>
      </c>
      <c r="P318" s="15" t="e">
        <v>#N/A</v>
      </c>
      <c r="Q318" s="15">
        <v>4.1255750000000004</v>
      </c>
      <c r="R318" s="15">
        <v>17.444075999999999</v>
      </c>
      <c r="S318" s="15">
        <v>13.290229999999999</v>
      </c>
      <c r="T318" s="15">
        <v>6.0017630000000004</v>
      </c>
      <c r="U318" s="15">
        <v>5.9699210000000003</v>
      </c>
      <c r="V318" s="15">
        <v>3.1973389999999999</v>
      </c>
      <c r="W318" s="15">
        <v>7.7757440000000004</v>
      </c>
      <c r="X318" s="15" t="e">
        <v>#N/A</v>
      </c>
      <c r="Y318" s="15" t="e">
        <v>#N/A</v>
      </c>
      <c r="Z318" s="15" t="e">
        <v>#N/A</v>
      </c>
      <c r="AA318" s="15" t="e">
        <v>#N/A</v>
      </c>
      <c r="AB318" s="15" t="e">
        <v>#N/A</v>
      </c>
      <c r="AC318" s="15">
        <v>8.2368249999999996</v>
      </c>
      <c r="AD318" s="15">
        <v>8.4716760000000004</v>
      </c>
      <c r="AE318" s="15">
        <v>7.440658</v>
      </c>
      <c r="AF318" s="15">
        <v>7.428051</v>
      </c>
      <c r="AG318" s="15">
        <v>7.7757440000000004</v>
      </c>
      <c r="AH318" s="15" t="e">
        <v>#N/A</v>
      </c>
      <c r="AI318" s="15" t="e">
        <v>#N/A</v>
      </c>
      <c r="AJ318" s="15" t="e">
        <v>#N/A</v>
      </c>
      <c r="AK318" s="15" t="e">
        <v>#N/A</v>
      </c>
      <c r="AL318" s="15" t="e">
        <v>#N/A</v>
      </c>
    </row>
    <row r="319" spans="1:48" x14ac:dyDescent="0.35">
      <c r="A319" s="35">
        <v>39113</v>
      </c>
      <c r="B319" s="15">
        <v>6.1944309999999998</v>
      </c>
      <c r="C319" s="15">
        <v>7.8483349999999996</v>
      </c>
      <c r="D319" s="15">
        <v>10.341120999999999</v>
      </c>
      <c r="E319" s="15">
        <v>11.432017</v>
      </c>
      <c r="F319" s="15">
        <v>1.934979</v>
      </c>
      <c r="G319" s="15">
        <v>4.1182259999999999</v>
      </c>
      <c r="H319" s="15">
        <v>5.9469839999999996</v>
      </c>
      <c r="I319" s="15">
        <v>7.9932119999999998</v>
      </c>
      <c r="J319" s="15">
        <v>20.667643000000002</v>
      </c>
      <c r="K319" s="15">
        <v>5.1935539999999998</v>
      </c>
      <c r="L319" s="15">
        <v>24.532284000000001</v>
      </c>
      <c r="M319" s="15">
        <v>7.8535320000000004</v>
      </c>
      <c r="N319" s="15">
        <v>6.051793</v>
      </c>
      <c r="O319" s="15">
        <v>20.764870999999999</v>
      </c>
      <c r="P319" s="15" t="e">
        <v>#N/A</v>
      </c>
      <c r="Q319" s="15">
        <v>4.0587869999999997</v>
      </c>
      <c r="R319" s="15">
        <v>17.347083000000001</v>
      </c>
      <c r="S319" s="15">
        <v>13.322050000000001</v>
      </c>
      <c r="T319" s="15">
        <v>6.2214369999999999</v>
      </c>
      <c r="U319" s="15">
        <v>6.0532000000000004</v>
      </c>
      <c r="V319" s="15">
        <v>3.1651919999999998</v>
      </c>
      <c r="W319" s="15">
        <v>7.7714679999999996</v>
      </c>
      <c r="X319" s="15" t="e">
        <v>#N/A</v>
      </c>
      <c r="Y319" s="15" t="e">
        <v>#N/A</v>
      </c>
      <c r="Z319" s="15" t="e">
        <v>#N/A</v>
      </c>
      <c r="AA319" s="15" t="e">
        <v>#N/A</v>
      </c>
      <c r="AB319" s="15" t="e">
        <v>#N/A</v>
      </c>
      <c r="AC319" s="15">
        <v>8.3717269999999999</v>
      </c>
      <c r="AD319" s="15">
        <v>8.482227</v>
      </c>
      <c r="AE319" s="15">
        <v>7.4835779999999996</v>
      </c>
      <c r="AF319" s="15">
        <v>7.3953239999999996</v>
      </c>
      <c r="AG319" s="15">
        <v>7.7714679999999996</v>
      </c>
      <c r="AH319" s="15" t="e">
        <v>#N/A</v>
      </c>
      <c r="AI319" s="15" t="e">
        <v>#N/A</v>
      </c>
      <c r="AJ319" s="15" t="e">
        <v>#N/A</v>
      </c>
      <c r="AK319" s="15" t="e">
        <v>#N/A</v>
      </c>
      <c r="AL319" s="15" t="e">
        <v>#N/A</v>
      </c>
    </row>
    <row r="320" spans="1:48" x14ac:dyDescent="0.35">
      <c r="A320" s="35">
        <v>39141</v>
      </c>
      <c r="B320" s="15">
        <v>6.0795120000000002</v>
      </c>
      <c r="C320" s="15">
        <v>8.0974039999999992</v>
      </c>
      <c r="D320" s="15">
        <v>10.460172999999999</v>
      </c>
      <c r="E320" s="15">
        <v>11.558274000000001</v>
      </c>
      <c r="F320" s="15">
        <v>1.9308860000000001</v>
      </c>
      <c r="G320" s="15">
        <v>4.1134810000000002</v>
      </c>
      <c r="H320" s="15">
        <v>6.1783970000000004</v>
      </c>
      <c r="I320" s="15">
        <v>8.2993740000000003</v>
      </c>
      <c r="J320" s="15">
        <v>20.853556999999999</v>
      </c>
      <c r="K320" s="15">
        <v>5.2156940000000001</v>
      </c>
      <c r="L320" s="15">
        <v>24.605705</v>
      </c>
      <c r="M320" s="15">
        <v>7.84605</v>
      </c>
      <c r="N320" s="15">
        <v>6.0492179999999998</v>
      </c>
      <c r="O320" s="15">
        <v>20.583209</v>
      </c>
      <c r="P320" s="15" t="e">
        <v>#N/A</v>
      </c>
      <c r="Q320" s="15">
        <v>4.1472720000000001</v>
      </c>
      <c r="R320" s="15">
        <v>17.539763000000001</v>
      </c>
      <c r="S320" s="15">
        <v>13.212899999999999</v>
      </c>
      <c r="T320" s="15">
        <v>5.7784680000000002</v>
      </c>
      <c r="U320" s="15">
        <v>6.0629809999999997</v>
      </c>
      <c r="V320" s="15">
        <v>3.1887159999999999</v>
      </c>
      <c r="W320" s="15">
        <v>7.8051570000000003</v>
      </c>
      <c r="X320" s="15" t="e">
        <v>#N/A</v>
      </c>
      <c r="Y320" s="15" t="e">
        <v>#N/A</v>
      </c>
      <c r="Z320" s="15" t="e">
        <v>#N/A</v>
      </c>
      <c r="AA320" s="15" t="e">
        <v>#N/A</v>
      </c>
      <c r="AB320" s="15" t="e">
        <v>#N/A</v>
      </c>
      <c r="AC320" s="15">
        <v>8.4542310000000001</v>
      </c>
      <c r="AD320" s="15">
        <v>8.5656800000000004</v>
      </c>
      <c r="AE320" s="15">
        <v>7.5052560000000001</v>
      </c>
      <c r="AF320" s="15">
        <v>7.3307950000000002</v>
      </c>
      <c r="AG320" s="15">
        <v>7.8051570000000003</v>
      </c>
      <c r="AH320" s="15" t="e">
        <v>#N/A</v>
      </c>
      <c r="AI320" s="15" t="e">
        <v>#N/A</v>
      </c>
      <c r="AJ320" s="15" t="e">
        <v>#N/A</v>
      </c>
      <c r="AK320" s="15" t="e">
        <v>#N/A</v>
      </c>
      <c r="AL320" s="15" t="e">
        <v>#N/A</v>
      </c>
    </row>
    <row r="321" spans="1:38" x14ac:dyDescent="0.35">
      <c r="A321" s="35">
        <v>39172</v>
      </c>
      <c r="B321" s="15">
        <v>6.0034039999999997</v>
      </c>
      <c r="C321" s="15">
        <v>8.2249789999999994</v>
      </c>
      <c r="D321" s="15">
        <v>10.437999</v>
      </c>
      <c r="E321" s="15">
        <v>11.517801</v>
      </c>
      <c r="F321" s="15">
        <v>1.966197</v>
      </c>
      <c r="G321" s="15">
        <v>4.0506950000000002</v>
      </c>
      <c r="H321" s="15">
        <v>6.0812030000000004</v>
      </c>
      <c r="I321" s="15">
        <v>8.2113440000000004</v>
      </c>
      <c r="J321" s="15">
        <v>20.759709999999998</v>
      </c>
      <c r="K321" s="15">
        <v>5.2490269999999999</v>
      </c>
      <c r="L321" s="15">
        <v>24.405828</v>
      </c>
      <c r="M321" s="15">
        <v>7.8131130000000004</v>
      </c>
      <c r="N321" s="15">
        <v>6.0582960000000003</v>
      </c>
      <c r="O321" s="15">
        <v>19.910205999999999</v>
      </c>
      <c r="P321" s="15" t="e">
        <v>#N/A</v>
      </c>
      <c r="Q321" s="15">
        <v>4.1131440000000001</v>
      </c>
      <c r="R321" s="15">
        <v>17.426832999999998</v>
      </c>
      <c r="S321" s="15">
        <v>13.18512</v>
      </c>
      <c r="T321" s="15">
        <v>5.733136</v>
      </c>
      <c r="U321" s="15">
        <v>6.0423539999999996</v>
      </c>
      <c r="V321" s="15">
        <v>3.1690239999999998</v>
      </c>
      <c r="W321" s="15">
        <v>7.8859029999999999</v>
      </c>
      <c r="X321" s="15" t="e">
        <v>#N/A</v>
      </c>
      <c r="Y321" s="15" t="e">
        <v>#N/A</v>
      </c>
      <c r="Z321" s="15" t="e">
        <v>#N/A</v>
      </c>
      <c r="AA321" s="15" t="e">
        <v>#N/A</v>
      </c>
      <c r="AB321" s="15" t="e">
        <v>#N/A</v>
      </c>
      <c r="AC321" s="15">
        <v>8.3721270000000008</v>
      </c>
      <c r="AD321" s="15">
        <v>8.4783290000000004</v>
      </c>
      <c r="AE321" s="15">
        <v>7.5669899999999997</v>
      </c>
      <c r="AF321" s="15">
        <v>7.3111470000000001</v>
      </c>
      <c r="AG321" s="15">
        <v>7.8859029999999999</v>
      </c>
      <c r="AH321" s="15" t="e">
        <v>#N/A</v>
      </c>
      <c r="AI321" s="15" t="e">
        <v>#N/A</v>
      </c>
      <c r="AJ321" s="15" t="e">
        <v>#N/A</v>
      </c>
      <c r="AK321" s="15" t="e">
        <v>#N/A</v>
      </c>
      <c r="AL321" s="15" t="e">
        <v>#N/A</v>
      </c>
    </row>
    <row r="322" spans="1:38" x14ac:dyDescent="0.35">
      <c r="A322" s="35">
        <v>39202</v>
      </c>
      <c r="B322" s="15">
        <v>5.9877370000000001</v>
      </c>
      <c r="C322" s="15">
        <v>8.3086780000000005</v>
      </c>
      <c r="D322" s="15">
        <v>10.505614</v>
      </c>
      <c r="E322" s="15">
        <v>11.594533999999999</v>
      </c>
      <c r="F322" s="15">
        <v>1.9438359999999999</v>
      </c>
      <c r="G322" s="15">
        <v>4.0242639999999996</v>
      </c>
      <c r="H322" s="15">
        <v>6.0871320000000004</v>
      </c>
      <c r="I322" s="15">
        <v>8.2349929999999993</v>
      </c>
      <c r="J322" s="15">
        <v>20.732896</v>
      </c>
      <c r="K322" s="15">
        <v>5.2555810000000003</v>
      </c>
      <c r="L322" s="15">
        <v>24.503250000000001</v>
      </c>
      <c r="M322" s="15">
        <v>7.8439870000000003</v>
      </c>
      <c r="N322" s="15">
        <v>6.0704599999999997</v>
      </c>
      <c r="O322" s="15">
        <v>20.343681</v>
      </c>
      <c r="P322" s="15" t="e">
        <v>#N/A</v>
      </c>
      <c r="Q322" s="15">
        <v>4.0604290000000001</v>
      </c>
      <c r="R322" s="15">
        <v>17.346587</v>
      </c>
      <c r="S322" s="15">
        <v>13.14838</v>
      </c>
      <c r="T322" s="15">
        <v>5.6981820000000001</v>
      </c>
      <c r="U322" s="15">
        <v>6.189133</v>
      </c>
      <c r="V322" s="15">
        <v>3.2315649999999998</v>
      </c>
      <c r="W322" s="15">
        <v>7.8850210000000001</v>
      </c>
      <c r="X322" s="15" t="e">
        <v>#N/A</v>
      </c>
      <c r="Y322" s="15" t="e">
        <v>#N/A</v>
      </c>
      <c r="Z322" s="15" t="e">
        <v>#N/A</v>
      </c>
      <c r="AA322" s="15" t="e">
        <v>#N/A</v>
      </c>
      <c r="AB322" s="15" t="e">
        <v>#N/A</v>
      </c>
      <c r="AC322" s="15">
        <v>8.4173310000000008</v>
      </c>
      <c r="AD322" s="15">
        <v>8.4031260000000003</v>
      </c>
      <c r="AE322" s="15">
        <v>7.628768</v>
      </c>
      <c r="AF322" s="15">
        <v>7.2236380000000002</v>
      </c>
      <c r="AG322" s="15">
        <v>7.8850210000000001</v>
      </c>
      <c r="AH322" s="15" t="e">
        <v>#N/A</v>
      </c>
      <c r="AI322" s="15" t="e">
        <v>#N/A</v>
      </c>
      <c r="AJ322" s="15" t="e">
        <v>#N/A</v>
      </c>
      <c r="AK322" s="15" t="e">
        <v>#N/A</v>
      </c>
      <c r="AL322" s="15" t="e">
        <v>#N/A</v>
      </c>
    </row>
    <row r="323" spans="1:38" x14ac:dyDescent="0.35">
      <c r="A323" s="35">
        <v>39233</v>
      </c>
      <c r="B323" s="15">
        <v>6.2587349999999997</v>
      </c>
      <c r="C323" s="15">
        <v>8.2293599999999998</v>
      </c>
      <c r="D323" s="15">
        <v>10.499470000000001</v>
      </c>
      <c r="E323" s="15">
        <v>11.616073</v>
      </c>
      <c r="F323" s="15">
        <v>1.966947</v>
      </c>
      <c r="G323" s="15">
        <v>4.0597859999999999</v>
      </c>
      <c r="H323" s="15">
        <v>6.1541259999999998</v>
      </c>
      <c r="I323" s="15">
        <v>8.2717919999999996</v>
      </c>
      <c r="J323" s="15">
        <v>20.985711999999999</v>
      </c>
      <c r="K323" s="15">
        <v>5.2520020000000001</v>
      </c>
      <c r="L323" s="15">
        <v>24.650236</v>
      </c>
      <c r="M323" s="15">
        <v>7.866714</v>
      </c>
      <c r="N323" s="15">
        <v>6.082427</v>
      </c>
      <c r="O323" s="15">
        <v>19.936501</v>
      </c>
      <c r="P323" s="15" t="e">
        <v>#N/A</v>
      </c>
      <c r="Q323" s="15">
        <v>4.2022630000000003</v>
      </c>
      <c r="R323" s="15">
        <v>17.680257999999998</v>
      </c>
      <c r="S323" s="15">
        <v>13.12017</v>
      </c>
      <c r="T323" s="15">
        <v>6.2040610000000003</v>
      </c>
      <c r="U323" s="15">
        <v>6.1789870000000002</v>
      </c>
      <c r="V323" s="15">
        <v>3.3109549999999999</v>
      </c>
      <c r="W323" s="15">
        <v>7.8273999999999999</v>
      </c>
      <c r="X323" s="15" t="e">
        <v>#N/A</v>
      </c>
      <c r="Y323" s="15" t="e">
        <v>#N/A</v>
      </c>
      <c r="Z323" s="15" t="e">
        <v>#N/A</v>
      </c>
      <c r="AA323" s="15" t="e">
        <v>#N/A</v>
      </c>
      <c r="AB323" s="15" t="e">
        <v>#N/A</v>
      </c>
      <c r="AC323" s="15">
        <v>8.3054319999999997</v>
      </c>
      <c r="AD323" s="15">
        <v>8.4531840000000003</v>
      </c>
      <c r="AE323" s="15">
        <v>7.6502020000000002</v>
      </c>
      <c r="AF323" s="15">
        <v>7.1453600000000002</v>
      </c>
      <c r="AG323" s="15">
        <v>7.8273999999999999</v>
      </c>
      <c r="AH323" s="15" t="e">
        <v>#N/A</v>
      </c>
      <c r="AI323" s="15" t="e">
        <v>#N/A</v>
      </c>
      <c r="AJ323" s="15" t="e">
        <v>#N/A</v>
      </c>
      <c r="AK323" s="15" t="e">
        <v>#N/A</v>
      </c>
      <c r="AL323" s="15" t="e">
        <v>#N/A</v>
      </c>
    </row>
    <row r="324" spans="1:38" x14ac:dyDescent="0.35">
      <c r="A324" s="35">
        <v>39263</v>
      </c>
      <c r="B324" s="15">
        <v>6.5171270000000003</v>
      </c>
      <c r="C324" s="15">
        <v>8.1360320000000002</v>
      </c>
      <c r="D324" s="15">
        <v>10.485223</v>
      </c>
      <c r="E324" s="15">
        <v>11.507616000000001</v>
      </c>
      <c r="F324" s="15">
        <v>1.954439</v>
      </c>
      <c r="G324" s="15">
        <v>4.0405959999999999</v>
      </c>
      <c r="H324" s="15">
        <v>6.0887380000000002</v>
      </c>
      <c r="I324" s="15">
        <v>8.4675309999999993</v>
      </c>
      <c r="J324" s="15">
        <v>20.760905999999999</v>
      </c>
      <c r="K324" s="15">
        <v>5.2872760000000003</v>
      </c>
      <c r="L324" s="15">
        <v>24.669891</v>
      </c>
      <c r="M324" s="15">
        <v>7.8446579999999999</v>
      </c>
      <c r="N324" s="15">
        <v>6.1354930000000003</v>
      </c>
      <c r="O324" s="15">
        <v>20.076654000000001</v>
      </c>
      <c r="P324" s="15" t="e">
        <v>#N/A</v>
      </c>
      <c r="Q324" s="15">
        <v>4.1640839999999999</v>
      </c>
      <c r="R324" s="15">
        <v>17.589393999999999</v>
      </c>
      <c r="S324" s="15">
        <v>13.22395</v>
      </c>
      <c r="T324" s="15">
        <v>6.7755260000000002</v>
      </c>
      <c r="U324" s="15">
        <v>6.1793399999999998</v>
      </c>
      <c r="V324" s="15">
        <v>3.3355700000000001</v>
      </c>
      <c r="W324" s="15">
        <v>7.8345419999999999</v>
      </c>
      <c r="X324" s="15" t="e">
        <v>#N/A</v>
      </c>
      <c r="Y324" s="15" t="e">
        <v>#N/A</v>
      </c>
      <c r="Z324" s="15" t="e">
        <v>#N/A</v>
      </c>
      <c r="AA324" s="15" t="e">
        <v>#N/A</v>
      </c>
      <c r="AB324" s="15" t="e">
        <v>#N/A</v>
      </c>
      <c r="AC324" s="15">
        <v>8.2622900000000001</v>
      </c>
      <c r="AD324" s="15">
        <v>8.4474280000000004</v>
      </c>
      <c r="AE324" s="15">
        <v>7.7118000000000002</v>
      </c>
      <c r="AF324" s="15">
        <v>7.3326950000000002</v>
      </c>
      <c r="AG324" s="15">
        <v>7.8345419999999999</v>
      </c>
      <c r="AH324" s="15" t="e">
        <v>#N/A</v>
      </c>
      <c r="AI324" s="15" t="e">
        <v>#N/A</v>
      </c>
      <c r="AJ324" s="15" t="e">
        <v>#N/A</v>
      </c>
      <c r="AK324" s="15" t="e">
        <v>#N/A</v>
      </c>
      <c r="AL324" s="15" t="e">
        <v>#N/A</v>
      </c>
    </row>
    <row r="325" spans="1:38" x14ac:dyDescent="0.35">
      <c r="A325" s="35">
        <v>39294</v>
      </c>
      <c r="B325" s="15">
        <v>6.5421040000000001</v>
      </c>
      <c r="C325" s="15">
        <v>8.1161589999999997</v>
      </c>
      <c r="D325" s="15">
        <v>10.48461</v>
      </c>
      <c r="E325" s="15">
        <v>11.360488</v>
      </c>
      <c r="F325" s="15">
        <v>1.9299230000000001</v>
      </c>
      <c r="G325" s="15">
        <v>4.0267999999999997</v>
      </c>
      <c r="H325" s="15">
        <v>6.0572350000000004</v>
      </c>
      <c r="I325" s="15">
        <v>8.4656179999999992</v>
      </c>
      <c r="J325" s="15">
        <v>20.547431</v>
      </c>
      <c r="K325" s="15">
        <v>5.2451249999999998</v>
      </c>
      <c r="L325" s="15">
        <v>24.675764000000001</v>
      </c>
      <c r="M325" s="15">
        <v>7.7554230000000004</v>
      </c>
      <c r="N325" s="15">
        <v>6.0930850000000003</v>
      </c>
      <c r="O325" s="15">
        <v>20.200634999999998</v>
      </c>
      <c r="P325" s="15" t="e">
        <v>#N/A</v>
      </c>
      <c r="Q325" s="15">
        <v>4.1180269999999997</v>
      </c>
      <c r="R325" s="15">
        <v>17.523364000000001</v>
      </c>
      <c r="S325" s="15">
        <v>13.359859999999999</v>
      </c>
      <c r="T325" s="15">
        <v>6.839531</v>
      </c>
      <c r="U325" s="15">
        <v>6.2120040000000003</v>
      </c>
      <c r="V325" s="15">
        <v>3.341253</v>
      </c>
      <c r="W325" s="15">
        <v>7.8878820000000003</v>
      </c>
      <c r="X325" s="15" t="e">
        <v>#N/A</v>
      </c>
      <c r="Y325" s="15" t="e">
        <v>#N/A</v>
      </c>
      <c r="Z325" s="15" t="e">
        <v>#N/A</v>
      </c>
      <c r="AA325" s="15" t="e">
        <v>#N/A</v>
      </c>
      <c r="AB325" s="15" t="e">
        <v>#N/A</v>
      </c>
      <c r="AC325" s="15">
        <v>8.431495</v>
      </c>
      <c r="AD325" s="15">
        <v>8.4684659999999994</v>
      </c>
      <c r="AE325" s="15">
        <v>7.6822739999999996</v>
      </c>
      <c r="AF325" s="15">
        <v>7.2999679999999998</v>
      </c>
      <c r="AG325" s="15">
        <v>7.8878820000000003</v>
      </c>
      <c r="AH325" s="15" t="e">
        <v>#N/A</v>
      </c>
      <c r="AI325" s="15" t="e">
        <v>#N/A</v>
      </c>
      <c r="AJ325" s="15" t="e">
        <v>#N/A</v>
      </c>
      <c r="AK325" s="15" t="e">
        <v>#N/A</v>
      </c>
      <c r="AL325" s="15" t="e">
        <v>#N/A</v>
      </c>
    </row>
    <row r="326" spans="1:38" x14ac:dyDescent="0.35">
      <c r="A326" s="35">
        <v>39325</v>
      </c>
      <c r="B326" s="15">
        <v>6.4691679999999998</v>
      </c>
      <c r="C326" s="15">
        <v>8.2390740000000005</v>
      </c>
      <c r="D326" s="15">
        <v>10.661960000000001</v>
      </c>
      <c r="E326" s="15">
        <v>11.424947</v>
      </c>
      <c r="F326" s="15">
        <v>1.945087</v>
      </c>
      <c r="G326" s="15">
        <v>4.0229660000000003</v>
      </c>
      <c r="H326" s="15">
        <v>6.1421910000000004</v>
      </c>
      <c r="I326" s="15">
        <v>8.3955110000000008</v>
      </c>
      <c r="J326" s="15">
        <v>20.945263000000001</v>
      </c>
      <c r="K326" s="15">
        <v>5.2609139999999996</v>
      </c>
      <c r="L326" s="15">
        <v>24.446711000000001</v>
      </c>
      <c r="M326" s="15">
        <v>7.7002449999999998</v>
      </c>
      <c r="N326" s="15">
        <v>6.047593</v>
      </c>
      <c r="O326" s="15">
        <v>20.325997000000001</v>
      </c>
      <c r="P326" s="15" t="e">
        <v>#N/A</v>
      </c>
      <c r="Q326" s="15">
        <v>4.2092429999999998</v>
      </c>
      <c r="R326" s="15">
        <v>17.897207000000002</v>
      </c>
      <c r="S326" s="15">
        <v>13.289849999999999</v>
      </c>
      <c r="T326" s="15">
        <v>6.5440889999999996</v>
      </c>
      <c r="U326" s="15">
        <v>6.2746110000000002</v>
      </c>
      <c r="V326" s="15">
        <v>3.5990540000000002</v>
      </c>
      <c r="W326" s="15">
        <v>7.8403679999999998</v>
      </c>
      <c r="X326" s="15" t="e">
        <v>#N/A</v>
      </c>
      <c r="Y326" s="15" t="e">
        <v>#N/A</v>
      </c>
      <c r="Z326" s="15" t="e">
        <v>#N/A</v>
      </c>
      <c r="AA326" s="15" t="e">
        <v>#N/A</v>
      </c>
      <c r="AB326" s="15" t="e">
        <v>#N/A</v>
      </c>
      <c r="AC326" s="15">
        <v>8.354495</v>
      </c>
      <c r="AD326" s="15">
        <v>8.3480620000000005</v>
      </c>
      <c r="AE326" s="15">
        <v>7.7150489999999996</v>
      </c>
      <c r="AF326" s="15">
        <v>7.1693879999999996</v>
      </c>
      <c r="AG326" s="15">
        <v>7.8403679999999998</v>
      </c>
      <c r="AH326" s="15" t="e">
        <v>#N/A</v>
      </c>
      <c r="AI326" s="15" t="e">
        <v>#N/A</v>
      </c>
      <c r="AJ326" s="15" t="e">
        <v>#N/A</v>
      </c>
      <c r="AK326" s="15" t="e">
        <v>#N/A</v>
      </c>
      <c r="AL326" s="15" t="e">
        <v>#N/A</v>
      </c>
    </row>
    <row r="327" spans="1:38" x14ac:dyDescent="0.35">
      <c r="A327" s="35">
        <v>39355</v>
      </c>
      <c r="B327" s="15">
        <v>6.51844</v>
      </c>
      <c r="C327" s="15">
        <v>8.3329950000000004</v>
      </c>
      <c r="D327" s="15">
        <v>10.760864</v>
      </c>
      <c r="E327" s="15">
        <v>11.439076999999999</v>
      </c>
      <c r="F327" s="15">
        <v>1.95156</v>
      </c>
      <c r="G327" s="15">
        <v>4.0209510000000002</v>
      </c>
      <c r="H327" s="15">
        <v>6.0916230000000002</v>
      </c>
      <c r="I327" s="15">
        <v>8.3879470000000005</v>
      </c>
      <c r="J327" s="15">
        <v>20.766683</v>
      </c>
      <c r="K327" s="15">
        <v>5.2992949999999999</v>
      </c>
      <c r="L327" s="15">
        <v>24.535229000000001</v>
      </c>
      <c r="M327" s="15">
        <v>7.6982150000000003</v>
      </c>
      <c r="N327" s="15">
        <v>6.0042650000000002</v>
      </c>
      <c r="O327" s="15">
        <v>19.712001000000001</v>
      </c>
      <c r="P327" s="15" t="e">
        <v>#N/A</v>
      </c>
      <c r="Q327" s="15">
        <v>4.1967540000000003</v>
      </c>
      <c r="R327" s="15">
        <v>17.820342</v>
      </c>
      <c r="S327" s="15">
        <v>13.35957</v>
      </c>
      <c r="T327" s="15">
        <v>6.6361290000000004</v>
      </c>
      <c r="U327" s="15">
        <v>6.312805</v>
      </c>
      <c r="V327" s="15">
        <v>3.847763</v>
      </c>
      <c r="W327" s="15">
        <v>7.9038259999999996</v>
      </c>
      <c r="X327" s="15" t="e">
        <v>#N/A</v>
      </c>
      <c r="Y327" s="15" t="e">
        <v>#N/A</v>
      </c>
      <c r="Z327" s="15" t="e">
        <v>#N/A</v>
      </c>
      <c r="AA327" s="15" t="e">
        <v>#N/A</v>
      </c>
      <c r="AB327" s="15" t="e">
        <v>#N/A</v>
      </c>
      <c r="AC327" s="15">
        <v>8.2638269999999991</v>
      </c>
      <c r="AD327" s="15">
        <v>8.336627</v>
      </c>
      <c r="AE327" s="15">
        <v>7.5619329999999998</v>
      </c>
      <c r="AF327" s="15">
        <v>7.058046</v>
      </c>
      <c r="AG327" s="15">
        <v>7.9038259999999996</v>
      </c>
      <c r="AH327" s="15" t="e">
        <v>#N/A</v>
      </c>
      <c r="AI327" s="15" t="e">
        <v>#N/A</v>
      </c>
      <c r="AJ327" s="15" t="e">
        <v>#N/A</v>
      </c>
      <c r="AK327" s="15" t="e">
        <v>#N/A</v>
      </c>
      <c r="AL327" s="15" t="e">
        <v>#N/A</v>
      </c>
    </row>
    <row r="328" spans="1:38" x14ac:dyDescent="0.35">
      <c r="A328" s="35">
        <v>39386</v>
      </c>
      <c r="B328" s="15">
        <v>6.3167669999999996</v>
      </c>
      <c r="C328" s="15">
        <v>8.4144520000000007</v>
      </c>
      <c r="D328" s="15">
        <v>10.667246</v>
      </c>
      <c r="E328" s="15">
        <v>11.662506</v>
      </c>
      <c r="F328" s="15">
        <v>1.942329</v>
      </c>
      <c r="G328" s="15">
        <v>4.036581</v>
      </c>
      <c r="H328" s="15">
        <v>6.0908150000000001</v>
      </c>
      <c r="I328" s="15">
        <v>8.2762250000000002</v>
      </c>
      <c r="J328" s="15">
        <v>21.103484999999999</v>
      </c>
      <c r="K328" s="15">
        <v>5.3054240000000004</v>
      </c>
      <c r="L328" s="15">
        <v>24.667930999999999</v>
      </c>
      <c r="M328" s="15">
        <v>7.6694370000000003</v>
      </c>
      <c r="N328" s="15">
        <v>6.0452120000000003</v>
      </c>
      <c r="O328" s="15">
        <v>19.637407</v>
      </c>
      <c r="P328" s="15" t="e">
        <v>#N/A</v>
      </c>
      <c r="Q328" s="15">
        <v>4.1665669999999997</v>
      </c>
      <c r="R328" s="15">
        <v>17.741392000000001</v>
      </c>
      <c r="S328" s="15">
        <v>13.471170000000001</v>
      </c>
      <c r="T328" s="15">
        <v>6.2217729999999998</v>
      </c>
      <c r="U328" s="15">
        <v>6.2805980000000003</v>
      </c>
      <c r="V328" s="15">
        <v>4.0980379999999998</v>
      </c>
      <c r="W328" s="15">
        <v>7.9179820000000003</v>
      </c>
      <c r="X328" s="15" t="e">
        <v>#N/A</v>
      </c>
      <c r="Y328" s="15" t="e">
        <v>#N/A</v>
      </c>
      <c r="Z328" s="15" t="e">
        <v>#N/A</v>
      </c>
      <c r="AA328" s="15" t="e">
        <v>#N/A</v>
      </c>
      <c r="AB328" s="15" t="e">
        <v>#N/A</v>
      </c>
      <c r="AC328" s="15">
        <v>8.332789</v>
      </c>
      <c r="AD328" s="15">
        <v>8.3335310000000007</v>
      </c>
      <c r="AE328" s="15">
        <v>7.4712370000000004</v>
      </c>
      <c r="AF328" s="15">
        <v>7.25509</v>
      </c>
      <c r="AG328" s="15">
        <v>7.9179820000000003</v>
      </c>
      <c r="AH328" s="15" t="e">
        <v>#N/A</v>
      </c>
      <c r="AI328" s="15" t="e">
        <v>#N/A</v>
      </c>
      <c r="AJ328" s="15" t="e">
        <v>#N/A</v>
      </c>
      <c r="AK328" s="15" t="e">
        <v>#N/A</v>
      </c>
      <c r="AL328" s="15" t="e">
        <v>#N/A</v>
      </c>
    </row>
    <row r="329" spans="1:38" x14ac:dyDescent="0.35">
      <c r="A329" s="35">
        <v>39416</v>
      </c>
      <c r="B329" s="15">
        <v>5.9336789999999997</v>
      </c>
      <c r="C329" s="15">
        <v>8.4472330000000007</v>
      </c>
      <c r="D329" s="15">
        <v>10.610958999999999</v>
      </c>
      <c r="E329" s="15">
        <v>11.633412</v>
      </c>
      <c r="F329" s="15">
        <v>1.9537389999999999</v>
      </c>
      <c r="G329" s="15">
        <v>3.9825469999999998</v>
      </c>
      <c r="H329" s="15">
        <v>6.1753109999999998</v>
      </c>
      <c r="I329" s="15">
        <v>8.3666649999999994</v>
      </c>
      <c r="J329" s="15">
        <v>21.068306</v>
      </c>
      <c r="K329" s="15">
        <v>5.3135399999999997</v>
      </c>
      <c r="L329" s="15">
        <v>24.461876</v>
      </c>
      <c r="M329" s="15">
        <v>7.5790660000000001</v>
      </c>
      <c r="N329" s="15">
        <v>6.057728</v>
      </c>
      <c r="O329" s="15">
        <v>20.249292000000001</v>
      </c>
      <c r="P329" s="15" t="e">
        <v>#N/A</v>
      </c>
      <c r="Q329" s="15">
        <v>4.2555699999999996</v>
      </c>
      <c r="R329" s="15">
        <v>17.835847999999999</v>
      </c>
      <c r="S329" s="15">
        <v>13.382999999999999</v>
      </c>
      <c r="T329" s="15">
        <v>5.28932</v>
      </c>
      <c r="U329" s="15">
        <v>6.2334389999999997</v>
      </c>
      <c r="V329" s="15">
        <v>4.1782519999999996</v>
      </c>
      <c r="W329" s="15">
        <v>7.8306500000000003</v>
      </c>
      <c r="X329" s="15" t="e">
        <v>#N/A</v>
      </c>
      <c r="Y329" s="15" t="e">
        <v>#N/A</v>
      </c>
      <c r="Z329" s="15" t="e">
        <v>#N/A</v>
      </c>
      <c r="AA329" s="15" t="e">
        <v>#N/A</v>
      </c>
      <c r="AB329" s="15" t="e">
        <v>#N/A</v>
      </c>
      <c r="AC329" s="15">
        <v>8.2396840000000005</v>
      </c>
      <c r="AD329" s="15">
        <v>8.2350309999999993</v>
      </c>
      <c r="AE329" s="15">
        <v>7.3666739999999997</v>
      </c>
      <c r="AF329" s="15">
        <v>7.1814970000000002</v>
      </c>
      <c r="AG329" s="15">
        <v>7.8306500000000003</v>
      </c>
      <c r="AH329" s="15" t="e">
        <v>#N/A</v>
      </c>
      <c r="AI329" s="15" t="e">
        <v>#N/A</v>
      </c>
      <c r="AJ329" s="15" t="e">
        <v>#N/A</v>
      </c>
      <c r="AK329" s="15" t="e">
        <v>#N/A</v>
      </c>
      <c r="AL329" s="15" t="e">
        <v>#N/A</v>
      </c>
    </row>
    <row r="330" spans="1:38" x14ac:dyDescent="0.35">
      <c r="A330" s="35">
        <v>39447</v>
      </c>
      <c r="B330" s="15">
        <v>6.1439859999999999</v>
      </c>
      <c r="C330" s="15">
        <v>8.5735329999999994</v>
      </c>
      <c r="D330" s="15">
        <v>10.795489999999999</v>
      </c>
      <c r="E330" s="15">
        <v>11.617804</v>
      </c>
      <c r="F330" s="15">
        <v>1.939764</v>
      </c>
      <c r="G330" s="15">
        <v>4.0847990000000003</v>
      </c>
      <c r="H330" s="15">
        <v>6.0370309999999998</v>
      </c>
      <c r="I330" s="15">
        <v>8.1653590000000005</v>
      </c>
      <c r="J330" s="15">
        <v>21.117502000000002</v>
      </c>
      <c r="K330" s="15">
        <v>5.3518210000000002</v>
      </c>
      <c r="L330" s="15">
        <v>24.616582999999999</v>
      </c>
      <c r="M330" s="15">
        <v>7.4882869999999997</v>
      </c>
      <c r="N330" s="15">
        <v>5.998659</v>
      </c>
      <c r="O330" s="15">
        <v>20.202949</v>
      </c>
      <c r="P330" s="15" t="e">
        <v>#N/A</v>
      </c>
      <c r="Q330" s="15">
        <v>4.2397879999999999</v>
      </c>
      <c r="R330" s="15">
        <v>17.745442000000001</v>
      </c>
      <c r="S330" s="15">
        <v>13.34384</v>
      </c>
      <c r="T330" s="15">
        <v>5.7428569999999999</v>
      </c>
      <c r="U330" s="15">
        <v>6.2395829999999997</v>
      </c>
      <c r="V330" s="15">
        <v>4.2290279999999996</v>
      </c>
      <c r="W330" s="15">
        <v>7.8523300000000003</v>
      </c>
      <c r="X330" s="15" t="e">
        <v>#N/A</v>
      </c>
      <c r="Y330" s="15" t="e">
        <v>#N/A</v>
      </c>
      <c r="Z330" s="15" t="e">
        <v>#N/A</v>
      </c>
      <c r="AA330" s="15" t="e">
        <v>#N/A</v>
      </c>
      <c r="AB330" s="15" t="e">
        <v>#N/A</v>
      </c>
      <c r="AC330" s="15">
        <v>8.1893560000000001</v>
      </c>
      <c r="AD330" s="15">
        <v>8.2276190000000007</v>
      </c>
      <c r="AE330" s="15">
        <v>7.286524</v>
      </c>
      <c r="AF330" s="15">
        <v>7.0668709999999999</v>
      </c>
      <c r="AG330" s="15">
        <v>7.8523300000000003</v>
      </c>
      <c r="AH330" s="15" t="e">
        <v>#N/A</v>
      </c>
      <c r="AI330" s="15" t="e">
        <v>#N/A</v>
      </c>
      <c r="AJ330" s="15" t="e">
        <v>#N/A</v>
      </c>
      <c r="AK330" s="15" t="e">
        <v>#N/A</v>
      </c>
      <c r="AL330" s="15" t="e">
        <v>#N/A</v>
      </c>
    </row>
    <row r="331" spans="1:38" x14ac:dyDescent="0.35">
      <c r="A331" s="35">
        <v>39478</v>
      </c>
      <c r="B331" s="15">
        <v>5.8631570000000002</v>
      </c>
      <c r="C331" s="15">
        <v>8.5391750000000002</v>
      </c>
      <c r="D331" s="15">
        <v>10.789351999999999</v>
      </c>
      <c r="E331" s="15">
        <v>11.499046999999999</v>
      </c>
      <c r="F331" s="15">
        <v>1.958704</v>
      </c>
      <c r="G331" s="15">
        <v>3.9146350000000001</v>
      </c>
      <c r="H331" s="15">
        <v>6.0988100000000003</v>
      </c>
      <c r="I331" s="15">
        <v>8.3410290000000007</v>
      </c>
      <c r="J331" s="15">
        <v>21.050984</v>
      </c>
      <c r="K331" s="15">
        <v>5.3524010000000004</v>
      </c>
      <c r="L331" s="15">
        <v>24.648292999999999</v>
      </c>
      <c r="M331" s="15">
        <v>7.4342709999999999</v>
      </c>
      <c r="N331" s="15">
        <v>5.9781259999999996</v>
      </c>
      <c r="O331" s="15">
        <v>20.067353000000001</v>
      </c>
      <c r="P331" s="15" t="e">
        <v>#N/A</v>
      </c>
      <c r="Q331" s="15">
        <v>4.2145049999999999</v>
      </c>
      <c r="R331" s="15">
        <v>17.637861999999998</v>
      </c>
      <c r="S331" s="15">
        <v>13.268940000000001</v>
      </c>
      <c r="T331" s="15">
        <v>5.1907329999999998</v>
      </c>
      <c r="U331" s="15">
        <v>6.1821229999999998</v>
      </c>
      <c r="V331" s="15">
        <v>4.1914579999999999</v>
      </c>
      <c r="W331" s="15">
        <v>7.8519059999999996</v>
      </c>
      <c r="X331" s="15" t="e">
        <v>#N/A</v>
      </c>
      <c r="Y331" s="15" t="e">
        <v>#N/A</v>
      </c>
      <c r="Z331" s="15" t="e">
        <v>#N/A</v>
      </c>
      <c r="AA331" s="15" t="e">
        <v>#N/A</v>
      </c>
      <c r="AB331" s="15" t="e">
        <v>#N/A</v>
      </c>
      <c r="AC331" s="15">
        <v>8.3190910000000002</v>
      </c>
      <c r="AD331" s="15">
        <v>8.1853990000000003</v>
      </c>
      <c r="AE331" s="15">
        <v>7.4605050000000004</v>
      </c>
      <c r="AF331" s="15">
        <v>6.9496409999999997</v>
      </c>
      <c r="AG331" s="15">
        <v>7.8519059999999996</v>
      </c>
      <c r="AH331" s="15" t="e">
        <v>#N/A</v>
      </c>
      <c r="AI331" s="15" t="e">
        <v>#N/A</v>
      </c>
      <c r="AJ331" s="15" t="e">
        <v>#N/A</v>
      </c>
      <c r="AK331" s="15" t="e">
        <v>#N/A</v>
      </c>
      <c r="AL331" s="15" t="e">
        <v>#N/A</v>
      </c>
    </row>
    <row r="332" spans="1:38" x14ac:dyDescent="0.35">
      <c r="A332" s="35">
        <v>39506</v>
      </c>
      <c r="B332" s="15">
        <v>6.2643639999999996</v>
      </c>
      <c r="C332" s="15">
        <v>8.6685960000000009</v>
      </c>
      <c r="D332" s="15">
        <v>10.780984</v>
      </c>
      <c r="E332" s="15">
        <v>11.394931</v>
      </c>
      <c r="F332" s="15">
        <v>2.0194529999999999</v>
      </c>
      <c r="G332" s="15">
        <v>4.0131730000000001</v>
      </c>
      <c r="H332" s="15">
        <v>5.853567</v>
      </c>
      <c r="I332" s="15">
        <v>8.2315590000000007</v>
      </c>
      <c r="J332" s="15">
        <v>21.100064</v>
      </c>
      <c r="K332" s="15">
        <v>5.3778139999999999</v>
      </c>
      <c r="L332" s="15">
        <v>24.831451000000001</v>
      </c>
      <c r="M332" s="15">
        <v>7.3704070000000002</v>
      </c>
      <c r="N332" s="15">
        <v>5.937424</v>
      </c>
      <c r="O332" s="15">
        <v>20.428326999999999</v>
      </c>
      <c r="P332" s="15" t="e">
        <v>#N/A</v>
      </c>
      <c r="Q332" s="15">
        <v>4.2513230000000002</v>
      </c>
      <c r="R332" s="15">
        <v>17.771387000000001</v>
      </c>
      <c r="S332" s="15">
        <v>12.99287</v>
      </c>
      <c r="T332" s="15">
        <v>6.0082529999999998</v>
      </c>
      <c r="U332" s="15">
        <v>6.0745709999999997</v>
      </c>
      <c r="V332" s="15">
        <v>4.493487</v>
      </c>
      <c r="W332" s="15">
        <v>7.831709</v>
      </c>
      <c r="X332" s="15" t="e">
        <v>#N/A</v>
      </c>
      <c r="Y332" s="15" t="e">
        <v>#N/A</v>
      </c>
      <c r="Z332" s="15" t="e">
        <v>#N/A</v>
      </c>
      <c r="AA332" s="15" t="e">
        <v>#N/A</v>
      </c>
      <c r="AB332" s="15" t="e">
        <v>#N/A</v>
      </c>
      <c r="AC332" s="15">
        <v>8.2373580000000004</v>
      </c>
      <c r="AD332" s="15">
        <v>8.0944450000000003</v>
      </c>
      <c r="AE332" s="15">
        <v>7.5562750000000003</v>
      </c>
      <c r="AF332" s="15">
        <v>6.8285280000000004</v>
      </c>
      <c r="AG332" s="15">
        <v>7.831709</v>
      </c>
      <c r="AH332" s="15" t="e">
        <v>#N/A</v>
      </c>
      <c r="AI332" s="15" t="e">
        <v>#N/A</v>
      </c>
      <c r="AJ332" s="15" t="e">
        <v>#N/A</v>
      </c>
      <c r="AK332" s="15" t="e">
        <v>#N/A</v>
      </c>
      <c r="AL332" s="15" t="e">
        <v>#N/A</v>
      </c>
    </row>
    <row r="333" spans="1:38" x14ac:dyDescent="0.35">
      <c r="A333" s="35">
        <v>39538</v>
      </c>
      <c r="B333" s="15">
        <v>6.1756120000000001</v>
      </c>
      <c r="C333" s="15">
        <v>8.6208829999999992</v>
      </c>
      <c r="D333" s="15">
        <v>10.930051000000001</v>
      </c>
      <c r="E333" s="15">
        <v>11.200058</v>
      </c>
      <c r="F333" s="15">
        <v>2.0116499999999999</v>
      </c>
      <c r="G333" s="15">
        <v>4.030856</v>
      </c>
      <c r="H333" s="15">
        <v>5.8497349999999999</v>
      </c>
      <c r="I333" s="15">
        <v>8.1621400000000008</v>
      </c>
      <c r="J333" s="15">
        <v>20.894268</v>
      </c>
      <c r="K333" s="15">
        <v>5.384709</v>
      </c>
      <c r="L333" s="15">
        <v>24.823305000000001</v>
      </c>
      <c r="M333" s="15">
        <v>7.2389979999999996</v>
      </c>
      <c r="N333" s="15">
        <v>5.8965829999999997</v>
      </c>
      <c r="O333" s="15">
        <v>20.138638</v>
      </c>
      <c r="P333" s="15" t="e">
        <v>#N/A</v>
      </c>
      <c r="Q333" s="15">
        <v>4.2436059999999998</v>
      </c>
      <c r="R333" s="15">
        <v>17.716894</v>
      </c>
      <c r="S333" s="15">
        <v>13.10135</v>
      </c>
      <c r="T333" s="15">
        <v>5.8572170000000003</v>
      </c>
      <c r="U333" s="15">
        <v>6.0602419999999997</v>
      </c>
      <c r="V333" s="15">
        <v>4.4731519999999998</v>
      </c>
      <c r="W333" s="15">
        <v>7.9337249999999999</v>
      </c>
      <c r="X333" s="15" t="e">
        <v>#N/A</v>
      </c>
      <c r="Y333" s="15" t="e">
        <v>#N/A</v>
      </c>
      <c r="Z333" s="15" t="e">
        <v>#N/A</v>
      </c>
      <c r="AA333" s="15" t="e">
        <v>#N/A</v>
      </c>
      <c r="AB333" s="15" t="e">
        <v>#N/A</v>
      </c>
      <c r="AC333" s="15">
        <v>8.2162860000000002</v>
      </c>
      <c r="AD333" s="15">
        <v>8.0630970000000008</v>
      </c>
      <c r="AE333" s="15">
        <v>7.3997539999999997</v>
      </c>
      <c r="AF333" s="15">
        <v>6.8284440000000002</v>
      </c>
      <c r="AG333" s="15">
        <v>7.9337249999999999</v>
      </c>
      <c r="AH333" s="15" t="e">
        <v>#N/A</v>
      </c>
      <c r="AI333" s="15" t="e">
        <v>#N/A</v>
      </c>
      <c r="AJ333" s="15" t="e">
        <v>#N/A</v>
      </c>
      <c r="AK333" s="15" t="e">
        <v>#N/A</v>
      </c>
      <c r="AL333" s="15" t="e">
        <v>#N/A</v>
      </c>
    </row>
    <row r="334" spans="1:38" x14ac:dyDescent="0.35">
      <c r="A334" s="35">
        <v>39568</v>
      </c>
      <c r="B334" s="15">
        <v>6.2535530000000001</v>
      </c>
      <c r="C334" s="15">
        <v>8.6397949999999994</v>
      </c>
      <c r="D334" s="15">
        <v>11.013399</v>
      </c>
      <c r="E334" s="15">
        <v>11.209313</v>
      </c>
      <c r="F334" s="15">
        <v>2.023288</v>
      </c>
      <c r="G334" s="15">
        <v>4.0374629999999998</v>
      </c>
      <c r="H334" s="15">
        <v>5.8447180000000003</v>
      </c>
      <c r="I334" s="15">
        <v>8.1901989999999998</v>
      </c>
      <c r="J334" s="15">
        <v>20.608740999999998</v>
      </c>
      <c r="K334" s="15">
        <v>5.4457870000000002</v>
      </c>
      <c r="L334" s="15">
        <v>24.663323999999999</v>
      </c>
      <c r="M334" s="15">
        <v>7.1732610000000001</v>
      </c>
      <c r="N334" s="15">
        <v>5.8326279999999997</v>
      </c>
      <c r="O334" s="15">
        <v>20.197975</v>
      </c>
      <c r="P334" s="15" t="e">
        <v>#N/A</v>
      </c>
      <c r="Q334" s="15">
        <v>4.178566</v>
      </c>
      <c r="R334" s="15">
        <v>17.619053999999998</v>
      </c>
      <c r="S334" s="15">
        <v>13.21177</v>
      </c>
      <c r="T334" s="15">
        <v>6.1093650000000004</v>
      </c>
      <c r="U334" s="15">
        <v>6.017353</v>
      </c>
      <c r="V334" s="15">
        <v>4.3958719999999998</v>
      </c>
      <c r="W334" s="15">
        <v>7.9564170000000001</v>
      </c>
      <c r="X334" s="15" t="e">
        <v>#N/A</v>
      </c>
      <c r="Y334" s="15" t="e">
        <v>#N/A</v>
      </c>
      <c r="Z334" s="15" t="e">
        <v>#N/A</v>
      </c>
      <c r="AA334" s="15" t="e">
        <v>#N/A</v>
      </c>
      <c r="AB334" s="15" t="e">
        <v>#N/A</v>
      </c>
      <c r="AC334" s="15">
        <v>8.2655259999999995</v>
      </c>
      <c r="AD334" s="15">
        <v>8.0257299999999994</v>
      </c>
      <c r="AE334" s="15">
        <v>7.4469260000000004</v>
      </c>
      <c r="AF334" s="15">
        <v>7.01431</v>
      </c>
      <c r="AG334" s="15">
        <v>7.9564170000000001</v>
      </c>
      <c r="AH334" s="15" t="e">
        <v>#N/A</v>
      </c>
      <c r="AI334" s="15" t="e">
        <v>#N/A</v>
      </c>
      <c r="AJ334" s="15" t="e">
        <v>#N/A</v>
      </c>
      <c r="AK334" s="15" t="e">
        <v>#N/A</v>
      </c>
      <c r="AL334" s="15" t="e">
        <v>#N/A</v>
      </c>
    </row>
    <row r="335" spans="1:38" x14ac:dyDescent="0.35">
      <c r="A335" s="35">
        <v>39599</v>
      </c>
      <c r="B335" s="15">
        <v>6.5327710000000003</v>
      </c>
      <c r="C335" s="15">
        <v>8.6135490000000008</v>
      </c>
      <c r="D335" s="15">
        <v>11.208841</v>
      </c>
      <c r="E335" s="15">
        <v>11.413690000000001</v>
      </c>
      <c r="F335" s="15">
        <v>2.0143330000000002</v>
      </c>
      <c r="G335" s="15">
        <v>4.0598749999999999</v>
      </c>
      <c r="H335" s="15">
        <v>6.1600070000000002</v>
      </c>
      <c r="I335" s="15">
        <v>8.424963</v>
      </c>
      <c r="J335" s="15">
        <v>20.503792000000001</v>
      </c>
      <c r="K335" s="15">
        <v>5.4857810000000002</v>
      </c>
      <c r="L335" s="15">
        <v>24.961379999999998</v>
      </c>
      <c r="M335" s="15">
        <v>7.2806179999999996</v>
      </c>
      <c r="N335" s="15">
        <v>5.8233670000000002</v>
      </c>
      <c r="O335" s="15">
        <v>19.802743</v>
      </c>
      <c r="P335" s="15" t="e">
        <v>#N/A</v>
      </c>
      <c r="Q335" s="15">
        <v>4.2316560000000001</v>
      </c>
      <c r="R335" s="15">
        <v>17.798981000000001</v>
      </c>
      <c r="S335" s="15">
        <v>13.226369999999999</v>
      </c>
      <c r="T335" s="15">
        <v>6.7138920000000004</v>
      </c>
      <c r="U335" s="15">
        <v>5.9801460000000004</v>
      </c>
      <c r="V335" s="15">
        <v>4.343477</v>
      </c>
      <c r="W335" s="15">
        <v>7.9067280000000002</v>
      </c>
      <c r="X335" s="15" t="e">
        <v>#N/A</v>
      </c>
      <c r="Y335" s="15" t="e">
        <v>#N/A</v>
      </c>
      <c r="Z335" s="15" t="e">
        <v>#N/A</v>
      </c>
      <c r="AA335" s="15" t="e">
        <v>#N/A</v>
      </c>
      <c r="AB335" s="15" t="e">
        <v>#N/A</v>
      </c>
      <c r="AC335" s="15">
        <v>8.1156269999999999</v>
      </c>
      <c r="AD335" s="15">
        <v>8.0841399999999997</v>
      </c>
      <c r="AE335" s="15">
        <v>7.5606679999999997</v>
      </c>
      <c r="AF335" s="15">
        <v>6.8694110000000004</v>
      </c>
      <c r="AG335" s="15">
        <v>7.9067280000000002</v>
      </c>
      <c r="AH335" s="15" t="e">
        <v>#N/A</v>
      </c>
      <c r="AI335" s="15" t="e">
        <v>#N/A</v>
      </c>
      <c r="AJ335" s="15" t="e">
        <v>#N/A</v>
      </c>
      <c r="AK335" s="15" t="e">
        <v>#N/A</v>
      </c>
      <c r="AL335" s="15" t="e">
        <v>#N/A</v>
      </c>
    </row>
    <row r="336" spans="1:38" x14ac:dyDescent="0.35">
      <c r="A336" s="35">
        <v>39629</v>
      </c>
      <c r="B336" s="15">
        <v>6.627707</v>
      </c>
      <c r="C336" s="15">
        <v>8.4740789999999997</v>
      </c>
      <c r="D336" s="15">
        <v>11.162248999999999</v>
      </c>
      <c r="E336" s="15">
        <v>11.496805</v>
      </c>
      <c r="F336" s="15">
        <v>2.0096799999999999</v>
      </c>
      <c r="G336" s="15">
        <v>4.0453700000000001</v>
      </c>
      <c r="H336" s="15">
        <v>6.0054160000000003</v>
      </c>
      <c r="I336" s="15">
        <v>8.3362300000000005</v>
      </c>
      <c r="J336" s="15">
        <v>19.537108</v>
      </c>
      <c r="K336" s="15">
        <v>5.4817340000000003</v>
      </c>
      <c r="L336" s="15">
        <v>25.097321999999998</v>
      </c>
      <c r="M336" s="15">
        <v>7.1874560000000001</v>
      </c>
      <c r="N336" s="15">
        <v>5.8353770000000003</v>
      </c>
      <c r="O336" s="15">
        <v>19.523807999999999</v>
      </c>
      <c r="P336" s="15" t="e">
        <v>#N/A</v>
      </c>
      <c r="Q336" s="15">
        <v>4.2099710000000004</v>
      </c>
      <c r="R336" s="15">
        <v>17.750443000000001</v>
      </c>
      <c r="S336" s="15">
        <v>13.2675</v>
      </c>
      <c r="T336" s="15">
        <v>6.9623689999999998</v>
      </c>
      <c r="U336" s="15">
        <v>5.8975689999999998</v>
      </c>
      <c r="V336" s="15">
        <v>4.2761979999999999</v>
      </c>
      <c r="W336" s="15">
        <v>7.9875870000000004</v>
      </c>
      <c r="X336" s="15" t="e">
        <v>#N/A</v>
      </c>
      <c r="Y336" s="15" t="s">
        <v>37</v>
      </c>
      <c r="Z336" s="15" t="e">
        <v>#N/A</v>
      </c>
      <c r="AA336" s="15" t="e">
        <v>#N/A</v>
      </c>
      <c r="AB336" s="15" t="e">
        <v>#N/A</v>
      </c>
      <c r="AC336" s="15">
        <v>8.0361750000000001</v>
      </c>
      <c r="AD336" s="15">
        <v>8.1716350000000002</v>
      </c>
      <c r="AE336" s="15">
        <v>7.4746480000000002</v>
      </c>
      <c r="AF336" s="15">
        <v>6.8629259999999999</v>
      </c>
      <c r="AG336" s="15">
        <v>7.9875870000000004</v>
      </c>
      <c r="AH336" s="15" t="e">
        <v>#N/A</v>
      </c>
      <c r="AI336" s="15" t="s">
        <v>37</v>
      </c>
      <c r="AJ336" s="15" t="e">
        <v>#N/A</v>
      </c>
      <c r="AK336" s="15" t="e">
        <v>#N/A</v>
      </c>
      <c r="AL336" s="15" t="e">
        <v>#N/A</v>
      </c>
    </row>
    <row r="337" spans="1:38" x14ac:dyDescent="0.35">
      <c r="A337" s="35">
        <v>39660</v>
      </c>
      <c r="B337" s="15">
        <v>6.7498360000000002</v>
      </c>
      <c r="C337" s="15">
        <v>8.2545559999999991</v>
      </c>
      <c r="D337" s="15">
        <v>11.071382</v>
      </c>
      <c r="E337" s="15">
        <v>11.486404</v>
      </c>
      <c r="F337" s="15">
        <v>1.995571</v>
      </c>
      <c r="G337" s="15">
        <v>4.0406839999999997</v>
      </c>
      <c r="H337" s="15">
        <v>6.050433</v>
      </c>
      <c r="I337" s="15">
        <v>8.4958539999999996</v>
      </c>
      <c r="J337" s="15">
        <v>18.868959</v>
      </c>
      <c r="K337" s="15">
        <v>5.4506170000000003</v>
      </c>
      <c r="L337" s="15">
        <v>25.221041</v>
      </c>
      <c r="M337" s="15">
        <v>7.1033860000000004</v>
      </c>
      <c r="N337" s="15">
        <v>5.8048409999999997</v>
      </c>
      <c r="O337" s="15">
        <v>19.759167000000001</v>
      </c>
      <c r="P337" s="15" t="e">
        <v>#N/A</v>
      </c>
      <c r="Q337" s="15">
        <v>4.1579940000000004</v>
      </c>
      <c r="R337" s="15">
        <v>17.642727000000001</v>
      </c>
      <c r="S337" s="15">
        <v>13.29304</v>
      </c>
      <c r="T337" s="15">
        <v>7.30044</v>
      </c>
      <c r="U337" s="15">
        <v>5.8215110000000001</v>
      </c>
      <c r="V337" s="15">
        <v>4.1939000000000002</v>
      </c>
      <c r="W337" s="15">
        <v>8.026726</v>
      </c>
      <c r="X337" s="15" t="e">
        <v>#N/A</v>
      </c>
      <c r="Y337" s="15">
        <v>5.6929679999999996</v>
      </c>
      <c r="Z337" s="15">
        <v>4.558821</v>
      </c>
      <c r="AA337" s="15">
        <v>3.8707250000000002</v>
      </c>
      <c r="AB337" s="15">
        <v>16.411493</v>
      </c>
      <c r="AC337" s="15">
        <v>8.1926509999999997</v>
      </c>
      <c r="AD337" s="15">
        <v>8.1176890000000004</v>
      </c>
      <c r="AE337" s="15">
        <v>7.4446599999999998</v>
      </c>
      <c r="AF337" s="15">
        <v>6.9499639999999996</v>
      </c>
      <c r="AG337" s="15">
        <v>8.026726</v>
      </c>
      <c r="AH337" s="15" t="e">
        <v>#N/A</v>
      </c>
      <c r="AI337" s="15">
        <v>5.6929679999999996</v>
      </c>
      <c r="AJ337" s="15">
        <v>16.411493</v>
      </c>
      <c r="AK337" s="15">
        <v>3.8707250000000002</v>
      </c>
      <c r="AL337" s="15">
        <v>16.411493</v>
      </c>
    </row>
    <row r="338" spans="1:38" x14ac:dyDescent="0.35">
      <c r="A338" s="35">
        <v>39691</v>
      </c>
      <c r="B338" s="15">
        <v>6.673108</v>
      </c>
      <c r="C338" s="15">
        <v>8.3561689999999995</v>
      </c>
      <c r="D338" s="15">
        <v>10.863688</v>
      </c>
      <c r="E338" s="15">
        <v>11.448905999999999</v>
      </c>
      <c r="F338" s="15">
        <v>2.0024169999999999</v>
      </c>
      <c r="G338" s="15">
        <v>4.0409280000000001</v>
      </c>
      <c r="H338" s="15">
        <v>6.0009499999999996</v>
      </c>
      <c r="I338" s="15">
        <v>8.3362390000000008</v>
      </c>
      <c r="J338" s="15">
        <v>19.367619999999999</v>
      </c>
      <c r="K338" s="15">
        <v>5.4339370000000002</v>
      </c>
      <c r="L338" s="15">
        <v>25.262764000000001</v>
      </c>
      <c r="M338" s="15">
        <v>7.0450949999999999</v>
      </c>
      <c r="N338" s="15">
        <v>5.7448430000000004</v>
      </c>
      <c r="O338" s="15">
        <v>19.837558999999999</v>
      </c>
      <c r="P338" s="15" t="e">
        <v>#N/A</v>
      </c>
      <c r="Q338" s="15">
        <v>4.2324760000000001</v>
      </c>
      <c r="R338" s="15">
        <v>17.851624000000001</v>
      </c>
      <c r="S338" s="15">
        <v>13.35488</v>
      </c>
      <c r="T338" s="15">
        <v>7.0699439999999996</v>
      </c>
      <c r="U338" s="15">
        <v>5.7517709999999997</v>
      </c>
      <c r="V338" s="15">
        <v>4.1259550000000003</v>
      </c>
      <c r="W338" s="15">
        <v>8.027298</v>
      </c>
      <c r="X338" s="15" t="e">
        <v>#N/A</v>
      </c>
      <c r="Y338" s="15">
        <v>5.7074230000000004</v>
      </c>
      <c r="Z338" s="15">
        <v>4.7931759999999999</v>
      </c>
      <c r="AA338" s="15">
        <v>3.9188900000000002</v>
      </c>
      <c r="AB338" s="15">
        <v>16.780159999999999</v>
      </c>
      <c r="AC338" s="15">
        <v>8.1279679999999992</v>
      </c>
      <c r="AD338" s="15">
        <v>8.0603470000000002</v>
      </c>
      <c r="AE338" s="15">
        <v>7.3739889999999999</v>
      </c>
      <c r="AF338" s="15">
        <v>6.7488210000000004</v>
      </c>
      <c r="AG338" s="15">
        <v>8.027298</v>
      </c>
      <c r="AH338" s="15" t="e">
        <v>#N/A</v>
      </c>
      <c r="AI338" s="15">
        <v>5.7074230000000004</v>
      </c>
      <c r="AJ338" s="15">
        <v>16.780159999999999</v>
      </c>
      <c r="AK338" s="15">
        <v>3.9188900000000002</v>
      </c>
      <c r="AL338" s="15">
        <v>16.780159999999999</v>
      </c>
    </row>
    <row r="339" spans="1:38" x14ac:dyDescent="0.35">
      <c r="A339" s="35">
        <v>39721</v>
      </c>
      <c r="B339" s="15">
        <v>6.3157110000000003</v>
      </c>
      <c r="C339" s="15">
        <v>8.2235119999999995</v>
      </c>
      <c r="D339" s="15">
        <v>10.719073</v>
      </c>
      <c r="E339" s="15">
        <v>11.258210999999999</v>
      </c>
      <c r="F339" s="15">
        <v>2.0088409999999999</v>
      </c>
      <c r="G339" s="15">
        <v>4.0568790000000003</v>
      </c>
      <c r="H339" s="15">
        <v>5.9771049999999999</v>
      </c>
      <c r="I339" s="15">
        <v>8.1940399999999993</v>
      </c>
      <c r="J339" s="15">
        <v>19.952356000000002</v>
      </c>
      <c r="K339" s="15">
        <v>5.378762</v>
      </c>
      <c r="L339" s="15">
        <v>25.071762</v>
      </c>
      <c r="M339" s="15">
        <v>7.0022339999999996</v>
      </c>
      <c r="N339" s="15">
        <v>5.6904810000000001</v>
      </c>
      <c r="O339" s="15">
        <v>19.927129000000001</v>
      </c>
      <c r="P339" s="15" t="e">
        <v>#N/A</v>
      </c>
      <c r="Q339" s="15">
        <v>4.1979050000000004</v>
      </c>
      <c r="R339" s="15">
        <v>17.811166</v>
      </c>
      <c r="S339" s="15">
        <v>13.0679</v>
      </c>
      <c r="T339" s="15">
        <v>6.4172019999999996</v>
      </c>
      <c r="U339" s="15">
        <v>5.6391799999999996</v>
      </c>
      <c r="V339" s="15">
        <v>4.118665</v>
      </c>
      <c r="W339" s="15">
        <v>8.0513080000000006</v>
      </c>
      <c r="X339" s="15" t="e">
        <v>#N/A</v>
      </c>
      <c r="Y339" s="15">
        <v>5.7582009999999997</v>
      </c>
      <c r="Z339" s="15">
        <v>4.6230039999999999</v>
      </c>
      <c r="AA339" s="15">
        <v>3.897014</v>
      </c>
      <c r="AB339" s="15">
        <v>16.793247999999998</v>
      </c>
      <c r="AC339" s="15">
        <v>8.1106739999999995</v>
      </c>
      <c r="AD339" s="15">
        <v>7.9556810000000002</v>
      </c>
      <c r="AE339" s="15">
        <v>7.256456</v>
      </c>
      <c r="AF339" s="15">
        <v>6.6180899999999996</v>
      </c>
      <c r="AG339" s="15">
        <v>8.0513080000000006</v>
      </c>
      <c r="AH339" s="15" t="e">
        <v>#N/A</v>
      </c>
      <c r="AI339" s="15">
        <v>5.7582009999999997</v>
      </c>
      <c r="AJ339" s="15">
        <v>16.793247999999998</v>
      </c>
      <c r="AK339" s="15">
        <v>3.897014</v>
      </c>
      <c r="AL339" s="15">
        <v>16.793247999999998</v>
      </c>
    </row>
    <row r="340" spans="1:38" x14ac:dyDescent="0.35">
      <c r="A340" s="35">
        <v>39752</v>
      </c>
      <c r="B340" s="15">
        <v>6.7036239999999996</v>
      </c>
      <c r="C340" s="15">
        <v>8.0913789999999999</v>
      </c>
      <c r="D340" s="15">
        <v>10.322203</v>
      </c>
      <c r="E340" s="15">
        <v>10.980911000000001</v>
      </c>
      <c r="F340" s="15">
        <v>1.9273499999999999</v>
      </c>
      <c r="G340" s="15">
        <v>4.0686330000000002</v>
      </c>
      <c r="H340" s="15">
        <v>6.0560580000000002</v>
      </c>
      <c r="I340" s="15">
        <v>8.4487819999999996</v>
      </c>
      <c r="J340" s="15">
        <v>18.146478999999999</v>
      </c>
      <c r="K340" s="15">
        <v>5.269603</v>
      </c>
      <c r="L340" s="15">
        <v>24.787998000000002</v>
      </c>
      <c r="M340" s="15">
        <v>6.8672930000000001</v>
      </c>
      <c r="N340" s="15">
        <v>5.5726969999999998</v>
      </c>
      <c r="O340" s="15">
        <v>20.025023000000001</v>
      </c>
      <c r="P340" s="15" t="e">
        <v>#N/A</v>
      </c>
      <c r="Q340" s="15">
        <v>4.189495</v>
      </c>
      <c r="R340" s="15">
        <v>17.785291999999998</v>
      </c>
      <c r="S340" s="15">
        <v>12.94495</v>
      </c>
      <c r="T340" s="15">
        <v>7.3135810000000001</v>
      </c>
      <c r="U340" s="15">
        <v>5.503145</v>
      </c>
      <c r="V340" s="15">
        <v>4.0492419999999996</v>
      </c>
      <c r="W340" s="15">
        <v>7.8618309999999996</v>
      </c>
      <c r="X340" s="15" t="e">
        <v>#N/A</v>
      </c>
      <c r="Y340" s="15">
        <v>5.672517</v>
      </c>
      <c r="Z340" s="15">
        <v>4.6200479999999997</v>
      </c>
      <c r="AA340" s="15">
        <v>3.9188990000000001</v>
      </c>
      <c r="AB340" s="15">
        <v>16.646021000000001</v>
      </c>
      <c r="AC340" s="15">
        <v>8.1526250000000005</v>
      </c>
      <c r="AD340" s="15">
        <v>7.7701279999999997</v>
      </c>
      <c r="AE340" s="15">
        <v>7.1823649999999999</v>
      </c>
      <c r="AF340" s="15">
        <v>6.3520969999999997</v>
      </c>
      <c r="AG340" s="15">
        <v>7.8618309999999996</v>
      </c>
      <c r="AH340" s="15" t="e">
        <v>#N/A</v>
      </c>
      <c r="AI340" s="15">
        <v>5.672517</v>
      </c>
      <c r="AJ340" s="15">
        <v>16.646021000000001</v>
      </c>
      <c r="AK340" s="15">
        <v>3.9188990000000001</v>
      </c>
      <c r="AL340" s="15">
        <v>16.646021000000001</v>
      </c>
    </row>
    <row r="341" spans="1:38" x14ac:dyDescent="0.35">
      <c r="A341" s="35">
        <v>39782</v>
      </c>
      <c r="B341" s="15">
        <v>5.2120379999999997</v>
      </c>
      <c r="C341" s="15">
        <v>8.0651320000000002</v>
      </c>
      <c r="D341" s="15">
        <v>10.507552</v>
      </c>
      <c r="E341" s="15">
        <v>11.011653000000001</v>
      </c>
      <c r="F341" s="15">
        <v>2.1095169999999999</v>
      </c>
      <c r="G341" s="15">
        <v>4.0647010000000003</v>
      </c>
      <c r="H341" s="15">
        <v>6.0495070000000002</v>
      </c>
      <c r="I341" s="15">
        <v>8.4460569999999997</v>
      </c>
      <c r="J341" s="15">
        <v>21.12847</v>
      </c>
      <c r="K341" s="15">
        <v>5.3062209999999999</v>
      </c>
      <c r="L341" s="15">
        <v>25.000634999999999</v>
      </c>
      <c r="M341" s="15">
        <v>6.8233920000000001</v>
      </c>
      <c r="N341" s="15">
        <v>5.4999320000000003</v>
      </c>
      <c r="O341" s="15">
        <v>19.942433999999999</v>
      </c>
      <c r="P341" s="15" t="e">
        <v>#N/A</v>
      </c>
      <c r="Q341" s="15">
        <v>4.2881210000000003</v>
      </c>
      <c r="R341" s="15">
        <v>18.209679000000001</v>
      </c>
      <c r="S341" s="15">
        <v>12.83259</v>
      </c>
      <c r="T341" s="15">
        <v>4.1169260000000003</v>
      </c>
      <c r="U341" s="15">
        <v>5.2404149999999996</v>
      </c>
      <c r="V341" s="15">
        <v>3.9653420000000001</v>
      </c>
      <c r="W341" s="15">
        <v>7.9961520000000004</v>
      </c>
      <c r="X341" s="15" t="e">
        <v>#N/A</v>
      </c>
      <c r="Y341" s="15">
        <v>5.7676499999999997</v>
      </c>
      <c r="Z341" s="15">
        <v>4.4187529999999997</v>
      </c>
      <c r="AA341" s="15">
        <v>3.8750990000000001</v>
      </c>
      <c r="AB341" s="15">
        <v>16.599249</v>
      </c>
      <c r="AC341" s="15">
        <v>8.2115930000000006</v>
      </c>
      <c r="AD341" s="15">
        <v>7.8667800000000003</v>
      </c>
      <c r="AE341" s="15">
        <v>7.1811889999999998</v>
      </c>
      <c r="AF341" s="15">
        <v>6.4343700000000004</v>
      </c>
      <c r="AG341" s="15">
        <v>7.9961520000000004</v>
      </c>
      <c r="AH341" s="15" t="e">
        <v>#N/A</v>
      </c>
      <c r="AI341" s="15">
        <v>5.7676499999999997</v>
      </c>
      <c r="AJ341" s="15">
        <v>16.599249</v>
      </c>
      <c r="AK341" s="15">
        <v>3.8750990000000001</v>
      </c>
      <c r="AL341" s="15">
        <v>16.599249</v>
      </c>
    </row>
    <row r="342" spans="1:38" x14ac:dyDescent="0.35">
      <c r="A342" s="35">
        <v>39813</v>
      </c>
      <c r="B342" s="15">
        <v>4.3271379999999997</v>
      </c>
      <c r="C342" s="15">
        <v>9.0474669999999993</v>
      </c>
      <c r="D342" s="15">
        <v>10.409940000000001</v>
      </c>
      <c r="E342" s="15">
        <v>11.190220999999999</v>
      </c>
      <c r="F342" s="15">
        <v>1.9421889999999999</v>
      </c>
      <c r="G342" s="15">
        <v>3.929465</v>
      </c>
      <c r="H342" s="15">
        <v>5.9819880000000003</v>
      </c>
      <c r="I342" s="15">
        <v>8.4667019999999997</v>
      </c>
      <c r="J342" s="15">
        <v>21.319057999999998</v>
      </c>
      <c r="K342" s="15">
        <v>5.3089199999999996</v>
      </c>
      <c r="L342" s="15">
        <v>25.086656999999999</v>
      </c>
      <c r="M342" s="15">
        <v>6.6676840000000004</v>
      </c>
      <c r="N342" s="15">
        <v>5.3676130000000004</v>
      </c>
      <c r="O342" s="15">
        <v>19.991831999999999</v>
      </c>
      <c r="P342" s="15" t="e">
        <v>#N/A</v>
      </c>
      <c r="Q342" s="15">
        <v>4.3061420000000004</v>
      </c>
      <c r="R342" s="15">
        <v>18.306370000000001</v>
      </c>
      <c r="S342" s="15">
        <v>12.796749999999999</v>
      </c>
      <c r="T342" s="15">
        <v>2.1548150000000001</v>
      </c>
      <c r="U342" s="15">
        <v>5.3414520000000003</v>
      </c>
      <c r="V342" s="15">
        <v>3.8917639999999998</v>
      </c>
      <c r="W342" s="15">
        <v>8.2884530000000005</v>
      </c>
      <c r="X342" s="15" t="e">
        <v>#N/A</v>
      </c>
      <c r="Y342" s="15">
        <v>5.8180459999999998</v>
      </c>
      <c r="Z342" s="15">
        <v>4.4210799999999999</v>
      </c>
      <c r="AA342" s="15">
        <v>3.922733</v>
      </c>
      <c r="AB342" s="15">
        <v>16.447427000000001</v>
      </c>
      <c r="AC342" s="15">
        <v>8.1556329999999999</v>
      </c>
      <c r="AD342" s="15">
        <v>7.7967420000000001</v>
      </c>
      <c r="AE342" s="15">
        <v>6.9635129999999998</v>
      </c>
      <c r="AF342" s="15">
        <v>6.1774360000000001</v>
      </c>
      <c r="AG342" s="15">
        <v>8.2884530000000005</v>
      </c>
      <c r="AH342" s="15" t="e">
        <v>#N/A</v>
      </c>
      <c r="AI342" s="15">
        <v>5.8180459999999998</v>
      </c>
      <c r="AJ342" s="15">
        <v>16.447427000000001</v>
      </c>
      <c r="AK342" s="15">
        <v>3.922733</v>
      </c>
      <c r="AL342" s="15">
        <v>16.447427000000001</v>
      </c>
    </row>
    <row r="343" spans="1:38" x14ac:dyDescent="0.35">
      <c r="A343" s="35">
        <v>39844</v>
      </c>
      <c r="B343" s="15">
        <v>4.4914779999999999</v>
      </c>
      <c r="C343" s="15">
        <v>8.9240860000000009</v>
      </c>
      <c r="D343" s="15">
        <v>10.324934000000001</v>
      </c>
      <c r="E343" s="15">
        <v>10.860818</v>
      </c>
      <c r="F343" s="15">
        <v>2.078592</v>
      </c>
      <c r="G343" s="15">
        <v>3.8576670000000002</v>
      </c>
      <c r="H343" s="15">
        <v>5.9988939999999999</v>
      </c>
      <c r="I343" s="15">
        <v>8.4562150000000003</v>
      </c>
      <c r="J343" s="15">
        <v>21.120736999999998</v>
      </c>
      <c r="K343" s="15">
        <v>5.2896660000000004</v>
      </c>
      <c r="L343" s="15">
        <v>24.685410000000001</v>
      </c>
      <c r="M343" s="15">
        <v>6.5992889999999997</v>
      </c>
      <c r="N343" s="15">
        <v>5.3687990000000001</v>
      </c>
      <c r="O343" s="15">
        <v>19.773451999999999</v>
      </c>
      <c r="P343" s="15" t="e">
        <v>#N/A</v>
      </c>
      <c r="Q343" s="15">
        <v>4.2405660000000003</v>
      </c>
      <c r="R343" s="15">
        <v>17.981736000000001</v>
      </c>
      <c r="S343" s="15">
        <v>12.941380000000001</v>
      </c>
      <c r="T343" s="15">
        <v>2.7859099999999999</v>
      </c>
      <c r="U343" s="15">
        <v>5.1793060000000004</v>
      </c>
      <c r="V343" s="15">
        <v>3.9692759999999998</v>
      </c>
      <c r="W343" s="15">
        <v>8.0854540000000004</v>
      </c>
      <c r="X343" s="15" t="e">
        <v>#N/A</v>
      </c>
      <c r="Y343" s="15">
        <v>6.0285219999999997</v>
      </c>
      <c r="Z343" s="15">
        <v>4.6167020000000001</v>
      </c>
      <c r="AA343" s="15">
        <v>4.0773640000000002</v>
      </c>
      <c r="AB343" s="15">
        <v>16.446729000000001</v>
      </c>
      <c r="AC343" s="15">
        <v>8.1740340000000007</v>
      </c>
      <c r="AD343" s="15">
        <v>7.7648789999999996</v>
      </c>
      <c r="AE343" s="15">
        <v>6.8745000000000003</v>
      </c>
      <c r="AF343" s="15">
        <v>6.1760229999999998</v>
      </c>
      <c r="AG343" s="15">
        <v>8.0854540000000004</v>
      </c>
      <c r="AH343" s="15" t="e">
        <v>#N/A</v>
      </c>
      <c r="AI343" s="15">
        <v>6.0285219999999997</v>
      </c>
      <c r="AJ343" s="15">
        <v>16.446729000000001</v>
      </c>
      <c r="AK343" s="15">
        <v>4.0773640000000002</v>
      </c>
      <c r="AL343" s="15">
        <v>16.446729000000001</v>
      </c>
    </row>
    <row r="344" spans="1:38" x14ac:dyDescent="0.35">
      <c r="A344" s="35">
        <v>39872</v>
      </c>
      <c r="B344" s="15">
        <v>5.5989880000000003</v>
      </c>
      <c r="C344" s="15">
        <v>8.7015580000000003</v>
      </c>
      <c r="D344" s="15">
        <v>10.197378</v>
      </c>
      <c r="E344" s="15">
        <v>10.780176000000001</v>
      </c>
      <c r="F344" s="15">
        <v>2.0532879999999998</v>
      </c>
      <c r="G344" s="15">
        <v>4.0195889999999999</v>
      </c>
      <c r="H344" s="15">
        <v>5.8602080000000001</v>
      </c>
      <c r="I344" s="15">
        <v>8.2089169999999996</v>
      </c>
      <c r="J344" s="15">
        <v>21.067425</v>
      </c>
      <c r="K344" s="15">
        <v>5.3245380000000004</v>
      </c>
      <c r="L344" s="15">
        <v>24.756535</v>
      </c>
      <c r="M344" s="15">
        <v>6.6249079999999996</v>
      </c>
      <c r="N344" s="15">
        <v>5.3042759999999998</v>
      </c>
      <c r="O344" s="15">
        <v>20.175153999999999</v>
      </c>
      <c r="P344" s="15" t="e">
        <v>#N/A</v>
      </c>
      <c r="Q344" s="15">
        <v>4.3268589999999998</v>
      </c>
      <c r="R344" s="15">
        <v>18.445882999999998</v>
      </c>
      <c r="S344" s="15">
        <v>13.03345</v>
      </c>
      <c r="T344" s="15">
        <v>5.0434850000000004</v>
      </c>
      <c r="U344" s="15">
        <v>5.0393179999999997</v>
      </c>
      <c r="V344" s="15">
        <v>4.0340769999999999</v>
      </c>
      <c r="W344" s="15">
        <v>8.05504</v>
      </c>
      <c r="X344" s="15" t="e">
        <v>#N/A</v>
      </c>
      <c r="Y344" s="15">
        <v>5.923934</v>
      </c>
      <c r="Z344" s="15">
        <v>4.5092090000000002</v>
      </c>
      <c r="AA344" s="15">
        <v>4.0457780000000003</v>
      </c>
      <c r="AB344" s="15">
        <v>16.489225000000001</v>
      </c>
      <c r="AC344" s="15">
        <v>8.1454819999999994</v>
      </c>
      <c r="AD344" s="15">
        <v>7.6885389999999996</v>
      </c>
      <c r="AE344" s="15">
        <v>6.7411029999999998</v>
      </c>
      <c r="AF344" s="15">
        <v>6.207878</v>
      </c>
      <c r="AG344" s="15">
        <v>8.05504</v>
      </c>
      <c r="AH344" s="15" t="e">
        <v>#N/A</v>
      </c>
      <c r="AI344" s="15">
        <v>5.923934</v>
      </c>
      <c r="AJ344" s="15">
        <v>16.489225000000001</v>
      </c>
      <c r="AK344" s="15">
        <v>4.0457780000000003</v>
      </c>
      <c r="AL344" s="15">
        <v>16.489225000000001</v>
      </c>
    </row>
    <row r="345" spans="1:38" x14ac:dyDescent="0.35">
      <c r="A345" s="35">
        <v>39903</v>
      </c>
      <c r="B345" s="15">
        <v>4.6898549999999997</v>
      </c>
      <c r="C345" s="15">
        <v>8.9649049999999999</v>
      </c>
      <c r="D345" s="15">
        <v>10.030282</v>
      </c>
      <c r="E345" s="15">
        <v>10.639605</v>
      </c>
      <c r="F345" s="15">
        <v>2.1124770000000002</v>
      </c>
      <c r="G345" s="15">
        <v>3.8827769999999999</v>
      </c>
      <c r="H345" s="15">
        <v>6.0874100000000002</v>
      </c>
      <c r="I345" s="15">
        <v>8.5061680000000006</v>
      </c>
      <c r="J345" s="15">
        <v>21.159012000000001</v>
      </c>
      <c r="K345" s="15">
        <v>5.3275410000000001</v>
      </c>
      <c r="L345" s="15">
        <v>24.763612999999999</v>
      </c>
      <c r="M345" s="15">
        <v>6.7947850000000001</v>
      </c>
      <c r="N345" s="15">
        <v>5.2747149999999996</v>
      </c>
      <c r="O345" s="15">
        <v>20.773381000000001</v>
      </c>
      <c r="P345" s="15" t="e">
        <v>#N/A</v>
      </c>
      <c r="Q345" s="15">
        <v>4.3511810000000004</v>
      </c>
      <c r="R345" s="15">
        <v>18.564563</v>
      </c>
      <c r="S345" s="15">
        <v>13.079499999999999</v>
      </c>
      <c r="T345" s="15">
        <v>3.1620560000000002</v>
      </c>
      <c r="U345" s="15">
        <v>5.0427150000000003</v>
      </c>
      <c r="V345" s="15">
        <v>3.9269699999999998</v>
      </c>
      <c r="W345" s="15">
        <v>8.2044779999999999</v>
      </c>
      <c r="X345" s="15" t="e">
        <v>#N/A</v>
      </c>
      <c r="Y345" s="15">
        <v>5.9115229999999999</v>
      </c>
      <c r="Z345" s="15">
        <v>4.7657350000000003</v>
      </c>
      <c r="AA345" s="15">
        <v>4.0109300000000001</v>
      </c>
      <c r="AB345" s="15">
        <v>16.489666</v>
      </c>
      <c r="AC345" s="15">
        <v>8.0929289999999998</v>
      </c>
      <c r="AD345" s="15">
        <v>7.7306949999999999</v>
      </c>
      <c r="AE345" s="15">
        <v>6.7134580000000001</v>
      </c>
      <c r="AF345" s="15">
        <v>6.1543130000000001</v>
      </c>
      <c r="AG345" s="15">
        <v>8.2044779999999999</v>
      </c>
      <c r="AH345" s="15" t="e">
        <v>#N/A</v>
      </c>
      <c r="AI345" s="15">
        <v>5.9115229999999999</v>
      </c>
      <c r="AJ345" s="15">
        <v>16.489666</v>
      </c>
      <c r="AK345" s="15">
        <v>4.0109300000000001</v>
      </c>
      <c r="AL345" s="15">
        <v>16.489666</v>
      </c>
    </row>
    <row r="346" spans="1:38" x14ac:dyDescent="0.35">
      <c r="A346" s="35">
        <v>39933</v>
      </c>
      <c r="B346" s="15">
        <v>4.9321390000000003</v>
      </c>
      <c r="C346" s="15">
        <v>8.5823660000000004</v>
      </c>
      <c r="D346" s="15">
        <v>10.179983</v>
      </c>
      <c r="E346" s="15">
        <v>10.549284</v>
      </c>
      <c r="F346" s="15">
        <v>2.1888960000000002</v>
      </c>
      <c r="G346" s="15">
        <v>3.9906459999999999</v>
      </c>
      <c r="H346" s="15">
        <v>5.9021910000000002</v>
      </c>
      <c r="I346" s="15">
        <v>8.5222929999999995</v>
      </c>
      <c r="J346" s="15">
        <v>20.587375999999999</v>
      </c>
      <c r="K346" s="15">
        <v>5.3289330000000001</v>
      </c>
      <c r="L346" s="15">
        <v>24.918848000000001</v>
      </c>
      <c r="M346" s="15">
        <v>6.8229280000000001</v>
      </c>
      <c r="N346" s="15">
        <v>5.2305789999999996</v>
      </c>
      <c r="O346" s="15">
        <v>21.146156000000001</v>
      </c>
      <c r="P346" s="15" t="e">
        <v>#N/A</v>
      </c>
      <c r="Q346" s="15">
        <v>4.3164449999999999</v>
      </c>
      <c r="R346" s="15">
        <v>18.364491999999998</v>
      </c>
      <c r="S346" s="15">
        <v>13.17489</v>
      </c>
      <c r="T346" s="15">
        <v>3.8714369999999998</v>
      </c>
      <c r="U346" s="15">
        <v>5.0900040000000004</v>
      </c>
      <c r="V346" s="15">
        <v>3.777841</v>
      </c>
      <c r="W346" s="15">
        <v>8.1488929999999993</v>
      </c>
      <c r="X346" s="15" t="e">
        <v>#N/A</v>
      </c>
      <c r="Y346" s="15">
        <v>5.9237089999999997</v>
      </c>
      <c r="Z346" s="15">
        <v>5.2511000000000001</v>
      </c>
      <c r="AA346" s="15">
        <v>4.0326750000000002</v>
      </c>
      <c r="AB346" s="15">
        <v>16.379864000000001</v>
      </c>
      <c r="AC346" s="15">
        <v>8.1236949999999997</v>
      </c>
      <c r="AD346" s="15">
        <v>7.6603919999999999</v>
      </c>
      <c r="AE346" s="15">
        <v>6.7052199999999997</v>
      </c>
      <c r="AF346" s="15">
        <v>6.3494120000000001</v>
      </c>
      <c r="AG346" s="15">
        <v>8.1488929999999993</v>
      </c>
      <c r="AH346" s="15" t="e">
        <v>#N/A</v>
      </c>
      <c r="AI346" s="15">
        <v>5.9237089999999997</v>
      </c>
      <c r="AJ346" s="15">
        <v>16.379864000000001</v>
      </c>
      <c r="AK346" s="15">
        <v>4.0326750000000002</v>
      </c>
      <c r="AL346" s="15">
        <v>16.379864000000001</v>
      </c>
    </row>
    <row r="347" spans="1:38" x14ac:dyDescent="0.35">
      <c r="A347" s="35">
        <v>39964</v>
      </c>
      <c r="B347" s="15">
        <v>5.4214779999999996</v>
      </c>
      <c r="C347" s="15">
        <v>8.6215159999999997</v>
      </c>
      <c r="D347" s="15">
        <v>10.139632000000001</v>
      </c>
      <c r="E347" s="15">
        <v>10.551520999999999</v>
      </c>
      <c r="F347" s="15">
        <v>2.0607839999999999</v>
      </c>
      <c r="G347" s="15">
        <v>3.9697070000000001</v>
      </c>
      <c r="H347" s="15">
        <v>5.9556789999999999</v>
      </c>
      <c r="I347" s="15">
        <v>8.1970460000000003</v>
      </c>
      <c r="J347" s="15">
        <v>19.955715000000001</v>
      </c>
      <c r="K347" s="15">
        <v>5.3551630000000001</v>
      </c>
      <c r="L347" s="15">
        <v>24.710224</v>
      </c>
      <c r="M347" s="15">
        <v>6.8684240000000001</v>
      </c>
      <c r="N347" s="15">
        <v>5.2972910000000004</v>
      </c>
      <c r="O347" s="15">
        <v>21.363814000000001</v>
      </c>
      <c r="P347" s="15" t="e">
        <v>#N/A</v>
      </c>
      <c r="Q347" s="15">
        <v>4.3088800000000003</v>
      </c>
      <c r="R347" s="15">
        <v>18.659845000000001</v>
      </c>
      <c r="S347" s="15">
        <v>13.251760000000001</v>
      </c>
      <c r="T347" s="15">
        <v>4.9189619999999996</v>
      </c>
      <c r="U347" s="15">
        <v>5.0625049999999998</v>
      </c>
      <c r="V347" s="15">
        <v>3.88645</v>
      </c>
      <c r="W347" s="15">
        <v>7.9806759999999999</v>
      </c>
      <c r="X347" s="15" t="e">
        <v>#N/A</v>
      </c>
      <c r="Y347" s="15">
        <v>5.7628599999999999</v>
      </c>
      <c r="Z347" s="15">
        <v>5.2061900000000003</v>
      </c>
      <c r="AA347" s="15">
        <v>3.927848</v>
      </c>
      <c r="AB347" s="15">
        <v>16.177441999999999</v>
      </c>
      <c r="AC347" s="15">
        <v>7.9143090000000003</v>
      </c>
      <c r="AD347" s="15">
        <v>7.583018</v>
      </c>
      <c r="AE347" s="15">
        <v>6.6599449999999996</v>
      </c>
      <c r="AF347" s="15">
        <v>6.310467</v>
      </c>
      <c r="AG347" s="15">
        <v>7.9806759999999999</v>
      </c>
      <c r="AH347" s="15" t="e">
        <v>#N/A</v>
      </c>
      <c r="AI347" s="15">
        <v>5.7628599999999999</v>
      </c>
      <c r="AJ347" s="15">
        <v>16.177441999999999</v>
      </c>
      <c r="AK347" s="15">
        <v>3.927848</v>
      </c>
      <c r="AL347" s="15">
        <v>16.177441999999999</v>
      </c>
    </row>
    <row r="348" spans="1:38" x14ac:dyDescent="0.35">
      <c r="A348" s="35">
        <v>39994</v>
      </c>
      <c r="B348" s="15">
        <v>5.8309379999999997</v>
      </c>
      <c r="C348" s="15">
        <v>8.7301959999999994</v>
      </c>
      <c r="D348" s="15">
        <v>10.215553</v>
      </c>
      <c r="E348" s="15">
        <v>10.592819</v>
      </c>
      <c r="F348" s="15">
        <v>2.0626600000000002</v>
      </c>
      <c r="G348" s="15">
        <v>4.0047240000000004</v>
      </c>
      <c r="H348" s="15">
        <v>5.9615169999999997</v>
      </c>
      <c r="I348" s="15">
        <v>8.379505</v>
      </c>
      <c r="J348" s="15">
        <v>19.820177999999999</v>
      </c>
      <c r="K348" s="15">
        <v>5.3815799999999996</v>
      </c>
      <c r="L348" s="15">
        <v>24.770288000000001</v>
      </c>
      <c r="M348" s="15">
        <v>6.8669500000000001</v>
      </c>
      <c r="N348" s="15">
        <v>5.3493089999999999</v>
      </c>
      <c r="O348" s="15">
        <v>21.851595</v>
      </c>
      <c r="P348" s="15" t="e">
        <v>#N/A</v>
      </c>
      <c r="Q348" s="15">
        <v>4.295566</v>
      </c>
      <c r="R348" s="15">
        <v>18.896768999999999</v>
      </c>
      <c r="S348" s="15">
        <v>13.282909999999999</v>
      </c>
      <c r="T348" s="15">
        <v>5.757161</v>
      </c>
      <c r="U348" s="15">
        <v>4.9894040000000004</v>
      </c>
      <c r="V348" s="15">
        <v>3.9355370000000001</v>
      </c>
      <c r="W348" s="15">
        <v>8.152863</v>
      </c>
      <c r="X348" s="15" t="e">
        <v>#N/A</v>
      </c>
      <c r="Y348" s="15">
        <v>5.7103650000000004</v>
      </c>
      <c r="Z348" s="15">
        <v>5.7013319999999998</v>
      </c>
      <c r="AA348" s="15">
        <v>3.915591</v>
      </c>
      <c r="AB348" s="15">
        <v>16.277913000000002</v>
      </c>
      <c r="AC348" s="15">
        <v>8.1674659999999992</v>
      </c>
      <c r="AD348" s="15">
        <v>7.5814839999999997</v>
      </c>
      <c r="AE348" s="15">
        <v>6.7997880000000004</v>
      </c>
      <c r="AF348" s="15">
        <v>6.3066360000000001</v>
      </c>
      <c r="AG348" s="15">
        <v>8.152863</v>
      </c>
      <c r="AH348" s="15" t="e">
        <v>#N/A</v>
      </c>
      <c r="AI348" s="15">
        <v>5.7103650000000004</v>
      </c>
      <c r="AJ348" s="15">
        <v>16.277913000000002</v>
      </c>
      <c r="AK348" s="15">
        <v>3.915591</v>
      </c>
      <c r="AL348" s="15">
        <v>16.277913000000002</v>
      </c>
    </row>
    <row r="349" spans="1:38" x14ac:dyDescent="0.35">
      <c r="A349" s="35">
        <v>40025</v>
      </c>
      <c r="B349" s="15">
        <v>5.8329959999999996</v>
      </c>
      <c r="C349" s="15">
        <v>8.5998319999999993</v>
      </c>
      <c r="D349" s="15">
        <v>10.324325999999999</v>
      </c>
      <c r="E349" s="15">
        <v>10.867849</v>
      </c>
      <c r="F349" s="15">
        <v>2.0394830000000002</v>
      </c>
      <c r="G349" s="15">
        <v>4.0535370000000004</v>
      </c>
      <c r="H349" s="15">
        <v>6.0418940000000001</v>
      </c>
      <c r="I349" s="15">
        <v>8.2906770000000005</v>
      </c>
      <c r="J349" s="15">
        <v>19.485019999999999</v>
      </c>
      <c r="K349" s="15">
        <v>5.3918939999999997</v>
      </c>
      <c r="L349" s="15">
        <v>24.941666000000001</v>
      </c>
      <c r="M349" s="15">
        <v>6.8129949999999999</v>
      </c>
      <c r="N349" s="15">
        <v>5.359102</v>
      </c>
      <c r="O349" s="15">
        <v>21.409517999999998</v>
      </c>
      <c r="P349" s="15" t="e">
        <v>#N/A</v>
      </c>
      <c r="Q349" s="15">
        <v>4.2700079999999998</v>
      </c>
      <c r="R349" s="15">
        <v>19.095230999999998</v>
      </c>
      <c r="S349" s="15">
        <v>13.372350000000001</v>
      </c>
      <c r="T349" s="15">
        <v>5.7846200000000003</v>
      </c>
      <c r="U349" s="15">
        <v>4.9822870000000004</v>
      </c>
      <c r="V349" s="15">
        <v>3.8339310000000002</v>
      </c>
      <c r="W349" s="15">
        <v>8.1233769999999996</v>
      </c>
      <c r="X349" s="15" t="e">
        <v>#N/A</v>
      </c>
      <c r="Y349" s="15">
        <v>5.6075660000000003</v>
      </c>
      <c r="Z349" s="15">
        <v>4.5239279999999997</v>
      </c>
      <c r="AA349" s="15">
        <v>3.7645469999999999</v>
      </c>
      <c r="AB349" s="15">
        <v>16.176214999999999</v>
      </c>
      <c r="AC349" s="15">
        <v>8.2261430000000004</v>
      </c>
      <c r="AD349" s="15">
        <v>7.5427099999999996</v>
      </c>
      <c r="AE349" s="15">
        <v>6.7723279999999999</v>
      </c>
      <c r="AF349" s="15">
        <v>6.2464820000000003</v>
      </c>
      <c r="AG349" s="15">
        <v>8.1233769999999996</v>
      </c>
      <c r="AH349" s="15" t="e">
        <v>#N/A</v>
      </c>
      <c r="AI349" s="15">
        <v>5.6075660000000003</v>
      </c>
      <c r="AJ349" s="15">
        <v>16.176214999999999</v>
      </c>
      <c r="AK349" s="15">
        <v>3.7645469999999999</v>
      </c>
      <c r="AL349" s="15">
        <v>16.176214999999999</v>
      </c>
    </row>
    <row r="350" spans="1:38" x14ac:dyDescent="0.35">
      <c r="A350" s="35">
        <v>40056</v>
      </c>
      <c r="B350" s="15">
        <v>5.9529059999999996</v>
      </c>
      <c r="C350" s="15">
        <v>8.6986399999999993</v>
      </c>
      <c r="D350" s="15">
        <v>10.318026</v>
      </c>
      <c r="E350" s="15">
        <v>10.826269999999999</v>
      </c>
      <c r="F350" s="15">
        <v>2.0487129999999998</v>
      </c>
      <c r="G350" s="15">
        <v>4.0055940000000003</v>
      </c>
      <c r="H350" s="15">
        <v>5.9662519999999999</v>
      </c>
      <c r="I350" s="15">
        <v>8.3324239999999996</v>
      </c>
      <c r="J350" s="15">
        <v>19.409185999999998</v>
      </c>
      <c r="K350" s="15">
        <v>5.395194</v>
      </c>
      <c r="L350" s="15">
        <v>24.877960000000002</v>
      </c>
      <c r="M350" s="15">
        <v>6.8519220000000001</v>
      </c>
      <c r="N350" s="15">
        <v>5.3231299999999999</v>
      </c>
      <c r="O350" s="15">
        <v>21.256530000000001</v>
      </c>
      <c r="P350" s="15" t="e">
        <v>#N/A</v>
      </c>
      <c r="Q350" s="15">
        <v>4.3396970000000001</v>
      </c>
      <c r="R350" s="15">
        <v>19.794974</v>
      </c>
      <c r="S350" s="15">
        <v>13.53688</v>
      </c>
      <c r="T350" s="15">
        <v>5.9926709999999996</v>
      </c>
      <c r="U350" s="15">
        <v>4.9318460000000002</v>
      </c>
      <c r="V350" s="15">
        <v>3.863156</v>
      </c>
      <c r="W350" s="15">
        <v>8.1291130000000003</v>
      </c>
      <c r="X350" s="15" t="e">
        <v>#N/A</v>
      </c>
      <c r="Y350" s="15">
        <v>5.4414189999999998</v>
      </c>
      <c r="Z350" s="15">
        <v>4.4853160000000001</v>
      </c>
      <c r="AA350" s="15">
        <v>3.6636690000000001</v>
      </c>
      <c r="AB350" s="15">
        <v>16.206465999999999</v>
      </c>
      <c r="AC350" s="15">
        <v>8.2264079999999993</v>
      </c>
      <c r="AD350" s="15">
        <v>7.5349930000000001</v>
      </c>
      <c r="AE350" s="15">
        <v>6.8230760000000004</v>
      </c>
      <c r="AF350" s="15">
        <v>6.1809859999999999</v>
      </c>
      <c r="AG350" s="15">
        <v>8.1291130000000003</v>
      </c>
      <c r="AH350" s="15" t="e">
        <v>#N/A</v>
      </c>
      <c r="AI350" s="15">
        <v>5.4414189999999998</v>
      </c>
      <c r="AJ350" s="15">
        <v>16.206465999999999</v>
      </c>
      <c r="AK350" s="15">
        <v>3.6636690000000001</v>
      </c>
      <c r="AL350" s="15">
        <v>16.206465999999999</v>
      </c>
    </row>
    <row r="351" spans="1:38" x14ac:dyDescent="0.35">
      <c r="A351" s="35">
        <v>40086</v>
      </c>
      <c r="B351" s="15">
        <v>5.5375059999999996</v>
      </c>
      <c r="C351" s="15">
        <v>8.6638260000000002</v>
      </c>
      <c r="D351" s="15">
        <v>10.296169000000001</v>
      </c>
      <c r="E351" s="15">
        <v>10.92071</v>
      </c>
      <c r="F351" s="15">
        <v>2.0588790000000001</v>
      </c>
      <c r="G351" s="15">
        <v>4.0107100000000004</v>
      </c>
      <c r="H351" s="15">
        <v>5.9175190000000004</v>
      </c>
      <c r="I351" s="15">
        <v>8.5661570000000005</v>
      </c>
      <c r="J351" s="15">
        <v>21.108772999999999</v>
      </c>
      <c r="K351" s="15">
        <v>5.3858499999999996</v>
      </c>
      <c r="L351" s="15">
        <v>24.725586</v>
      </c>
      <c r="M351" s="15">
        <v>6.9191180000000001</v>
      </c>
      <c r="N351" s="15">
        <v>5.3791469999999997</v>
      </c>
      <c r="O351" s="15">
        <v>21.171472999999999</v>
      </c>
      <c r="P351" s="15" t="e">
        <v>#N/A</v>
      </c>
      <c r="Q351" s="15">
        <v>4.3459640000000004</v>
      </c>
      <c r="R351" s="15">
        <v>20.021165</v>
      </c>
      <c r="S351" s="15">
        <v>13.681039999999999</v>
      </c>
      <c r="T351" s="15">
        <v>5.1100580000000004</v>
      </c>
      <c r="U351" s="15">
        <v>4.890714</v>
      </c>
      <c r="V351" s="15">
        <v>3.7870170000000001</v>
      </c>
      <c r="W351" s="15">
        <v>8.1945960000000007</v>
      </c>
      <c r="X351" s="15" t="e">
        <v>#N/A</v>
      </c>
      <c r="Y351" s="15">
        <v>5.6247259999999999</v>
      </c>
      <c r="Z351" s="15">
        <v>5.4610130000000003</v>
      </c>
      <c r="AA351" s="15">
        <v>3.8601070000000002</v>
      </c>
      <c r="AB351" s="15">
        <v>16.243767999999999</v>
      </c>
      <c r="AC351" s="15">
        <v>8.195468</v>
      </c>
      <c r="AD351" s="15">
        <v>7.785361</v>
      </c>
      <c r="AE351" s="15">
        <v>6.8525039999999997</v>
      </c>
      <c r="AF351" s="15">
        <v>6.1240519999999998</v>
      </c>
      <c r="AG351" s="15">
        <v>8.1945960000000007</v>
      </c>
      <c r="AH351" s="15" t="e">
        <v>#N/A</v>
      </c>
      <c r="AI351" s="15">
        <v>5.6247259999999999</v>
      </c>
      <c r="AJ351" s="15">
        <v>16.243767999999999</v>
      </c>
      <c r="AK351" s="15">
        <v>3.8601070000000002</v>
      </c>
      <c r="AL351" s="15">
        <v>16.243767999999999</v>
      </c>
    </row>
    <row r="352" spans="1:38" x14ac:dyDescent="0.35">
      <c r="A352" s="35">
        <v>40117</v>
      </c>
      <c r="B352" s="15">
        <v>5.6265530000000004</v>
      </c>
      <c r="C352" s="15">
        <v>8.7506179999999993</v>
      </c>
      <c r="D352" s="15">
        <v>10.240748</v>
      </c>
      <c r="E352" s="15">
        <v>10.990824</v>
      </c>
      <c r="F352" s="15">
        <v>2.0441600000000002</v>
      </c>
      <c r="G352" s="15">
        <v>4.0248670000000004</v>
      </c>
      <c r="H352" s="15">
        <v>5.9321169999999999</v>
      </c>
      <c r="I352" s="15">
        <v>8.5918650000000003</v>
      </c>
      <c r="J352" s="15">
        <v>21.240991000000001</v>
      </c>
      <c r="K352" s="15">
        <v>5.3766429999999996</v>
      </c>
      <c r="L352" s="15">
        <v>24.785831000000002</v>
      </c>
      <c r="M352" s="15">
        <v>6.9034589999999998</v>
      </c>
      <c r="N352" s="15">
        <v>5.3676579999999996</v>
      </c>
      <c r="O352" s="15">
        <v>20.950082999999999</v>
      </c>
      <c r="P352" s="15" t="e">
        <v>#N/A</v>
      </c>
      <c r="Q352" s="15">
        <v>4.3353609999999998</v>
      </c>
      <c r="R352" s="15">
        <v>20.154906</v>
      </c>
      <c r="S352" s="15">
        <v>13.58202</v>
      </c>
      <c r="T352" s="15">
        <v>5.3506039999999997</v>
      </c>
      <c r="U352" s="15">
        <v>4.8644759999999998</v>
      </c>
      <c r="V352" s="15">
        <v>3.8671160000000002</v>
      </c>
      <c r="W352" s="15">
        <v>8.1544969999999992</v>
      </c>
      <c r="X352" s="15" t="e">
        <v>#N/A</v>
      </c>
      <c r="Y352" s="15">
        <v>5.6383859999999997</v>
      </c>
      <c r="Z352" s="15">
        <v>4.8791700000000002</v>
      </c>
      <c r="AA352" s="15">
        <v>3.8334290000000002</v>
      </c>
      <c r="AB352" s="15">
        <v>16.487148000000001</v>
      </c>
      <c r="AC352" s="15">
        <v>8.2536290000000001</v>
      </c>
      <c r="AD352" s="15">
        <v>7.7127559999999997</v>
      </c>
      <c r="AE352" s="15">
        <v>6.8045159999999996</v>
      </c>
      <c r="AF352" s="15">
        <v>6.190226</v>
      </c>
      <c r="AG352" s="15">
        <v>8.1544969999999992</v>
      </c>
      <c r="AH352" s="15" t="e">
        <v>#N/A</v>
      </c>
      <c r="AI352" s="15">
        <v>5.6383859999999997</v>
      </c>
      <c r="AJ352" s="15">
        <v>16.487148000000001</v>
      </c>
      <c r="AK352" s="15">
        <v>3.8334290000000002</v>
      </c>
      <c r="AL352" s="15">
        <v>16.487148000000001</v>
      </c>
    </row>
    <row r="353" spans="1:38" x14ac:dyDescent="0.35">
      <c r="A353" s="35">
        <v>40147</v>
      </c>
      <c r="B353" s="15">
        <v>5.3215810000000001</v>
      </c>
      <c r="C353" s="15">
        <v>8.6863510000000002</v>
      </c>
      <c r="D353" s="15">
        <v>10.127642</v>
      </c>
      <c r="E353" s="15">
        <v>10.992262</v>
      </c>
      <c r="F353" s="15">
        <v>2.1453579999999999</v>
      </c>
      <c r="G353" s="15">
        <v>4.0162800000000001</v>
      </c>
      <c r="H353" s="15">
        <v>5.8974659999999997</v>
      </c>
      <c r="I353" s="15">
        <v>8.431343</v>
      </c>
      <c r="J353" s="15">
        <v>21.161895999999999</v>
      </c>
      <c r="K353" s="15">
        <v>5.3364580000000004</v>
      </c>
      <c r="L353" s="15">
        <v>24.571750999999999</v>
      </c>
      <c r="M353" s="15">
        <v>6.8783859999999999</v>
      </c>
      <c r="N353" s="15">
        <v>5.3820490000000003</v>
      </c>
      <c r="O353" s="15">
        <v>20.799327999999999</v>
      </c>
      <c r="P353" s="15" t="e">
        <v>#N/A</v>
      </c>
      <c r="Q353" s="15">
        <v>4.3443560000000003</v>
      </c>
      <c r="R353" s="15">
        <v>20.358067999999999</v>
      </c>
      <c r="S353" s="15">
        <v>13.51272</v>
      </c>
      <c r="T353" s="15">
        <v>4.6915769999999997</v>
      </c>
      <c r="U353" s="15">
        <v>4.7822760000000004</v>
      </c>
      <c r="V353" s="15">
        <v>3.8498790000000001</v>
      </c>
      <c r="W353" s="15">
        <v>8.1511739999999993</v>
      </c>
      <c r="X353" s="15" t="e">
        <v>#N/A</v>
      </c>
      <c r="Y353" s="15">
        <v>5.6131529999999996</v>
      </c>
      <c r="Z353" s="15">
        <v>5.1173419999999998</v>
      </c>
      <c r="AA353" s="15">
        <v>3.8409939999999998</v>
      </c>
      <c r="AB353" s="15">
        <v>16.528714000000001</v>
      </c>
      <c r="AC353" s="15">
        <v>8.1989800000000006</v>
      </c>
      <c r="AD353" s="15">
        <v>7.7153499999999999</v>
      </c>
      <c r="AE353" s="15">
        <v>6.8515180000000004</v>
      </c>
      <c r="AF353" s="15">
        <v>6.149286</v>
      </c>
      <c r="AG353" s="15">
        <v>8.1511739999999993</v>
      </c>
      <c r="AH353" s="15" t="e">
        <v>#N/A</v>
      </c>
      <c r="AI353" s="15">
        <v>5.6131529999999996</v>
      </c>
      <c r="AJ353" s="15">
        <v>16.528714000000001</v>
      </c>
      <c r="AK353" s="15">
        <v>3.8409939999999998</v>
      </c>
      <c r="AL353" s="15">
        <v>16.528714000000001</v>
      </c>
    </row>
    <row r="354" spans="1:38" x14ac:dyDescent="0.35">
      <c r="A354" s="35">
        <v>40178</v>
      </c>
      <c r="B354" s="15">
        <v>5.9148040000000002</v>
      </c>
      <c r="C354" s="15">
        <v>8.6714690000000001</v>
      </c>
      <c r="D354" s="15">
        <v>10.040576</v>
      </c>
      <c r="E354" s="15">
        <v>10.949508</v>
      </c>
      <c r="F354" s="15">
        <v>2.0038860000000001</v>
      </c>
      <c r="G354" s="15">
        <v>4.0359220000000002</v>
      </c>
      <c r="H354" s="15">
        <v>6.0443249999999997</v>
      </c>
      <c r="I354" s="15">
        <v>8.3227189999999993</v>
      </c>
      <c r="J354" s="15">
        <v>18.789470000000001</v>
      </c>
      <c r="K354" s="15">
        <v>5.2987849999999996</v>
      </c>
      <c r="L354" s="15">
        <v>24.557333</v>
      </c>
      <c r="M354" s="15">
        <v>6.83371</v>
      </c>
      <c r="N354" s="15">
        <v>5.3969139999999998</v>
      </c>
      <c r="O354" s="15">
        <v>20.767897000000001</v>
      </c>
      <c r="P354" s="15" t="e">
        <v>#N/A</v>
      </c>
      <c r="Q354" s="15">
        <v>4.301717</v>
      </c>
      <c r="R354" s="15">
        <v>20.453052</v>
      </c>
      <c r="S354" s="15">
        <v>13.533569999999999</v>
      </c>
      <c r="T354" s="15">
        <v>6.0502029999999998</v>
      </c>
      <c r="U354" s="15">
        <v>4.7432780000000001</v>
      </c>
      <c r="V354" s="15">
        <v>3.934895</v>
      </c>
      <c r="W354" s="15">
        <v>8.0861560000000008</v>
      </c>
      <c r="X354" s="15" t="e">
        <v>#N/A</v>
      </c>
      <c r="Y354" s="15">
        <v>5.5914619999999999</v>
      </c>
      <c r="Z354" s="15">
        <v>5.2577020000000001</v>
      </c>
      <c r="AA354" s="15">
        <v>3.8170280000000001</v>
      </c>
      <c r="AB354" s="15">
        <v>16.411557999999999</v>
      </c>
      <c r="AC354" s="15">
        <v>8.0537179999999999</v>
      </c>
      <c r="AD354" s="15">
        <v>7.5757450000000004</v>
      </c>
      <c r="AE354" s="15">
        <v>6.5150329999999999</v>
      </c>
      <c r="AF354" s="15">
        <v>6.5377910000000004</v>
      </c>
      <c r="AG354" s="15">
        <v>8.0861560000000008</v>
      </c>
      <c r="AH354" s="15" t="e">
        <v>#N/A</v>
      </c>
      <c r="AI354" s="15">
        <v>5.5914619999999999</v>
      </c>
      <c r="AJ354" s="15">
        <v>16.411557999999999</v>
      </c>
      <c r="AK354" s="15">
        <v>3.8170280000000001</v>
      </c>
      <c r="AL354" s="15">
        <v>16.411557999999999</v>
      </c>
    </row>
    <row r="355" spans="1:38" x14ac:dyDescent="0.35">
      <c r="A355" s="35">
        <v>40209</v>
      </c>
      <c r="B355" s="15">
        <v>5.8377499999999998</v>
      </c>
      <c r="C355" s="15">
        <v>8.6024279999999997</v>
      </c>
      <c r="D355" s="15">
        <v>10.080788</v>
      </c>
      <c r="E355" s="15">
        <v>10.977789</v>
      </c>
      <c r="F355" s="15">
        <v>2.0001449999999998</v>
      </c>
      <c r="G355" s="15">
        <v>4.0325990000000003</v>
      </c>
      <c r="H355" s="15">
        <v>6.0128050000000002</v>
      </c>
      <c r="I355" s="15">
        <v>8.6353720000000003</v>
      </c>
      <c r="J355" s="15">
        <v>21.368297999999999</v>
      </c>
      <c r="K355" s="15">
        <v>5.3439819999999996</v>
      </c>
      <c r="L355" s="15">
        <v>24.692383</v>
      </c>
      <c r="M355" s="15">
        <v>6.7853700000000003</v>
      </c>
      <c r="N355" s="15">
        <v>5.3734919999999997</v>
      </c>
      <c r="O355" s="15">
        <v>20.985755000000001</v>
      </c>
      <c r="P355" s="15" t="e">
        <v>#N/A</v>
      </c>
      <c r="Q355" s="15">
        <v>4.3089969999999997</v>
      </c>
      <c r="R355" s="15">
        <v>20.59254</v>
      </c>
      <c r="S355" s="15">
        <v>13.59188</v>
      </c>
      <c r="T355" s="15">
        <v>5.858867</v>
      </c>
      <c r="U355" s="15">
        <v>4.7731830000000004</v>
      </c>
      <c r="V355" s="15">
        <v>3.8837760000000001</v>
      </c>
      <c r="W355" s="15">
        <v>8.0387109999999993</v>
      </c>
      <c r="X355" s="15" t="e">
        <v>#N/A</v>
      </c>
      <c r="Y355" s="15">
        <v>5.7921880000000003</v>
      </c>
      <c r="Z355" s="15">
        <v>5.4210849999999997</v>
      </c>
      <c r="AA355" s="15">
        <v>3.992273</v>
      </c>
      <c r="AB355" s="15">
        <v>16.619727000000001</v>
      </c>
      <c r="AC355" s="15">
        <v>8.2166189999999997</v>
      </c>
      <c r="AD355" s="15">
        <v>7.6015459999999999</v>
      </c>
      <c r="AE355" s="15">
        <v>6.4943999999999997</v>
      </c>
      <c r="AF355" s="15">
        <v>6.5101000000000004</v>
      </c>
      <c r="AG355" s="15">
        <v>8.0387109999999993</v>
      </c>
      <c r="AH355" s="15" t="e">
        <v>#N/A</v>
      </c>
      <c r="AI355" s="15">
        <v>5.7921880000000003</v>
      </c>
      <c r="AJ355" s="15">
        <v>16.619727000000001</v>
      </c>
      <c r="AK355" s="15">
        <v>3.992273</v>
      </c>
      <c r="AL355" s="15">
        <v>16.619727000000001</v>
      </c>
    </row>
    <row r="356" spans="1:38" x14ac:dyDescent="0.35">
      <c r="A356" s="35">
        <v>40237</v>
      </c>
      <c r="B356" s="15">
        <v>5.843305</v>
      </c>
      <c r="C356" s="15">
        <v>8.7373019999999997</v>
      </c>
      <c r="D356" s="15">
        <v>10.082535</v>
      </c>
      <c r="E356" s="15">
        <v>10.986198</v>
      </c>
      <c r="F356" s="15">
        <v>2.0340180000000001</v>
      </c>
      <c r="G356" s="15">
        <v>4.0668899999999999</v>
      </c>
      <c r="H356" s="15">
        <v>6.0257870000000002</v>
      </c>
      <c r="I356" s="15">
        <v>8.5859889999999996</v>
      </c>
      <c r="J356" s="15">
        <v>21.474308000000001</v>
      </c>
      <c r="K356" s="15">
        <v>5.3451170000000001</v>
      </c>
      <c r="L356" s="15">
        <v>24.695677</v>
      </c>
      <c r="M356" s="15">
        <v>6.771344</v>
      </c>
      <c r="N356" s="15">
        <v>5.4025610000000004</v>
      </c>
      <c r="O356" s="15">
        <v>21.209706000000001</v>
      </c>
      <c r="P356" s="15" t="e">
        <v>#N/A</v>
      </c>
      <c r="Q356" s="15">
        <v>4.3498409999999996</v>
      </c>
      <c r="R356" s="15">
        <v>20.972926000000001</v>
      </c>
      <c r="S356" s="15">
        <v>13.559430000000001</v>
      </c>
      <c r="T356" s="15">
        <v>5.8381949999999998</v>
      </c>
      <c r="U356" s="15">
        <v>4.7285459999999997</v>
      </c>
      <c r="V356" s="15">
        <v>3.8252579999999998</v>
      </c>
      <c r="W356" s="15">
        <v>8.0239919999999998</v>
      </c>
      <c r="X356" s="15" t="e">
        <v>#N/A</v>
      </c>
      <c r="Y356" s="15">
        <v>5.7277370000000003</v>
      </c>
      <c r="Z356" s="15">
        <v>5.7005980000000003</v>
      </c>
      <c r="AA356" s="15">
        <v>3.9426040000000002</v>
      </c>
      <c r="AB356" s="15">
        <v>16.447424000000002</v>
      </c>
      <c r="AC356" s="15">
        <v>8.1674039999999994</v>
      </c>
      <c r="AD356" s="15">
        <v>7.6179670000000002</v>
      </c>
      <c r="AE356" s="15">
        <v>6.4195950000000002</v>
      </c>
      <c r="AF356" s="15">
        <v>6.4952719999999999</v>
      </c>
      <c r="AG356" s="15">
        <v>8.0239919999999998</v>
      </c>
      <c r="AH356" s="15" t="e">
        <v>#N/A</v>
      </c>
      <c r="AI356" s="15">
        <v>5.7277370000000003</v>
      </c>
      <c r="AJ356" s="15">
        <v>16.447424000000002</v>
      </c>
      <c r="AK356" s="15">
        <v>3.9426040000000002</v>
      </c>
      <c r="AL356" s="15">
        <v>16.447424000000002</v>
      </c>
    </row>
    <row r="357" spans="1:38" x14ac:dyDescent="0.35">
      <c r="A357" s="35">
        <v>40268</v>
      </c>
      <c r="B357" s="15">
        <v>6.0367879999999996</v>
      </c>
      <c r="C357" s="15">
        <v>8.6827000000000005</v>
      </c>
      <c r="D357" s="15">
        <v>10.188160999999999</v>
      </c>
      <c r="E357" s="15">
        <v>11.079364</v>
      </c>
      <c r="F357" s="15">
        <v>2.036022</v>
      </c>
      <c r="G357" s="15">
        <v>4.0432309999999996</v>
      </c>
      <c r="H357" s="15">
        <v>6.0933929999999998</v>
      </c>
      <c r="I357" s="15">
        <v>8.3574029999999997</v>
      </c>
      <c r="J357" s="15">
        <v>18.721139000000001</v>
      </c>
      <c r="K357" s="15">
        <v>5.3931810000000002</v>
      </c>
      <c r="L357" s="15">
        <v>24.769171</v>
      </c>
      <c r="M357" s="15">
        <v>6.8434819999999998</v>
      </c>
      <c r="N357" s="15">
        <v>5.4432689999999999</v>
      </c>
      <c r="O357" s="15">
        <v>20.040821000000001</v>
      </c>
      <c r="P357" s="15" t="e">
        <v>#N/A</v>
      </c>
      <c r="Q357" s="15">
        <v>4.329294</v>
      </c>
      <c r="R357" s="15">
        <v>21.056235999999998</v>
      </c>
      <c r="S357" s="15">
        <v>13.568809999999999</v>
      </c>
      <c r="T357" s="15">
        <v>6.2591489999999999</v>
      </c>
      <c r="U357" s="15">
        <v>4.6907699999999997</v>
      </c>
      <c r="V357" s="15">
        <v>3.7808329999999999</v>
      </c>
      <c r="W357" s="15">
        <v>8.153829</v>
      </c>
      <c r="X357" s="15" t="e">
        <v>#N/A</v>
      </c>
      <c r="Y357" s="15">
        <v>5.7467519999999999</v>
      </c>
      <c r="Z357" s="15">
        <v>6.1182930000000004</v>
      </c>
      <c r="AA357" s="15">
        <v>3.9492310000000002</v>
      </c>
      <c r="AB357" s="15">
        <v>16.474686999999999</v>
      </c>
      <c r="AC357" s="15">
        <v>8.2280130000000007</v>
      </c>
      <c r="AD357" s="15">
        <v>7.7507619999999999</v>
      </c>
      <c r="AE357" s="15">
        <v>6.4694830000000003</v>
      </c>
      <c r="AF357" s="15">
        <v>6.5641780000000001</v>
      </c>
      <c r="AG357" s="15">
        <v>8.153829</v>
      </c>
      <c r="AH357" s="15" t="e">
        <v>#N/A</v>
      </c>
      <c r="AI357" s="15">
        <v>5.7467519999999999</v>
      </c>
      <c r="AJ357" s="15">
        <v>16.474686999999999</v>
      </c>
      <c r="AK357" s="15">
        <v>3.9492310000000002</v>
      </c>
      <c r="AL357" s="15">
        <v>16.474686999999999</v>
      </c>
    </row>
    <row r="358" spans="1:38" x14ac:dyDescent="0.35">
      <c r="A358" s="35">
        <v>40298</v>
      </c>
      <c r="B358" s="15">
        <v>5.980143</v>
      </c>
      <c r="C358" s="15">
        <v>8.8070640000000004</v>
      </c>
      <c r="D358" s="15">
        <v>10.324267000000001</v>
      </c>
      <c r="E358" s="15">
        <v>11.030288000000001</v>
      </c>
      <c r="F358" s="15">
        <v>2.0763400000000001</v>
      </c>
      <c r="G358" s="15">
        <v>4.0413790000000001</v>
      </c>
      <c r="H358" s="15">
        <v>5.9873580000000004</v>
      </c>
      <c r="I358" s="15">
        <v>8.4674610000000001</v>
      </c>
      <c r="J358" s="15">
        <v>21.386769000000001</v>
      </c>
      <c r="K358" s="15">
        <v>5.3886799999999999</v>
      </c>
      <c r="L358" s="15">
        <v>24.855536000000001</v>
      </c>
      <c r="M358" s="15">
        <v>6.8584230000000002</v>
      </c>
      <c r="N358" s="15">
        <v>5.4895420000000001</v>
      </c>
      <c r="O358" s="15">
        <v>20.000544999999999</v>
      </c>
      <c r="P358" s="15" t="e">
        <v>#N/A</v>
      </c>
      <c r="Q358" s="15">
        <v>4.3296849999999996</v>
      </c>
      <c r="R358" s="15">
        <v>21.219580000000001</v>
      </c>
      <c r="S358" s="15">
        <v>13.547359999999999</v>
      </c>
      <c r="T358" s="15">
        <v>6.055358</v>
      </c>
      <c r="U358" s="15">
        <v>4.6942089999999999</v>
      </c>
      <c r="V358" s="15">
        <v>3.8727079999999998</v>
      </c>
      <c r="W358" s="15">
        <v>8.1519779999999997</v>
      </c>
      <c r="X358" s="15" t="e">
        <v>#N/A</v>
      </c>
      <c r="Y358" s="15">
        <v>5.8117700000000001</v>
      </c>
      <c r="Z358" s="15">
        <v>6.0267790000000003</v>
      </c>
      <c r="AA358" s="15">
        <v>3.9359570000000001</v>
      </c>
      <c r="AB358" s="15">
        <v>16.410360000000001</v>
      </c>
      <c r="AC358" s="15">
        <v>8.3431099999999994</v>
      </c>
      <c r="AD358" s="15">
        <v>7.7671469999999996</v>
      </c>
      <c r="AE358" s="15">
        <v>6.552937</v>
      </c>
      <c r="AF358" s="15">
        <v>6.4819639999999996</v>
      </c>
      <c r="AG358" s="15">
        <v>8.1519779999999997</v>
      </c>
      <c r="AH358" s="15" t="e">
        <v>#N/A</v>
      </c>
      <c r="AI358" s="15">
        <v>5.8117700000000001</v>
      </c>
      <c r="AJ358" s="15">
        <v>16.410360000000001</v>
      </c>
      <c r="AK358" s="15">
        <v>3.9359570000000001</v>
      </c>
      <c r="AL358" s="15">
        <v>16.410360000000001</v>
      </c>
    </row>
    <row r="359" spans="1:38" x14ac:dyDescent="0.35">
      <c r="A359" s="35">
        <v>40329</v>
      </c>
      <c r="B359" s="15">
        <v>5.7943610000000003</v>
      </c>
      <c r="C359" s="15">
        <v>8.8550799999999992</v>
      </c>
      <c r="D359" s="15">
        <v>10.329117</v>
      </c>
      <c r="E359" s="15">
        <v>10.991859</v>
      </c>
      <c r="F359" s="15">
        <v>2.106744</v>
      </c>
      <c r="G359" s="15">
        <v>4.0855800000000002</v>
      </c>
      <c r="H359" s="15">
        <v>5.9585800000000004</v>
      </c>
      <c r="I359" s="15">
        <v>8.5293030000000005</v>
      </c>
      <c r="J359" s="15">
        <v>23.083863000000001</v>
      </c>
      <c r="K359" s="15">
        <v>5.349882</v>
      </c>
      <c r="L359" s="15">
        <v>24.736937999999999</v>
      </c>
      <c r="M359" s="15">
        <v>6.793247</v>
      </c>
      <c r="N359" s="15">
        <v>5.4806140000000001</v>
      </c>
      <c r="O359" s="15">
        <v>20.168668</v>
      </c>
      <c r="P359" s="15" t="e">
        <v>#N/A</v>
      </c>
      <c r="Q359" s="15">
        <v>4.3414429999999999</v>
      </c>
      <c r="R359" s="15">
        <v>21.584918999999999</v>
      </c>
      <c r="S359" s="15">
        <v>13.482659999999999</v>
      </c>
      <c r="T359" s="15">
        <v>5.5473020000000002</v>
      </c>
      <c r="U359" s="15">
        <v>4.6112060000000001</v>
      </c>
      <c r="V359" s="15">
        <v>4.0141</v>
      </c>
      <c r="W359" s="15">
        <v>8.1544150000000002</v>
      </c>
      <c r="X359" s="15" t="e">
        <v>#N/A</v>
      </c>
      <c r="Y359" s="15">
        <v>5.8288700000000002</v>
      </c>
      <c r="Z359" s="15">
        <v>6.2073640000000001</v>
      </c>
      <c r="AA359" s="15">
        <v>3.9327519999999998</v>
      </c>
      <c r="AB359" s="15">
        <v>16.322683999999999</v>
      </c>
      <c r="AC359" s="15">
        <v>8.4131719999999994</v>
      </c>
      <c r="AD359" s="15">
        <v>7.6947939999999999</v>
      </c>
      <c r="AE359" s="15">
        <v>6.5780099999999999</v>
      </c>
      <c r="AF359" s="15">
        <v>6.4932540000000003</v>
      </c>
      <c r="AG359" s="15">
        <v>8.1544150000000002</v>
      </c>
      <c r="AH359" s="15" t="e">
        <v>#N/A</v>
      </c>
      <c r="AI359" s="15">
        <v>5.8288700000000002</v>
      </c>
      <c r="AJ359" s="15">
        <v>16.322683999999999</v>
      </c>
      <c r="AK359" s="15">
        <v>3.9327519999999998</v>
      </c>
      <c r="AL359" s="15">
        <v>16.322683999999999</v>
      </c>
    </row>
    <row r="360" spans="1:38" x14ac:dyDescent="0.35">
      <c r="A360" s="35">
        <v>40359</v>
      </c>
      <c r="B360" s="15">
        <v>5.4073070000000003</v>
      </c>
      <c r="C360" s="15">
        <v>9.0898850000000007</v>
      </c>
      <c r="D360" s="15">
        <v>10.329573999999999</v>
      </c>
      <c r="E360" s="15">
        <v>11.016546999999999</v>
      </c>
      <c r="F360" s="15">
        <v>2.160984</v>
      </c>
      <c r="G360" s="15">
        <v>4.0378559999999997</v>
      </c>
      <c r="H360" s="15">
        <v>6.1789300000000003</v>
      </c>
      <c r="I360" s="15">
        <v>8.4913369999999997</v>
      </c>
      <c r="J360" s="15">
        <v>23.155591000000001</v>
      </c>
      <c r="K360" s="15">
        <v>5.3505940000000001</v>
      </c>
      <c r="L360" s="15">
        <v>24.751508999999999</v>
      </c>
      <c r="M360" s="15">
        <v>6.7890810000000004</v>
      </c>
      <c r="N360" s="15">
        <v>5.4831060000000003</v>
      </c>
      <c r="O360" s="15">
        <v>20.325759000000001</v>
      </c>
      <c r="P360" s="15" t="e">
        <v>#N/A</v>
      </c>
      <c r="Q360" s="15">
        <v>4.3527870000000002</v>
      </c>
      <c r="R360" s="15">
        <v>21.749448999999998</v>
      </c>
      <c r="S360" s="15">
        <v>13.5131</v>
      </c>
      <c r="T360" s="15">
        <v>4.5207940000000004</v>
      </c>
      <c r="U360" s="15">
        <v>4.5664999999999996</v>
      </c>
      <c r="V360" s="15">
        <v>4.2520639999999998</v>
      </c>
      <c r="W360" s="15">
        <v>8.2524850000000001</v>
      </c>
      <c r="X360" s="15" t="e">
        <v>#N/A</v>
      </c>
      <c r="Y360" s="15">
        <v>5.8871260000000003</v>
      </c>
      <c r="Z360" s="15">
        <v>6.3331289999999996</v>
      </c>
      <c r="AA360" s="15">
        <v>3.9607570000000001</v>
      </c>
      <c r="AB360" s="15">
        <v>16.356821</v>
      </c>
      <c r="AC360" s="15">
        <v>8.5264539999999993</v>
      </c>
      <c r="AD360" s="15">
        <v>7.6997809999999998</v>
      </c>
      <c r="AE360" s="15">
        <v>6.6452239999999998</v>
      </c>
      <c r="AF360" s="15">
        <v>6.2222280000000003</v>
      </c>
      <c r="AG360" s="15">
        <v>8.2524850000000001</v>
      </c>
      <c r="AH360" s="15" t="e">
        <v>#N/A</v>
      </c>
      <c r="AI360" s="15">
        <v>5.8871260000000003</v>
      </c>
      <c r="AJ360" s="15">
        <v>16.356821</v>
      </c>
      <c r="AK360" s="15">
        <v>3.9607570000000001</v>
      </c>
      <c r="AL360" s="15">
        <v>16.356821</v>
      </c>
    </row>
    <row r="361" spans="1:38" x14ac:dyDescent="0.35">
      <c r="A361" s="35">
        <v>40390</v>
      </c>
      <c r="B361" s="15">
        <v>5.2073489999999998</v>
      </c>
      <c r="C361" s="15">
        <v>9.0503459999999993</v>
      </c>
      <c r="D361" s="15">
        <v>10.312353</v>
      </c>
      <c r="E361" s="15">
        <v>11.064849000000001</v>
      </c>
      <c r="F361" s="15">
        <v>2.1691660000000001</v>
      </c>
      <c r="G361" s="15">
        <v>3.9683890000000002</v>
      </c>
      <c r="H361" s="15">
        <v>6.0388909999999996</v>
      </c>
      <c r="I361" s="15">
        <v>8.4535870000000006</v>
      </c>
      <c r="J361" s="15">
        <v>23.120149999999999</v>
      </c>
      <c r="K361" s="15">
        <v>5.3362679999999996</v>
      </c>
      <c r="L361" s="15">
        <v>24.655497</v>
      </c>
      <c r="M361" s="15">
        <v>6.7836189999999998</v>
      </c>
      <c r="N361" s="15">
        <v>5.4656450000000003</v>
      </c>
      <c r="O361" s="15">
        <v>19.918738999999999</v>
      </c>
      <c r="P361" s="15" t="e">
        <v>#N/A</v>
      </c>
      <c r="Q361" s="15">
        <v>4.3449960000000001</v>
      </c>
      <c r="R361" s="15">
        <v>21.782630000000001</v>
      </c>
      <c r="S361" s="15">
        <v>13.57203</v>
      </c>
      <c r="T361" s="15">
        <v>4.0652059999999999</v>
      </c>
      <c r="U361" s="15">
        <v>4.5190659999999996</v>
      </c>
      <c r="V361" s="15">
        <v>4.1477740000000001</v>
      </c>
      <c r="W361" s="15">
        <v>8.2729700000000008</v>
      </c>
      <c r="X361" s="15" t="e">
        <v>#N/A</v>
      </c>
      <c r="Y361" s="15">
        <v>5.9076849999999999</v>
      </c>
      <c r="Z361" s="15">
        <v>6.2726100000000002</v>
      </c>
      <c r="AA361" s="15">
        <v>3.987352</v>
      </c>
      <c r="AB361" s="15">
        <v>16.503373</v>
      </c>
      <c r="AC361" s="15">
        <v>8.5806620000000002</v>
      </c>
      <c r="AD361" s="15">
        <v>7.720987</v>
      </c>
      <c r="AE361" s="15">
        <v>6.7027070000000002</v>
      </c>
      <c r="AF361" s="15">
        <v>6.2944810000000002</v>
      </c>
      <c r="AG361" s="15">
        <v>8.2729700000000008</v>
      </c>
      <c r="AH361" s="15" t="e">
        <v>#N/A</v>
      </c>
      <c r="AI361" s="15">
        <v>5.9076849999999999</v>
      </c>
      <c r="AJ361" s="15">
        <v>16.503373</v>
      </c>
      <c r="AK361" s="15">
        <v>3.987352</v>
      </c>
      <c r="AL361" s="15">
        <v>16.503373</v>
      </c>
    </row>
    <row r="362" spans="1:38" x14ac:dyDescent="0.35">
      <c r="A362" s="35">
        <v>40421</v>
      </c>
      <c r="B362" s="15">
        <v>5.051088</v>
      </c>
      <c r="C362" s="15">
        <v>9.2214130000000001</v>
      </c>
      <c r="D362" s="15">
        <v>10.439700999999999</v>
      </c>
      <c r="E362" s="15">
        <v>11.186093</v>
      </c>
      <c r="F362" s="15">
        <v>2.1625040000000002</v>
      </c>
      <c r="G362" s="15">
        <v>3.9643079999999999</v>
      </c>
      <c r="H362" s="15">
        <v>5.9961640000000003</v>
      </c>
      <c r="I362" s="15">
        <v>8.5405540000000002</v>
      </c>
      <c r="J362" s="15">
        <v>23.326581999999998</v>
      </c>
      <c r="K362" s="15">
        <v>5.3472549999999996</v>
      </c>
      <c r="L362" s="15">
        <v>24.643013</v>
      </c>
      <c r="M362" s="15">
        <v>6.7660770000000001</v>
      </c>
      <c r="N362" s="15">
        <v>5.5040639999999996</v>
      </c>
      <c r="O362" s="15">
        <v>19.573975000000001</v>
      </c>
      <c r="P362" s="15" t="e">
        <v>#N/A</v>
      </c>
      <c r="Q362" s="15">
        <v>4.3973649999999997</v>
      </c>
      <c r="R362" s="15">
        <v>22.31269</v>
      </c>
      <c r="S362" s="15">
        <v>13.63927</v>
      </c>
      <c r="T362" s="15">
        <v>3.4651429999999999</v>
      </c>
      <c r="U362" s="15">
        <v>4.4996510000000001</v>
      </c>
      <c r="V362" s="15">
        <v>4.2182199999999996</v>
      </c>
      <c r="W362" s="15">
        <v>8.3610340000000001</v>
      </c>
      <c r="X362" s="15" t="e">
        <v>#N/A</v>
      </c>
      <c r="Y362" s="15">
        <v>5.9417730000000004</v>
      </c>
      <c r="Z362" s="15">
        <v>6.3444849999999997</v>
      </c>
      <c r="AA362" s="15">
        <v>3.9909240000000001</v>
      </c>
      <c r="AB362" s="15">
        <v>16.388916999999999</v>
      </c>
      <c r="AC362" s="15">
        <v>8.7651339999999998</v>
      </c>
      <c r="AD362" s="15">
        <v>7.7742319999999996</v>
      </c>
      <c r="AE362" s="15">
        <v>6.7542140000000002</v>
      </c>
      <c r="AF362" s="15">
        <v>6.3239159999999996</v>
      </c>
      <c r="AG362" s="15">
        <v>8.3610340000000001</v>
      </c>
      <c r="AH362" s="15" t="e">
        <v>#N/A</v>
      </c>
      <c r="AI362" s="15">
        <v>5.9417730000000004</v>
      </c>
      <c r="AJ362" s="15">
        <v>16.388916999999999</v>
      </c>
      <c r="AK362" s="15">
        <v>3.9909240000000001</v>
      </c>
      <c r="AL362" s="15">
        <v>16.388916999999999</v>
      </c>
    </row>
    <row r="363" spans="1:38" x14ac:dyDescent="0.35">
      <c r="A363" s="35">
        <v>40451</v>
      </c>
      <c r="B363" s="15">
        <v>5.4832429999999999</v>
      </c>
      <c r="C363" s="15">
        <v>9.0928690000000003</v>
      </c>
      <c r="D363" s="15">
        <v>10.325362</v>
      </c>
      <c r="E363" s="15">
        <v>11.232302000000001</v>
      </c>
      <c r="F363" s="15">
        <v>2.07972</v>
      </c>
      <c r="G363" s="15">
        <v>4.068282</v>
      </c>
      <c r="H363" s="15">
        <v>5.9999779999999996</v>
      </c>
      <c r="I363" s="15">
        <v>8.4195259999999994</v>
      </c>
      <c r="J363" s="15">
        <v>23.317131</v>
      </c>
      <c r="K363" s="15">
        <v>5.3300780000000003</v>
      </c>
      <c r="L363" s="15">
        <v>24.461518999999999</v>
      </c>
      <c r="M363" s="15">
        <v>6.8457970000000001</v>
      </c>
      <c r="N363" s="15">
        <v>5.5769729999999997</v>
      </c>
      <c r="O363" s="15">
        <v>19.114984</v>
      </c>
      <c r="P363" s="15" t="e">
        <v>#N/A</v>
      </c>
      <c r="Q363" s="15">
        <v>4.3793170000000003</v>
      </c>
      <c r="R363" s="15">
        <v>22.346215000000001</v>
      </c>
      <c r="S363" s="15">
        <v>13.59375</v>
      </c>
      <c r="T363" s="15">
        <v>4.4865300000000001</v>
      </c>
      <c r="U363" s="15">
        <v>4.4566100000000004</v>
      </c>
      <c r="V363" s="15">
        <v>4.1671379999999996</v>
      </c>
      <c r="W363" s="15">
        <v>8.3957990000000002</v>
      </c>
      <c r="X363" s="15" t="e">
        <v>#N/A</v>
      </c>
      <c r="Y363" s="15">
        <v>5.8814929999999999</v>
      </c>
      <c r="Z363" s="15">
        <v>6.2310559999999997</v>
      </c>
      <c r="AA363" s="15">
        <v>3.9528310000000002</v>
      </c>
      <c r="AB363" s="15">
        <v>16.430522</v>
      </c>
      <c r="AC363" s="15">
        <v>8.6211649999999995</v>
      </c>
      <c r="AD363" s="15">
        <v>7.8891580000000001</v>
      </c>
      <c r="AE363" s="15">
        <v>6.7352650000000001</v>
      </c>
      <c r="AF363" s="15">
        <v>6.2625489999999999</v>
      </c>
      <c r="AG363" s="15">
        <v>8.3957990000000002</v>
      </c>
      <c r="AH363" s="15" t="e">
        <v>#N/A</v>
      </c>
      <c r="AI363" s="15">
        <v>5.8814929999999999</v>
      </c>
      <c r="AJ363" s="15">
        <v>16.430522</v>
      </c>
      <c r="AK363" s="15">
        <v>3.9528310000000002</v>
      </c>
      <c r="AL363" s="15">
        <v>16.430522</v>
      </c>
    </row>
    <row r="364" spans="1:38" x14ac:dyDescent="0.35">
      <c r="A364" s="35">
        <v>40482</v>
      </c>
      <c r="B364" s="15">
        <v>5.4963980000000001</v>
      </c>
      <c r="C364" s="15">
        <v>9.1086460000000002</v>
      </c>
      <c r="D364" s="15">
        <v>10.183691</v>
      </c>
      <c r="E364" s="15">
        <v>11.238515</v>
      </c>
      <c r="F364" s="15">
        <v>2.0504549999999999</v>
      </c>
      <c r="G364" s="15">
        <v>4.0862049999999996</v>
      </c>
      <c r="H364" s="15">
        <v>6.04061</v>
      </c>
      <c r="I364" s="15">
        <v>8.3879549999999998</v>
      </c>
      <c r="J364" s="15">
        <v>23.347722000000001</v>
      </c>
      <c r="K364" s="15">
        <v>5.3053270000000001</v>
      </c>
      <c r="L364" s="15">
        <v>24.512616999999999</v>
      </c>
      <c r="M364" s="15">
        <v>6.9295910000000003</v>
      </c>
      <c r="N364" s="15">
        <v>5.682582</v>
      </c>
      <c r="O364" s="15">
        <v>19.070450999999998</v>
      </c>
      <c r="P364" s="15" t="e">
        <v>#N/A</v>
      </c>
      <c r="Q364" s="15">
        <v>4.3541600000000003</v>
      </c>
      <c r="R364" s="15">
        <v>22.310285</v>
      </c>
      <c r="S364" s="15">
        <v>13.5624</v>
      </c>
      <c r="T364" s="15">
        <v>4.639157</v>
      </c>
      <c r="U364" s="15">
        <v>4.4217680000000001</v>
      </c>
      <c r="V364" s="15">
        <v>4.1092610000000001</v>
      </c>
      <c r="W364" s="15">
        <v>8.3259270000000001</v>
      </c>
      <c r="X364" s="15" t="e">
        <v>#N/A</v>
      </c>
      <c r="Y364" s="15">
        <v>5.8906400000000003</v>
      </c>
      <c r="Z364" s="15">
        <v>6.34389</v>
      </c>
      <c r="AA364" s="15">
        <v>3.954275</v>
      </c>
      <c r="AB364" s="15">
        <v>16.511572999999999</v>
      </c>
      <c r="AC364" s="15">
        <v>8.5770020000000002</v>
      </c>
      <c r="AD364" s="15">
        <v>7.8243020000000003</v>
      </c>
      <c r="AE364" s="15">
        <v>6.6704150000000002</v>
      </c>
      <c r="AF364" s="15">
        <v>6.2328380000000001</v>
      </c>
      <c r="AG364" s="15">
        <v>8.3259270000000001</v>
      </c>
      <c r="AH364" s="15" t="e">
        <v>#N/A</v>
      </c>
      <c r="AI364" s="15">
        <v>5.8906400000000003</v>
      </c>
      <c r="AJ364" s="15">
        <v>16.511572999999999</v>
      </c>
      <c r="AK364" s="15">
        <v>3.954275</v>
      </c>
      <c r="AL364" s="15">
        <v>16.511572999999999</v>
      </c>
    </row>
    <row r="365" spans="1:38" x14ac:dyDescent="0.35">
      <c r="A365" s="35">
        <v>40512</v>
      </c>
      <c r="B365" s="15">
        <v>5.8454030000000001</v>
      </c>
      <c r="C365" s="15">
        <v>9.235239</v>
      </c>
      <c r="D365" s="15">
        <v>10.14531</v>
      </c>
      <c r="E365" s="15">
        <v>11.198767999999999</v>
      </c>
      <c r="F365" s="15">
        <v>2.030459</v>
      </c>
      <c r="G365" s="15">
        <v>4.1388239999999996</v>
      </c>
      <c r="H365" s="15">
        <v>5.9126269999999996</v>
      </c>
      <c r="I365" s="15">
        <v>8.2980809999999998</v>
      </c>
      <c r="J365" s="15">
        <v>23.270748000000001</v>
      </c>
      <c r="K365" s="15">
        <v>5.283093</v>
      </c>
      <c r="L365" s="15">
        <v>24.376940000000001</v>
      </c>
      <c r="M365" s="15">
        <v>6.9217440000000003</v>
      </c>
      <c r="N365" s="15">
        <v>5.7227119999999996</v>
      </c>
      <c r="O365" s="15">
        <v>18.988603999999999</v>
      </c>
      <c r="P365" s="15" t="e">
        <v>#N/A</v>
      </c>
      <c r="Q365" s="15">
        <v>4.3426390000000001</v>
      </c>
      <c r="R365" s="15">
        <v>22.417791000000001</v>
      </c>
      <c r="S365" s="15">
        <v>13.408759999999999</v>
      </c>
      <c r="T365" s="15">
        <v>5.4812570000000003</v>
      </c>
      <c r="U365" s="15">
        <v>4.3701119999999998</v>
      </c>
      <c r="V365" s="15">
        <v>3.9380630000000001</v>
      </c>
      <c r="W365" s="15">
        <v>8.2206069999999993</v>
      </c>
      <c r="X365" s="15" t="e">
        <v>#N/A</v>
      </c>
      <c r="Y365" s="15">
        <v>5.777272</v>
      </c>
      <c r="Z365" s="15">
        <v>6.3146940000000003</v>
      </c>
      <c r="AA365" s="15">
        <v>3.925881</v>
      </c>
      <c r="AB365" s="15">
        <v>16.564786999999999</v>
      </c>
      <c r="AC365" s="15">
        <v>8.5306130000000007</v>
      </c>
      <c r="AD365" s="15">
        <v>7.6737859999999998</v>
      </c>
      <c r="AE365" s="15">
        <v>6.6026249999999997</v>
      </c>
      <c r="AF365" s="15">
        <v>6.232577</v>
      </c>
      <c r="AG365" s="15">
        <v>8.2206069999999993</v>
      </c>
      <c r="AH365" s="15" t="e">
        <v>#N/A</v>
      </c>
      <c r="AI365" s="15">
        <v>5.777272</v>
      </c>
      <c r="AJ365" s="15">
        <v>16.564786999999999</v>
      </c>
      <c r="AK365" s="15">
        <v>3.925881</v>
      </c>
      <c r="AL365" s="15">
        <v>16.564786999999999</v>
      </c>
    </row>
    <row r="366" spans="1:38" x14ac:dyDescent="0.35">
      <c r="A366" s="35">
        <v>40543</v>
      </c>
      <c r="B366" s="15">
        <v>6.1361049999999997</v>
      </c>
      <c r="C366" s="15">
        <v>9.3239970000000003</v>
      </c>
      <c r="D366" s="15">
        <v>10.141773000000001</v>
      </c>
      <c r="E366" s="15">
        <v>11.217066000000001</v>
      </c>
      <c r="F366" s="15">
        <v>2.0028389999999998</v>
      </c>
      <c r="G366" s="15">
        <v>4.1072050000000004</v>
      </c>
      <c r="H366" s="15">
        <v>5.909675</v>
      </c>
      <c r="I366" s="15">
        <v>8.4397730000000006</v>
      </c>
      <c r="J366" s="15">
        <v>22.155425999999999</v>
      </c>
      <c r="K366" s="15">
        <v>5.2171799999999999</v>
      </c>
      <c r="L366" s="15">
        <v>24.198725</v>
      </c>
      <c r="M366" s="15">
        <v>6.9831839999999996</v>
      </c>
      <c r="N366" s="15">
        <v>5.7938169999999998</v>
      </c>
      <c r="O366" s="15">
        <v>18.739788000000001</v>
      </c>
      <c r="P366" s="15" t="e">
        <v>#N/A</v>
      </c>
      <c r="Q366" s="15">
        <v>4.2931179999999998</v>
      </c>
      <c r="R366" s="15">
        <v>22.528202</v>
      </c>
      <c r="S366" s="15">
        <v>13.28167</v>
      </c>
      <c r="T366" s="15">
        <v>6.2073520000000002</v>
      </c>
      <c r="U366" s="15">
        <v>4.2865690000000001</v>
      </c>
      <c r="V366" s="15">
        <v>3.8734169999999999</v>
      </c>
      <c r="W366" s="15">
        <v>8.2219370000000005</v>
      </c>
      <c r="X366" s="15" t="e">
        <v>#N/A</v>
      </c>
      <c r="Y366" s="15">
        <v>5.7865659999999997</v>
      </c>
      <c r="Z366" s="15">
        <v>6.3323140000000002</v>
      </c>
      <c r="AA366" s="15">
        <v>3.9209399999999999</v>
      </c>
      <c r="AB366" s="15">
        <v>16.480384999999998</v>
      </c>
      <c r="AC366" s="15">
        <v>8.4628200000000007</v>
      </c>
      <c r="AD366" s="15">
        <v>7.5783680000000002</v>
      </c>
      <c r="AE366" s="15">
        <v>6.5457369999999999</v>
      </c>
      <c r="AF366" s="15">
        <v>6.1225180000000003</v>
      </c>
      <c r="AG366" s="15">
        <v>8.2219370000000005</v>
      </c>
      <c r="AH366" s="15" t="e">
        <v>#N/A</v>
      </c>
      <c r="AI366" s="15">
        <v>5.7865659999999997</v>
      </c>
      <c r="AJ366" s="15">
        <v>16.480384999999998</v>
      </c>
      <c r="AK366" s="15">
        <v>3.9209399999999999</v>
      </c>
      <c r="AL366" s="15">
        <v>16.480384999999998</v>
      </c>
    </row>
    <row r="367" spans="1:38" x14ac:dyDescent="0.35">
      <c r="A367" s="35">
        <v>40574</v>
      </c>
      <c r="B367" s="15">
        <v>6.2466559999999998</v>
      </c>
      <c r="C367" s="15">
        <v>9.1153870000000001</v>
      </c>
      <c r="D367" s="15">
        <v>10.099579</v>
      </c>
      <c r="E367" s="15">
        <v>11.139286999999999</v>
      </c>
      <c r="F367" s="15">
        <v>1.9941709999999999</v>
      </c>
      <c r="G367" s="15">
        <v>4.0987070000000001</v>
      </c>
      <c r="H367" s="15">
        <v>5.9714029999999996</v>
      </c>
      <c r="I367" s="15">
        <v>8.5730339999999998</v>
      </c>
      <c r="J367" s="15">
        <v>21.637183</v>
      </c>
      <c r="K367" s="15">
        <v>5.2274729999999998</v>
      </c>
      <c r="L367" s="15">
        <v>24.337361999999999</v>
      </c>
      <c r="M367" s="15">
        <v>6.8512630000000003</v>
      </c>
      <c r="N367" s="15">
        <v>5.8251710000000001</v>
      </c>
      <c r="O367" s="15">
        <v>17.904890999999999</v>
      </c>
      <c r="P367" s="15" t="e">
        <v>#N/A</v>
      </c>
      <c r="Q367" s="15">
        <v>4.2701159999999998</v>
      </c>
      <c r="R367" s="15">
        <v>22.541409999999999</v>
      </c>
      <c r="S367" s="15">
        <v>13.227880000000001</v>
      </c>
      <c r="T367" s="15">
        <v>6.5306280000000001</v>
      </c>
      <c r="U367" s="15">
        <v>4.258813</v>
      </c>
      <c r="V367" s="15">
        <v>3.788675</v>
      </c>
      <c r="W367" s="15">
        <v>8.1907890000000005</v>
      </c>
      <c r="X367" s="15" t="e">
        <v>#N/A</v>
      </c>
      <c r="Y367" s="15">
        <v>6.0479219999999998</v>
      </c>
      <c r="Z367" s="15">
        <v>6.8253539999999999</v>
      </c>
      <c r="AA367" s="15">
        <v>4.0277409999999998</v>
      </c>
      <c r="AB367" s="15">
        <v>16.770154000000002</v>
      </c>
      <c r="AC367" s="15">
        <v>8.4744960000000003</v>
      </c>
      <c r="AD367" s="15">
        <v>7.5001129999999998</v>
      </c>
      <c r="AE367" s="15">
        <v>6.5320640000000001</v>
      </c>
      <c r="AF367" s="15">
        <v>6.0966579999999997</v>
      </c>
      <c r="AG367" s="15">
        <v>8.1907890000000005</v>
      </c>
      <c r="AH367" s="15" t="e">
        <v>#N/A</v>
      </c>
      <c r="AI367" s="15">
        <v>6.0479219999999998</v>
      </c>
      <c r="AJ367" s="15">
        <v>16.770154000000002</v>
      </c>
      <c r="AK367" s="15">
        <v>4.0277409999999998</v>
      </c>
      <c r="AL367" s="15">
        <v>16.770154000000002</v>
      </c>
    </row>
    <row r="368" spans="1:38" x14ac:dyDescent="0.35">
      <c r="A368" s="35">
        <v>40602</v>
      </c>
      <c r="B368" s="15">
        <v>6.2997680000000003</v>
      </c>
      <c r="C368" s="15">
        <v>9.1427980000000009</v>
      </c>
      <c r="D368" s="15">
        <v>10.138272000000001</v>
      </c>
      <c r="E368" s="15">
        <v>11.166505000000001</v>
      </c>
      <c r="F368" s="15">
        <v>1.994373</v>
      </c>
      <c r="G368" s="15">
        <v>4.1031969999999998</v>
      </c>
      <c r="H368" s="15">
        <v>5.9514399999999998</v>
      </c>
      <c r="I368" s="15">
        <v>8.5808020000000003</v>
      </c>
      <c r="J368" s="15">
        <v>21.694046</v>
      </c>
      <c r="K368" s="15">
        <v>5.2330990000000002</v>
      </c>
      <c r="L368" s="15">
        <v>24.454377999999998</v>
      </c>
      <c r="M368" s="15">
        <v>6.8522410000000002</v>
      </c>
      <c r="N368" s="15">
        <v>5.8550409999999999</v>
      </c>
      <c r="O368" s="15">
        <v>18.300616999999999</v>
      </c>
      <c r="P368" s="15" t="e">
        <v>#N/A</v>
      </c>
      <c r="Q368" s="15">
        <v>4.273523</v>
      </c>
      <c r="R368" s="15">
        <v>22.894759000000001</v>
      </c>
      <c r="S368" s="15">
        <v>13.286350000000001</v>
      </c>
      <c r="T368" s="15">
        <v>6.5906279999999997</v>
      </c>
      <c r="U368" s="15">
        <v>4.2268210000000002</v>
      </c>
      <c r="V368" s="15">
        <v>3.8396849999999998</v>
      </c>
      <c r="W368" s="15">
        <v>8.2250069999999997</v>
      </c>
      <c r="X368" s="15" t="e">
        <v>#N/A</v>
      </c>
      <c r="Y368" s="15">
        <v>6.0833069999999996</v>
      </c>
      <c r="Z368" s="15">
        <v>6.4817289999999996</v>
      </c>
      <c r="AA368" s="15">
        <v>3.98671</v>
      </c>
      <c r="AB368" s="15">
        <v>16.597159999999999</v>
      </c>
      <c r="AC368" s="15">
        <v>8.4579500000000003</v>
      </c>
      <c r="AD368" s="15">
        <v>7.5719599999999998</v>
      </c>
      <c r="AE368" s="15">
        <v>6.5581339999999999</v>
      </c>
      <c r="AF368" s="15">
        <v>6.1069690000000003</v>
      </c>
      <c r="AG368" s="15">
        <v>8.2250069999999997</v>
      </c>
      <c r="AH368" s="15" t="e">
        <v>#N/A</v>
      </c>
      <c r="AI368" s="15">
        <v>6.0833069999999996</v>
      </c>
      <c r="AJ368" s="15">
        <v>16.597159999999999</v>
      </c>
      <c r="AK368" s="15">
        <v>3.98671</v>
      </c>
      <c r="AL368" s="15">
        <v>16.597159999999999</v>
      </c>
    </row>
    <row r="369" spans="1:38" x14ac:dyDescent="0.35">
      <c r="A369" s="35">
        <v>40633</v>
      </c>
      <c r="B369" s="15">
        <v>6.333456</v>
      </c>
      <c r="C369" s="15">
        <v>9.1252150000000007</v>
      </c>
      <c r="D369" s="15">
        <v>10.126696000000001</v>
      </c>
      <c r="E369" s="15">
        <v>11.15316</v>
      </c>
      <c r="F369" s="15">
        <v>1.9947379999999999</v>
      </c>
      <c r="G369" s="15">
        <v>4.110163</v>
      </c>
      <c r="H369" s="15">
        <v>5.9483050000000004</v>
      </c>
      <c r="I369" s="15">
        <v>8.5818849999999998</v>
      </c>
      <c r="J369" s="15">
        <v>21.527861000000001</v>
      </c>
      <c r="K369" s="15">
        <v>5.2554460000000001</v>
      </c>
      <c r="L369" s="15">
        <v>24.389835000000001</v>
      </c>
      <c r="M369" s="15">
        <v>6.876754</v>
      </c>
      <c r="N369" s="15">
        <v>5.8775880000000003</v>
      </c>
      <c r="O369" s="15">
        <v>17.901129000000001</v>
      </c>
      <c r="P369" s="15" t="e">
        <v>#N/A</v>
      </c>
      <c r="Q369" s="15">
        <v>4.2504499999999998</v>
      </c>
      <c r="R369" s="15">
        <v>23.037500999999999</v>
      </c>
      <c r="S369" s="15">
        <v>13.236969999999999</v>
      </c>
      <c r="T369" s="15">
        <v>6.6154599999999997</v>
      </c>
      <c r="U369" s="15">
        <v>4.1625750000000004</v>
      </c>
      <c r="V369" s="15">
        <v>3.7352630000000002</v>
      </c>
      <c r="W369" s="15">
        <v>8.2483299999999993</v>
      </c>
      <c r="X369" s="15" t="e">
        <v>#N/A</v>
      </c>
      <c r="Y369" s="15">
        <v>6.0343220000000004</v>
      </c>
      <c r="Z369" s="15">
        <v>6.7356610000000003</v>
      </c>
      <c r="AA369" s="15">
        <v>4.0097639999999997</v>
      </c>
      <c r="AB369" s="15">
        <v>16.779131</v>
      </c>
      <c r="AC369" s="15">
        <v>8.4633489999999991</v>
      </c>
      <c r="AD369" s="15">
        <v>7.5909690000000003</v>
      </c>
      <c r="AE369" s="15">
        <v>6.469703</v>
      </c>
      <c r="AF369" s="15">
        <v>6.1089079999999996</v>
      </c>
      <c r="AG369" s="15">
        <v>8.2483299999999993</v>
      </c>
      <c r="AH369" s="15" t="e">
        <v>#N/A</v>
      </c>
      <c r="AI369" s="15">
        <v>6.0343220000000004</v>
      </c>
      <c r="AJ369" s="15">
        <v>16.779131</v>
      </c>
      <c r="AK369" s="15">
        <v>4.0097639999999997</v>
      </c>
      <c r="AL369" s="15">
        <v>16.779131</v>
      </c>
    </row>
    <row r="370" spans="1:38" x14ac:dyDescent="0.35">
      <c r="A370" s="35">
        <v>40663</v>
      </c>
      <c r="B370" s="15">
        <v>6.2984530000000003</v>
      </c>
      <c r="C370" s="15">
        <v>9.1278000000000006</v>
      </c>
      <c r="D370" s="15">
        <v>10.118418</v>
      </c>
      <c r="E370" s="15">
        <v>11.168447</v>
      </c>
      <c r="F370" s="15">
        <v>1.9954019999999999</v>
      </c>
      <c r="G370" s="15">
        <v>4.1181530000000004</v>
      </c>
      <c r="H370" s="15">
        <v>5.9049759999999996</v>
      </c>
      <c r="I370" s="15">
        <v>8.4651189999999996</v>
      </c>
      <c r="J370" s="15">
        <v>21.520257000000001</v>
      </c>
      <c r="K370" s="15">
        <v>5.2482059999999997</v>
      </c>
      <c r="L370" s="15">
        <v>24.593056000000001</v>
      </c>
      <c r="M370" s="15">
        <v>6.8778329999999999</v>
      </c>
      <c r="N370" s="15">
        <v>5.9105470000000002</v>
      </c>
      <c r="O370" s="15">
        <v>18.296181000000001</v>
      </c>
      <c r="P370" s="15" t="e">
        <v>#N/A</v>
      </c>
      <c r="Q370" s="15">
        <v>4.2458410000000004</v>
      </c>
      <c r="R370" s="15">
        <v>23.132159999999999</v>
      </c>
      <c r="S370" s="15">
        <v>13.247159999999999</v>
      </c>
      <c r="T370" s="15">
        <v>6.4356200000000001</v>
      </c>
      <c r="U370" s="15">
        <v>4.1244959999999997</v>
      </c>
      <c r="V370" s="15">
        <v>3.699249</v>
      </c>
      <c r="W370" s="15">
        <v>8.3086610000000007</v>
      </c>
      <c r="X370" s="15" t="e">
        <v>#N/A</v>
      </c>
      <c r="Y370" s="15">
        <v>6.0598809999999999</v>
      </c>
      <c r="Z370" s="15">
        <v>7.0650890000000004</v>
      </c>
      <c r="AA370" s="15">
        <v>4.0371139999999999</v>
      </c>
      <c r="AB370" s="15">
        <v>16.814934999999998</v>
      </c>
      <c r="AC370" s="15">
        <v>8.539339</v>
      </c>
      <c r="AD370" s="15">
        <v>7.6872800000000003</v>
      </c>
      <c r="AE370" s="15">
        <v>6.4652370000000001</v>
      </c>
      <c r="AF370" s="15">
        <v>6.1346660000000002</v>
      </c>
      <c r="AG370" s="15">
        <v>8.3086610000000007</v>
      </c>
      <c r="AH370" s="15" t="e">
        <v>#N/A</v>
      </c>
      <c r="AI370" s="15">
        <v>6.0598809999999999</v>
      </c>
      <c r="AJ370" s="15">
        <v>16.814934999999998</v>
      </c>
      <c r="AK370" s="15">
        <v>4.0371139999999999</v>
      </c>
      <c r="AL370" s="15">
        <v>16.814934999999998</v>
      </c>
    </row>
    <row r="371" spans="1:38" x14ac:dyDescent="0.35">
      <c r="A371" s="35">
        <v>40694</v>
      </c>
      <c r="B371" s="15">
        <v>6.4620920000000002</v>
      </c>
      <c r="C371" s="15">
        <v>8.9333530000000003</v>
      </c>
      <c r="D371" s="15">
        <v>10.230128000000001</v>
      </c>
      <c r="E371" s="15">
        <v>11.225019</v>
      </c>
      <c r="F371" s="15">
        <v>1.989663</v>
      </c>
      <c r="G371" s="15">
        <v>4.0789299999999997</v>
      </c>
      <c r="H371" s="15">
        <v>5.8248819999999997</v>
      </c>
      <c r="I371" s="15">
        <v>8.6052520000000001</v>
      </c>
      <c r="J371" s="15">
        <v>21.955418999999999</v>
      </c>
      <c r="K371" s="15">
        <v>5.2271700000000001</v>
      </c>
      <c r="L371" s="15">
        <v>24.563894000000001</v>
      </c>
      <c r="M371" s="15">
        <v>6.9169650000000003</v>
      </c>
      <c r="N371" s="15">
        <v>5.9786770000000002</v>
      </c>
      <c r="O371" s="15">
        <v>17.811347999999999</v>
      </c>
      <c r="P371" s="15" t="e">
        <v>#N/A</v>
      </c>
      <c r="Q371" s="15">
        <v>4.2613649999999996</v>
      </c>
      <c r="R371" s="15">
        <v>23.375198000000001</v>
      </c>
      <c r="S371" s="15">
        <v>13.34079</v>
      </c>
      <c r="T371" s="15">
        <v>6.6873940000000003</v>
      </c>
      <c r="U371" s="15">
        <v>4.0751540000000004</v>
      </c>
      <c r="V371" s="15">
        <v>3.6811129999999999</v>
      </c>
      <c r="W371" s="15">
        <v>8.2477049999999998</v>
      </c>
      <c r="X371" s="15" t="e">
        <v>#N/A</v>
      </c>
      <c r="Y371" s="15">
        <v>5.8894950000000001</v>
      </c>
      <c r="Z371" s="15">
        <v>6.9656950000000002</v>
      </c>
      <c r="AA371" s="15">
        <v>3.956334</v>
      </c>
      <c r="AB371" s="15">
        <v>16.876439999999999</v>
      </c>
      <c r="AC371" s="15">
        <v>8.4851829999999993</v>
      </c>
      <c r="AD371" s="15">
        <v>7.6477560000000002</v>
      </c>
      <c r="AE371" s="15">
        <v>6.5013699999999996</v>
      </c>
      <c r="AF371" s="15">
        <v>6.1773800000000003</v>
      </c>
      <c r="AG371" s="15">
        <v>8.2477049999999998</v>
      </c>
      <c r="AH371" s="15" t="e">
        <v>#N/A</v>
      </c>
      <c r="AI371" s="15">
        <v>5.8894950000000001</v>
      </c>
      <c r="AJ371" s="15">
        <v>16.876439999999999</v>
      </c>
      <c r="AK371" s="15">
        <v>3.956334</v>
      </c>
      <c r="AL371" s="15">
        <v>16.876439999999999</v>
      </c>
    </row>
    <row r="372" spans="1:38" x14ac:dyDescent="0.35">
      <c r="A372" s="35">
        <v>40724</v>
      </c>
      <c r="B372" s="15">
        <v>6.5119850000000001</v>
      </c>
      <c r="C372" s="15">
        <v>8.8542900000000007</v>
      </c>
      <c r="D372" s="15">
        <v>10.125232</v>
      </c>
      <c r="E372" s="15">
        <v>11.266408999999999</v>
      </c>
      <c r="F372" s="15">
        <v>1.9954130000000001</v>
      </c>
      <c r="G372" s="15">
        <v>4.047631</v>
      </c>
      <c r="H372" s="15">
        <v>5.8525070000000001</v>
      </c>
      <c r="I372" s="15">
        <v>8.6609010000000008</v>
      </c>
      <c r="J372" s="15">
        <v>21.961258000000001</v>
      </c>
      <c r="K372" s="15">
        <v>5.2208329999999998</v>
      </c>
      <c r="L372" s="15">
        <v>24.631853</v>
      </c>
      <c r="M372" s="15">
        <v>6.889983</v>
      </c>
      <c r="N372" s="15">
        <v>5.9934260000000004</v>
      </c>
      <c r="O372" s="15">
        <v>18.261099999999999</v>
      </c>
      <c r="P372" s="15" t="e">
        <v>#N/A</v>
      </c>
      <c r="Q372" s="15">
        <v>4.2263549999999999</v>
      </c>
      <c r="R372" s="15">
        <v>23.392212000000001</v>
      </c>
      <c r="S372" s="15">
        <v>13.376569999999999</v>
      </c>
      <c r="T372" s="15">
        <v>6.8034359999999996</v>
      </c>
      <c r="U372" s="15">
        <v>4.0185420000000001</v>
      </c>
      <c r="V372" s="15">
        <v>3.698426</v>
      </c>
      <c r="W372" s="15">
        <v>8.3531610000000001</v>
      </c>
      <c r="X372" s="15" t="e">
        <v>#N/A</v>
      </c>
      <c r="Y372" s="15">
        <v>5.9484729999999999</v>
      </c>
      <c r="Z372" s="15">
        <v>6.8319000000000001</v>
      </c>
      <c r="AA372" s="15">
        <v>3.9913650000000001</v>
      </c>
      <c r="AB372" s="15">
        <v>16.871780999999999</v>
      </c>
      <c r="AC372" s="15">
        <v>8.4638589999999994</v>
      </c>
      <c r="AD372" s="15">
        <v>7.5343020000000003</v>
      </c>
      <c r="AE372" s="15">
        <v>6.356865</v>
      </c>
      <c r="AF372" s="15">
        <v>6.2182829999999996</v>
      </c>
      <c r="AG372" s="15">
        <v>8.3531610000000001</v>
      </c>
      <c r="AH372" s="15" t="e">
        <v>#N/A</v>
      </c>
      <c r="AI372" s="15">
        <v>5.9484729999999999</v>
      </c>
      <c r="AJ372" s="15">
        <v>16.871780999999999</v>
      </c>
      <c r="AK372" s="15">
        <v>3.9913650000000001</v>
      </c>
      <c r="AL372" s="15">
        <v>16.871780999999999</v>
      </c>
    </row>
    <row r="373" spans="1:38" x14ac:dyDescent="0.35">
      <c r="A373" s="35">
        <v>40755</v>
      </c>
      <c r="B373" s="15">
        <v>6.4576399999999996</v>
      </c>
      <c r="C373" s="15">
        <v>8.8958949999999994</v>
      </c>
      <c r="D373" s="15">
        <v>10.232322999999999</v>
      </c>
      <c r="E373" s="15">
        <v>11.339715999999999</v>
      </c>
      <c r="F373" s="15">
        <v>1.9877009999999999</v>
      </c>
      <c r="G373" s="15">
        <v>4.1292340000000003</v>
      </c>
      <c r="H373" s="15">
        <v>5.7569369999999997</v>
      </c>
      <c r="I373" s="15">
        <v>8.5818759999999994</v>
      </c>
      <c r="J373" s="15">
        <v>23.525960999999999</v>
      </c>
      <c r="K373" s="15">
        <v>5.2005970000000001</v>
      </c>
      <c r="L373" s="15">
        <v>24.612576000000001</v>
      </c>
      <c r="M373" s="15">
        <v>6.8817599999999999</v>
      </c>
      <c r="N373" s="15">
        <v>6.0032009999999998</v>
      </c>
      <c r="O373" s="15">
        <v>18.001849</v>
      </c>
      <c r="P373" s="15" t="e">
        <v>#N/A</v>
      </c>
      <c r="Q373" s="15">
        <v>4.219328</v>
      </c>
      <c r="R373" s="15">
        <v>23.474088999999999</v>
      </c>
      <c r="S373" s="15">
        <v>13.48715</v>
      </c>
      <c r="T373" s="15">
        <v>6.5537210000000004</v>
      </c>
      <c r="U373" s="15">
        <v>3.992953</v>
      </c>
      <c r="V373" s="15">
        <v>3.7033680000000002</v>
      </c>
      <c r="W373" s="15">
        <v>8.4051500000000008</v>
      </c>
      <c r="X373" s="15" t="e">
        <v>#N/A</v>
      </c>
      <c r="Y373" s="15">
        <v>5.9194659999999999</v>
      </c>
      <c r="Z373" s="15">
        <v>6.9074470000000003</v>
      </c>
      <c r="AA373" s="15">
        <v>3.9742090000000001</v>
      </c>
      <c r="AB373" s="15">
        <v>16.987026</v>
      </c>
      <c r="AC373" s="15">
        <v>8.6763580000000005</v>
      </c>
      <c r="AD373" s="15">
        <v>7.4954999999999998</v>
      </c>
      <c r="AE373" s="15">
        <v>6.3641639999999997</v>
      </c>
      <c r="AF373" s="15">
        <v>6.225225</v>
      </c>
      <c r="AG373" s="15">
        <v>8.4051500000000008</v>
      </c>
      <c r="AH373" s="15" t="e">
        <v>#N/A</v>
      </c>
      <c r="AI373" s="15">
        <v>5.9194659999999999</v>
      </c>
      <c r="AJ373" s="15">
        <v>16.987026</v>
      </c>
      <c r="AK373" s="15">
        <v>3.9742090000000001</v>
      </c>
      <c r="AL373" s="15">
        <v>16.987026</v>
      </c>
    </row>
    <row r="374" spans="1:38" x14ac:dyDescent="0.35">
      <c r="A374" s="35">
        <v>40786</v>
      </c>
      <c r="B374" s="15">
        <v>6.3525780000000003</v>
      </c>
      <c r="C374" s="15">
        <v>7.6393490000000002</v>
      </c>
      <c r="D374" s="15">
        <v>10.26736</v>
      </c>
      <c r="E374" s="15">
        <v>11.440308999999999</v>
      </c>
      <c r="F374" s="15">
        <v>1.992343</v>
      </c>
      <c r="G374" s="15">
        <v>4.2069169999999998</v>
      </c>
      <c r="H374" s="15">
        <v>5.9610209999999997</v>
      </c>
      <c r="I374" s="15">
        <v>8.2413380000000007</v>
      </c>
      <c r="J374" s="15">
        <v>24.060123999999998</v>
      </c>
      <c r="K374" s="15">
        <v>5.1991050000000003</v>
      </c>
      <c r="L374" s="15">
        <v>24.55829</v>
      </c>
      <c r="M374" s="15">
        <v>6.8415670000000004</v>
      </c>
      <c r="N374" s="15">
        <v>5.9665210000000002</v>
      </c>
      <c r="O374" s="15">
        <v>18.405419999999999</v>
      </c>
      <c r="P374" s="15" t="e">
        <v>#N/A</v>
      </c>
      <c r="Q374" s="15">
        <v>4.276834</v>
      </c>
      <c r="R374" s="15">
        <v>23.775055999999999</v>
      </c>
      <c r="S374" s="15">
        <v>13.42923</v>
      </c>
      <c r="T374" s="15">
        <v>5.8925289999999997</v>
      </c>
      <c r="U374" s="15">
        <v>3.9312839999999998</v>
      </c>
      <c r="V374" s="15">
        <v>3.7141329999999999</v>
      </c>
      <c r="W374" s="15">
        <v>8.4049840000000007</v>
      </c>
      <c r="X374" s="15" t="e">
        <v>#N/A</v>
      </c>
      <c r="Y374" s="15">
        <v>5.9861620000000002</v>
      </c>
      <c r="Z374" s="15">
        <v>7.5077639999999999</v>
      </c>
      <c r="AA374" s="15">
        <v>3.982145</v>
      </c>
      <c r="AB374" s="15">
        <v>16.970102000000001</v>
      </c>
      <c r="AC374" s="15">
        <v>8.6252840000000006</v>
      </c>
      <c r="AD374" s="15">
        <v>7.4681439999999997</v>
      </c>
      <c r="AE374" s="15">
        <v>6.253546</v>
      </c>
      <c r="AF374" s="15">
        <v>6.0749550000000001</v>
      </c>
      <c r="AG374" s="15">
        <v>8.4049840000000007</v>
      </c>
      <c r="AH374" s="15" t="e">
        <v>#N/A</v>
      </c>
      <c r="AI374" s="15">
        <v>5.9861620000000002</v>
      </c>
      <c r="AJ374" s="15">
        <v>16.970102000000001</v>
      </c>
      <c r="AK374" s="15">
        <v>3.982145</v>
      </c>
      <c r="AL374" s="15">
        <v>16.970102000000001</v>
      </c>
    </row>
    <row r="375" spans="1:38" x14ac:dyDescent="0.35">
      <c r="A375" s="35">
        <v>40816</v>
      </c>
      <c r="B375" s="15">
        <v>6.170369</v>
      </c>
      <c r="C375" s="15">
        <v>7.6054079999999997</v>
      </c>
      <c r="D375" s="15">
        <v>10.540644</v>
      </c>
      <c r="E375" s="15">
        <v>11.469764</v>
      </c>
      <c r="F375" s="15">
        <v>2.0197560000000001</v>
      </c>
      <c r="G375" s="15">
        <v>4.0103289999999996</v>
      </c>
      <c r="H375" s="15">
        <v>5.9196840000000002</v>
      </c>
      <c r="I375" s="15">
        <v>8.2443989999999996</v>
      </c>
      <c r="J375" s="15">
        <v>24.210446000000001</v>
      </c>
      <c r="K375" s="15">
        <v>5.1872109999999996</v>
      </c>
      <c r="L375" s="15">
        <v>24.633724000000001</v>
      </c>
      <c r="M375" s="15">
        <v>6.7761389999999997</v>
      </c>
      <c r="N375" s="15">
        <v>5.9213259999999996</v>
      </c>
      <c r="O375" s="15">
        <v>17.994893000000001</v>
      </c>
      <c r="P375" s="15" t="e">
        <v>#N/A</v>
      </c>
      <c r="Q375" s="15">
        <v>4.2913410000000001</v>
      </c>
      <c r="R375" s="15">
        <v>24.031186999999999</v>
      </c>
      <c r="S375" s="15">
        <v>13.453049999999999</v>
      </c>
      <c r="T375" s="15">
        <v>5.0968799999999996</v>
      </c>
      <c r="U375" s="15">
        <v>3.8742209999999999</v>
      </c>
      <c r="V375" s="15">
        <v>3.7298740000000001</v>
      </c>
      <c r="W375" s="15">
        <v>8.5277159999999999</v>
      </c>
      <c r="X375" s="15" t="e">
        <v>#N/A</v>
      </c>
      <c r="Y375" s="15">
        <v>5.9523570000000001</v>
      </c>
      <c r="Z375" s="15">
        <v>7.7987339999999996</v>
      </c>
      <c r="AA375" s="15">
        <v>3.9343729999999999</v>
      </c>
      <c r="AB375" s="15">
        <v>17.042746000000001</v>
      </c>
      <c r="AC375" s="15">
        <v>8.8278859999999995</v>
      </c>
      <c r="AD375" s="15">
        <v>7.4444939999999997</v>
      </c>
      <c r="AE375" s="15">
        <v>6.3067489999999999</v>
      </c>
      <c r="AF375" s="15">
        <v>6.0714030000000001</v>
      </c>
      <c r="AG375" s="15">
        <v>8.5277159999999999</v>
      </c>
      <c r="AH375" s="15" t="e">
        <v>#N/A</v>
      </c>
      <c r="AI375" s="15">
        <v>5.9523570000000001</v>
      </c>
      <c r="AJ375" s="15">
        <v>17.042746000000001</v>
      </c>
      <c r="AK375" s="15">
        <v>3.9343729999999999</v>
      </c>
      <c r="AL375" s="15">
        <v>17.042746000000001</v>
      </c>
    </row>
    <row r="376" spans="1:38" x14ac:dyDescent="0.35">
      <c r="A376" s="35">
        <v>40847</v>
      </c>
      <c r="B376" s="15">
        <v>6.280119</v>
      </c>
      <c r="C376" s="15">
        <v>7.6165190000000003</v>
      </c>
      <c r="D376" s="15">
        <v>10.477819</v>
      </c>
      <c r="E376" s="15">
        <v>11.572547</v>
      </c>
      <c r="F376" s="15">
        <v>1.996561</v>
      </c>
      <c r="G376" s="15">
        <v>4.0779199999999998</v>
      </c>
      <c r="H376" s="15">
        <v>6.0187559999999998</v>
      </c>
      <c r="I376" s="15">
        <v>8.2076449999999994</v>
      </c>
      <c r="J376" s="15">
        <v>24.154332</v>
      </c>
      <c r="K376" s="15">
        <v>5.2148820000000002</v>
      </c>
      <c r="L376" s="15">
        <v>24.543801999999999</v>
      </c>
      <c r="M376" s="15">
        <v>6.7411209999999997</v>
      </c>
      <c r="N376" s="15">
        <v>5.9086480000000003</v>
      </c>
      <c r="O376" s="15">
        <v>18.048611000000001</v>
      </c>
      <c r="P376" s="15" t="e">
        <v>#N/A</v>
      </c>
      <c r="Q376" s="15">
        <v>4.2790889999999999</v>
      </c>
      <c r="R376" s="15">
        <v>23.985267</v>
      </c>
      <c r="S376" s="15">
        <v>13.43426</v>
      </c>
      <c r="T376" s="15">
        <v>5.4496669999999998</v>
      </c>
      <c r="U376" s="15">
        <v>3.8236210000000002</v>
      </c>
      <c r="V376" s="15">
        <v>3.7058909999999998</v>
      </c>
      <c r="W376" s="15">
        <v>8.5095189999999992</v>
      </c>
      <c r="X376" s="15" t="e">
        <v>#N/A</v>
      </c>
      <c r="Y376" s="15">
        <v>5.9567899999999998</v>
      </c>
      <c r="Z376" s="15">
        <v>7.6431380000000004</v>
      </c>
      <c r="AA376" s="15">
        <v>3.9236260000000001</v>
      </c>
      <c r="AB376" s="15">
        <v>16.982709</v>
      </c>
      <c r="AC376" s="15">
        <v>8.8939880000000002</v>
      </c>
      <c r="AD376" s="15">
        <v>6.8062740000000002</v>
      </c>
      <c r="AE376" s="15">
        <v>7.349691</v>
      </c>
      <c r="AF376" s="15">
        <v>5.9511219999999998</v>
      </c>
      <c r="AG376" s="15">
        <v>8.5095189999999992</v>
      </c>
      <c r="AH376" s="15" t="e">
        <v>#N/A</v>
      </c>
      <c r="AI376" s="15">
        <v>5.9567899999999998</v>
      </c>
      <c r="AJ376" s="15">
        <v>16.982709</v>
      </c>
      <c r="AK376" s="15">
        <v>3.9236260000000001</v>
      </c>
      <c r="AL376" s="15">
        <v>16.982709</v>
      </c>
    </row>
    <row r="377" spans="1:38" x14ac:dyDescent="0.35">
      <c r="A377" s="35">
        <v>40877</v>
      </c>
      <c r="B377" s="15">
        <v>6.1851989999999999</v>
      </c>
      <c r="C377" s="15">
        <v>8.0353940000000001</v>
      </c>
      <c r="D377" s="15">
        <v>10.295652</v>
      </c>
      <c r="E377" s="15">
        <v>11.484194</v>
      </c>
      <c r="F377" s="15">
        <v>2.013747</v>
      </c>
      <c r="G377" s="15">
        <v>4.0349729999999999</v>
      </c>
      <c r="H377" s="15">
        <v>5.9677220000000002</v>
      </c>
      <c r="I377" s="15">
        <v>8.2543260000000007</v>
      </c>
      <c r="J377" s="15">
        <v>24.310323</v>
      </c>
      <c r="K377" s="15">
        <v>5.194598</v>
      </c>
      <c r="L377" s="15">
        <v>24.581462999999999</v>
      </c>
      <c r="M377" s="15">
        <v>6.7039499999999999</v>
      </c>
      <c r="N377" s="15">
        <v>5.8812040000000003</v>
      </c>
      <c r="O377" s="15">
        <v>17.763021999999999</v>
      </c>
      <c r="P377" s="15" t="e">
        <v>#N/A</v>
      </c>
      <c r="Q377" s="15">
        <v>4.285901</v>
      </c>
      <c r="R377" s="15">
        <v>24.344097000000001</v>
      </c>
      <c r="S377" s="15">
        <v>13.448219999999999</v>
      </c>
      <c r="T377" s="15">
        <v>5.2467230000000002</v>
      </c>
      <c r="U377" s="15">
        <v>3.8329040000000001</v>
      </c>
      <c r="V377" s="15">
        <v>3.7024499999999998</v>
      </c>
      <c r="W377" s="15">
        <v>8.495768</v>
      </c>
      <c r="X377" s="15" t="e">
        <v>#N/A</v>
      </c>
      <c r="Y377" s="15">
        <v>5.8950560000000003</v>
      </c>
      <c r="Z377" s="15">
        <v>7.7568580000000003</v>
      </c>
      <c r="AA377" s="15">
        <v>3.8937569999999999</v>
      </c>
      <c r="AB377" s="15">
        <v>16.989182</v>
      </c>
      <c r="AC377" s="15">
        <v>8.8754790000000003</v>
      </c>
      <c r="AD377" s="15">
        <v>6.7322689999999996</v>
      </c>
      <c r="AE377" s="15">
        <v>7.2382749999999998</v>
      </c>
      <c r="AF377" s="15">
        <v>5.9128769999999999</v>
      </c>
      <c r="AG377" s="15">
        <v>8.495768</v>
      </c>
      <c r="AH377" s="15" t="e">
        <v>#N/A</v>
      </c>
      <c r="AI377" s="15">
        <v>5.8950560000000003</v>
      </c>
      <c r="AJ377" s="15">
        <v>16.989182</v>
      </c>
      <c r="AK377" s="15">
        <v>3.8937569999999999</v>
      </c>
      <c r="AL377" s="15">
        <v>16.989182</v>
      </c>
    </row>
    <row r="378" spans="1:38" x14ac:dyDescent="0.35">
      <c r="A378" s="35">
        <v>40908</v>
      </c>
      <c r="B378" s="15">
        <v>6.0655520000000003</v>
      </c>
      <c r="C378" s="15">
        <v>8.4755380000000002</v>
      </c>
      <c r="D378" s="15">
        <v>10.193709</v>
      </c>
      <c r="E378" s="15">
        <v>11.525968000000001</v>
      </c>
      <c r="F378" s="15">
        <v>2.0347209999999998</v>
      </c>
      <c r="G378" s="15">
        <v>4.0003989999999998</v>
      </c>
      <c r="H378" s="15">
        <v>5.9027029999999998</v>
      </c>
      <c r="I378" s="15">
        <v>8.2908069999999991</v>
      </c>
      <c r="J378" s="15">
        <v>24.340368000000002</v>
      </c>
      <c r="K378" s="15">
        <v>5.1889960000000004</v>
      </c>
      <c r="L378" s="15">
        <v>24.656791999999999</v>
      </c>
      <c r="M378" s="15">
        <v>6.6663230000000002</v>
      </c>
      <c r="N378" s="15">
        <v>5.8588459999999998</v>
      </c>
      <c r="O378" s="15">
        <v>17.787382000000001</v>
      </c>
      <c r="P378" s="15" t="e">
        <v>#N/A</v>
      </c>
      <c r="Q378" s="15">
        <v>4.2676259999999999</v>
      </c>
      <c r="R378" s="15">
        <v>24.351192000000001</v>
      </c>
      <c r="S378" s="15">
        <v>13.50765</v>
      </c>
      <c r="T378" s="15">
        <v>4.916601</v>
      </c>
      <c r="U378" s="15">
        <v>3.787792</v>
      </c>
      <c r="V378" s="15">
        <v>3.7639830000000001</v>
      </c>
      <c r="W378" s="15">
        <v>8.5123230000000003</v>
      </c>
      <c r="X378" s="15" t="e">
        <v>#N/A</v>
      </c>
      <c r="Y378" s="15">
        <v>5.925319</v>
      </c>
      <c r="Z378" s="15">
        <v>7.5973699999999997</v>
      </c>
      <c r="AA378" s="15">
        <v>3.8934679999999999</v>
      </c>
      <c r="AB378" s="15">
        <v>16.956654</v>
      </c>
      <c r="AC378" s="15">
        <v>8.9988229999999998</v>
      </c>
      <c r="AD378" s="15">
        <v>6.8585349999999998</v>
      </c>
      <c r="AE378" s="15">
        <v>7.2712380000000003</v>
      </c>
      <c r="AF378" s="15">
        <v>5.9832970000000003</v>
      </c>
      <c r="AG378" s="15">
        <v>8.5123230000000003</v>
      </c>
      <c r="AH378" s="15" t="e">
        <v>#N/A</v>
      </c>
      <c r="AI378" s="15">
        <v>5.925319</v>
      </c>
      <c r="AJ378" s="15">
        <v>16.956654</v>
      </c>
      <c r="AK378" s="15">
        <v>3.8934679999999999</v>
      </c>
      <c r="AL378" s="15">
        <v>16.956654</v>
      </c>
    </row>
    <row r="379" spans="1:38" x14ac:dyDescent="0.35">
      <c r="A379" s="35">
        <v>40939</v>
      </c>
      <c r="B379" s="15">
        <v>5.9019890000000004</v>
      </c>
      <c r="C379" s="15">
        <v>8.2219460000000009</v>
      </c>
      <c r="D379" s="15">
        <v>10.252822999999999</v>
      </c>
      <c r="E379" s="15">
        <v>11.56522</v>
      </c>
      <c r="F379" s="15">
        <v>2.0212889999999999</v>
      </c>
      <c r="G379" s="15">
        <v>4.0357450000000004</v>
      </c>
      <c r="H379" s="15">
        <v>5.901294</v>
      </c>
      <c r="I379" s="15">
        <v>8.3449559999999998</v>
      </c>
      <c r="J379" s="15">
        <v>24.283517</v>
      </c>
      <c r="K379" s="15">
        <v>5.2174189999999996</v>
      </c>
      <c r="L379" s="15">
        <v>24.634623999999999</v>
      </c>
      <c r="M379" s="15">
        <v>6.6650679999999998</v>
      </c>
      <c r="N379" s="15">
        <v>5.8487229999999997</v>
      </c>
      <c r="O379" s="15">
        <v>17.757449999999999</v>
      </c>
      <c r="P379" s="15" t="e">
        <v>#N/A</v>
      </c>
      <c r="Q379" s="15">
        <v>4.2306229999999996</v>
      </c>
      <c r="R379" s="15">
        <v>24.28847</v>
      </c>
      <c r="S379" s="15">
        <v>13.578060000000001</v>
      </c>
      <c r="T379" s="15">
        <v>4.6179300000000003</v>
      </c>
      <c r="U379" s="15">
        <v>3.7523420000000001</v>
      </c>
      <c r="V379" s="15">
        <v>3.8526750000000001</v>
      </c>
      <c r="W379" s="15">
        <v>8.4967710000000007</v>
      </c>
      <c r="X379" s="15" t="e">
        <v>#N/A</v>
      </c>
      <c r="Y379" s="15">
        <v>6.4356400000000002</v>
      </c>
      <c r="Z379" s="15">
        <v>5.6455679999999999</v>
      </c>
      <c r="AA379" s="15">
        <v>4.0060630000000002</v>
      </c>
      <c r="AB379" s="15">
        <v>17.207530999999999</v>
      </c>
      <c r="AC379" s="15">
        <v>9.1442999999999994</v>
      </c>
      <c r="AD379" s="15">
        <v>6.3894900000000003</v>
      </c>
      <c r="AE379" s="15">
        <v>7.3642409999999998</v>
      </c>
      <c r="AF379" s="15">
        <v>6.1173719999999996</v>
      </c>
      <c r="AG379" s="15">
        <v>8.4967710000000007</v>
      </c>
      <c r="AH379" s="15" t="e">
        <v>#N/A</v>
      </c>
      <c r="AI379" s="15">
        <v>6.4356400000000002</v>
      </c>
      <c r="AJ379" s="15">
        <v>17.207530999999999</v>
      </c>
      <c r="AK379" s="15">
        <v>4.0060630000000002</v>
      </c>
      <c r="AL379" s="15">
        <v>17.207530999999999</v>
      </c>
    </row>
    <row r="380" spans="1:38" x14ac:dyDescent="0.35">
      <c r="A380" s="35">
        <v>40967</v>
      </c>
      <c r="B380" s="15">
        <v>5.9357749999999996</v>
      </c>
      <c r="C380" s="15">
        <v>8.3470840000000006</v>
      </c>
      <c r="D380" s="15">
        <v>10.165554999999999</v>
      </c>
      <c r="E380" s="15">
        <v>11.511526999999999</v>
      </c>
      <c r="F380" s="15">
        <v>2.038789</v>
      </c>
      <c r="G380" s="15">
        <v>4.0544589999999996</v>
      </c>
      <c r="H380" s="15">
        <v>5.8867520000000004</v>
      </c>
      <c r="I380" s="15">
        <v>8.2991170000000007</v>
      </c>
      <c r="J380" s="15">
        <v>24.287441999999999</v>
      </c>
      <c r="K380" s="15">
        <v>5.206296</v>
      </c>
      <c r="L380" s="15">
        <v>24.625259</v>
      </c>
      <c r="M380" s="15">
        <v>6.6596169999999999</v>
      </c>
      <c r="N380" s="15">
        <v>5.8668820000000004</v>
      </c>
      <c r="O380" s="15">
        <v>17.601247999999998</v>
      </c>
      <c r="P380" s="15" t="e">
        <v>#N/A</v>
      </c>
      <c r="Q380" s="15">
        <v>4.1991829999999997</v>
      </c>
      <c r="R380" s="15">
        <v>24.272109</v>
      </c>
      <c r="S380" s="15">
        <v>13.534380000000001</v>
      </c>
      <c r="T380" s="15">
        <v>4.8544270000000003</v>
      </c>
      <c r="U380" s="15">
        <v>3.719865</v>
      </c>
      <c r="V380" s="15">
        <v>3.6350310000000001</v>
      </c>
      <c r="W380" s="15">
        <v>8.4566330000000001</v>
      </c>
      <c r="X380" s="15" t="e">
        <v>#N/A</v>
      </c>
      <c r="Y380" s="15">
        <v>6.4533370000000003</v>
      </c>
      <c r="Z380" s="15">
        <v>5.7982940000000003</v>
      </c>
      <c r="AA380" s="15">
        <v>4.010758</v>
      </c>
      <c r="AB380" s="15">
        <v>17.158895000000001</v>
      </c>
      <c r="AC380" s="15">
        <v>9.1178840000000001</v>
      </c>
      <c r="AD380" s="15">
        <v>6.3117840000000003</v>
      </c>
      <c r="AE380" s="15">
        <v>7.344741</v>
      </c>
      <c r="AF380" s="15">
        <v>6.139545</v>
      </c>
      <c r="AG380" s="15">
        <v>8.4566330000000001</v>
      </c>
      <c r="AH380" s="15" t="e">
        <v>#N/A</v>
      </c>
      <c r="AI380" s="15">
        <v>6.4533370000000003</v>
      </c>
      <c r="AJ380" s="15">
        <v>17.158895000000001</v>
      </c>
      <c r="AK380" s="15">
        <v>4.010758</v>
      </c>
      <c r="AL380" s="15">
        <v>17.158895000000001</v>
      </c>
    </row>
    <row r="381" spans="1:38" x14ac:dyDescent="0.35">
      <c r="A381" s="35">
        <v>40999</v>
      </c>
      <c r="B381" s="15">
        <v>6.0343679999999997</v>
      </c>
      <c r="C381" s="15">
        <v>8.3874289999999991</v>
      </c>
      <c r="D381" s="15">
        <v>10.001303</v>
      </c>
      <c r="E381" s="15">
        <v>11.443282</v>
      </c>
      <c r="F381" s="15">
        <v>2.0246870000000001</v>
      </c>
      <c r="G381" s="15">
        <v>4.0676579999999998</v>
      </c>
      <c r="H381" s="15">
        <v>5.923381</v>
      </c>
      <c r="I381" s="15">
        <v>8.2587109999999999</v>
      </c>
      <c r="J381" s="15">
        <v>24.256305999999999</v>
      </c>
      <c r="K381" s="15">
        <v>5.2032689999999997</v>
      </c>
      <c r="L381" s="15">
        <v>24.574286000000001</v>
      </c>
      <c r="M381" s="15">
        <v>6.7895180000000002</v>
      </c>
      <c r="N381" s="15">
        <v>5.8785939999999997</v>
      </c>
      <c r="O381" s="15">
        <v>17.834842999999999</v>
      </c>
      <c r="P381" s="15" t="e">
        <v>#N/A</v>
      </c>
      <c r="Q381" s="15">
        <v>4.1484120000000004</v>
      </c>
      <c r="R381" s="15">
        <v>24.186163000000001</v>
      </c>
      <c r="S381" s="15">
        <v>13.477679999999999</v>
      </c>
      <c r="T381" s="15">
        <v>5.2834519999999996</v>
      </c>
      <c r="U381" s="15">
        <v>3.6771950000000002</v>
      </c>
      <c r="V381" s="15">
        <v>3.5429729999999999</v>
      </c>
      <c r="W381" s="15">
        <v>8.5247689999999992</v>
      </c>
      <c r="X381" s="15" t="e">
        <v>#N/A</v>
      </c>
      <c r="Y381" s="15">
        <v>6.4565900000000003</v>
      </c>
      <c r="Z381" s="15">
        <v>5.6982390000000001</v>
      </c>
      <c r="AA381" s="15">
        <v>3.9885989999999998</v>
      </c>
      <c r="AB381" s="15">
        <v>17.069565000000001</v>
      </c>
      <c r="AC381" s="15">
        <v>9.0927900000000008</v>
      </c>
      <c r="AD381" s="15">
        <v>6.4732690000000002</v>
      </c>
      <c r="AE381" s="15">
        <v>7.2871259999999998</v>
      </c>
      <c r="AF381" s="15">
        <v>6.0901009999999998</v>
      </c>
      <c r="AG381" s="15">
        <v>8.5247689999999992</v>
      </c>
      <c r="AH381" s="15" t="e">
        <v>#N/A</v>
      </c>
      <c r="AI381" s="15">
        <v>6.4565900000000003</v>
      </c>
      <c r="AJ381" s="15">
        <v>17.069565000000001</v>
      </c>
      <c r="AK381" s="15">
        <v>3.9885989999999998</v>
      </c>
      <c r="AL381" s="15">
        <v>17.069565000000001</v>
      </c>
    </row>
    <row r="382" spans="1:38" x14ac:dyDescent="0.35">
      <c r="A382" s="35">
        <v>41029</v>
      </c>
      <c r="B382" s="15">
        <v>6.0265740000000001</v>
      </c>
      <c r="C382" s="15">
        <v>8.3252659999999992</v>
      </c>
      <c r="D382" s="15">
        <v>10.121141</v>
      </c>
      <c r="E382" s="15">
        <v>11.491488</v>
      </c>
      <c r="F382" s="15">
        <v>2.0101800000000001</v>
      </c>
      <c r="G382" s="15">
        <v>3.9976430000000001</v>
      </c>
      <c r="H382" s="15">
        <v>5.9865300000000001</v>
      </c>
      <c r="I382" s="15">
        <v>8.3226329999999997</v>
      </c>
      <c r="J382" s="15">
        <v>24.278663999999999</v>
      </c>
      <c r="K382" s="15">
        <v>5.2197570000000004</v>
      </c>
      <c r="L382" s="15">
        <v>24.675018000000001</v>
      </c>
      <c r="M382" s="15">
        <v>6.7869599999999997</v>
      </c>
      <c r="N382" s="15">
        <v>5.8877899999999999</v>
      </c>
      <c r="O382" s="15">
        <v>18.034179999999999</v>
      </c>
      <c r="P382" s="15" t="e">
        <v>#N/A</v>
      </c>
      <c r="Q382" s="15">
        <v>4.1301620000000003</v>
      </c>
      <c r="R382" s="15">
        <v>24.195281999999999</v>
      </c>
      <c r="S382" s="15">
        <v>13.48241</v>
      </c>
      <c r="T382" s="15">
        <v>5.2335320000000003</v>
      </c>
      <c r="U382" s="15">
        <v>3.61537</v>
      </c>
      <c r="V382" s="15">
        <v>3.8582209999999999</v>
      </c>
      <c r="W382" s="15">
        <v>8.5799850000000006</v>
      </c>
      <c r="X382" s="15" t="e">
        <v>#N/A</v>
      </c>
      <c r="Y382" s="15">
        <v>6.5984809999999996</v>
      </c>
      <c r="Z382" s="15">
        <v>5.785482</v>
      </c>
      <c r="AA382" s="15">
        <v>4.0493389999999998</v>
      </c>
      <c r="AB382" s="15">
        <v>17.024573</v>
      </c>
      <c r="AC382" s="15">
        <v>9.1796989999999994</v>
      </c>
      <c r="AD382" s="15">
        <v>6.3896790000000001</v>
      </c>
      <c r="AE382" s="15">
        <v>7.3024870000000002</v>
      </c>
      <c r="AF382" s="15">
        <v>6.2092150000000004</v>
      </c>
      <c r="AG382" s="15">
        <v>8.5799850000000006</v>
      </c>
      <c r="AH382" s="15" t="e">
        <v>#N/A</v>
      </c>
      <c r="AI382" s="15">
        <v>6.5984809999999996</v>
      </c>
      <c r="AJ382" s="15">
        <v>17.024573</v>
      </c>
      <c r="AK382" s="15">
        <v>4.0493389999999998</v>
      </c>
      <c r="AL382" s="15">
        <v>17.024573</v>
      </c>
    </row>
    <row r="383" spans="1:38" x14ac:dyDescent="0.35">
      <c r="A383" s="35">
        <v>41060</v>
      </c>
      <c r="B383" s="15">
        <v>5.9336989999999998</v>
      </c>
      <c r="C383" s="15">
        <v>8.3739539999999995</v>
      </c>
      <c r="D383" s="15">
        <v>10.298992999999999</v>
      </c>
      <c r="E383" s="15">
        <v>11.407080000000001</v>
      </c>
      <c r="F383" s="15">
        <v>2.0461</v>
      </c>
      <c r="G383" s="15">
        <v>4.0633650000000001</v>
      </c>
      <c r="H383" s="15">
        <v>5.877847</v>
      </c>
      <c r="I383" s="15">
        <v>8.3781350000000003</v>
      </c>
      <c r="J383" s="15">
        <v>24.296804999999999</v>
      </c>
      <c r="K383" s="15">
        <v>5.2371639999999999</v>
      </c>
      <c r="L383" s="15">
        <v>24.548746000000001</v>
      </c>
      <c r="M383" s="15">
        <v>6.7227779999999999</v>
      </c>
      <c r="N383" s="15">
        <v>5.9057120000000003</v>
      </c>
      <c r="O383" s="15">
        <v>17.923568</v>
      </c>
      <c r="P383" s="15" t="e">
        <v>#N/A</v>
      </c>
      <c r="Q383" s="15">
        <v>4.1269390000000001</v>
      </c>
      <c r="R383" s="15">
        <v>24.288789000000001</v>
      </c>
      <c r="S383" s="15">
        <v>13.50705</v>
      </c>
      <c r="T383" s="15">
        <v>4.8190099999999996</v>
      </c>
      <c r="U383" s="15">
        <v>3.5917249999999998</v>
      </c>
      <c r="V383" s="15">
        <v>3.7516590000000001</v>
      </c>
      <c r="W383" s="15">
        <v>8.6770340000000008</v>
      </c>
      <c r="X383" s="15" t="e">
        <v>#N/A</v>
      </c>
      <c r="Y383" s="15">
        <v>6.5352030000000001</v>
      </c>
      <c r="Z383" s="15">
        <v>5.8863539999999999</v>
      </c>
      <c r="AA383" s="15">
        <v>4.0081490000000004</v>
      </c>
      <c r="AB383" s="15">
        <v>16.958834</v>
      </c>
      <c r="AC383" s="15">
        <v>9.3484979999999993</v>
      </c>
      <c r="AD383" s="15">
        <v>6.6086450000000001</v>
      </c>
      <c r="AE383" s="15">
        <v>7.2605060000000003</v>
      </c>
      <c r="AF383" s="15">
        <v>6.279712</v>
      </c>
      <c r="AG383" s="15">
        <v>8.6770340000000008</v>
      </c>
      <c r="AH383" s="15" t="e">
        <v>#N/A</v>
      </c>
      <c r="AI383" s="15">
        <v>6.5352030000000001</v>
      </c>
      <c r="AJ383" s="15">
        <v>16.958834</v>
      </c>
      <c r="AK383" s="15">
        <v>4.0081490000000004</v>
      </c>
      <c r="AL383" s="15">
        <v>16.958834</v>
      </c>
    </row>
    <row r="384" spans="1:38" x14ac:dyDescent="0.35">
      <c r="A384" s="35">
        <v>41090</v>
      </c>
      <c r="B384" s="15">
        <v>5.8966989999999999</v>
      </c>
      <c r="C384" s="15">
        <v>8.4740830000000003</v>
      </c>
      <c r="D384" s="15">
        <v>10.216519</v>
      </c>
      <c r="E384" s="15">
        <v>11.460483</v>
      </c>
      <c r="F384" s="15">
        <v>2.0397460000000001</v>
      </c>
      <c r="G384" s="15">
        <v>4.0737449999999997</v>
      </c>
      <c r="H384" s="15">
        <v>5.881818</v>
      </c>
      <c r="I384" s="15">
        <v>8.3561589999999999</v>
      </c>
      <c r="J384" s="15">
        <v>24.293483999999999</v>
      </c>
      <c r="K384" s="15">
        <v>5.2242639999999998</v>
      </c>
      <c r="L384" s="15">
        <v>24.566734</v>
      </c>
      <c r="M384" s="15">
        <v>6.6908799999999999</v>
      </c>
      <c r="N384" s="15">
        <v>5.8709110000000004</v>
      </c>
      <c r="O384" s="15">
        <v>17.753274999999999</v>
      </c>
      <c r="P384" s="15" t="e">
        <v>#N/A</v>
      </c>
      <c r="Q384" s="15">
        <v>4.0894680000000001</v>
      </c>
      <c r="R384" s="15">
        <v>24.244420000000002</v>
      </c>
      <c r="S384" s="15">
        <v>13.5609</v>
      </c>
      <c r="T384" s="15">
        <v>4.8618560000000004</v>
      </c>
      <c r="U384" s="15">
        <v>3.570751</v>
      </c>
      <c r="V384" s="15">
        <v>3.7877939999999999</v>
      </c>
      <c r="W384" s="15">
        <v>8.6597880000000007</v>
      </c>
      <c r="X384" s="15" t="e">
        <v>#N/A</v>
      </c>
      <c r="Y384" s="15">
        <v>6.6485060000000002</v>
      </c>
      <c r="Z384" s="15">
        <v>5.7746199999999996</v>
      </c>
      <c r="AA384" s="15">
        <v>4.0512879999999996</v>
      </c>
      <c r="AB384" s="15">
        <v>17.103435999999999</v>
      </c>
      <c r="AC384" s="15">
        <v>9.2534659999999995</v>
      </c>
      <c r="AD384" s="15">
        <v>6.8323879999999999</v>
      </c>
      <c r="AE384" s="15">
        <v>7.242661</v>
      </c>
      <c r="AF384" s="15">
        <v>6.4432710000000002</v>
      </c>
      <c r="AG384" s="15">
        <v>8.6597880000000007</v>
      </c>
      <c r="AH384" s="15" t="e">
        <v>#N/A</v>
      </c>
      <c r="AI384" s="15">
        <v>6.6485060000000002</v>
      </c>
      <c r="AJ384" s="15">
        <v>17.103435999999999</v>
      </c>
      <c r="AK384" s="15">
        <v>4.0512879999999996</v>
      </c>
      <c r="AL384" s="15">
        <v>17.103435999999999</v>
      </c>
    </row>
    <row r="385" spans="1:38" x14ac:dyDescent="0.35">
      <c r="A385" s="35">
        <v>41121</v>
      </c>
      <c r="B385" s="15">
        <v>5.6915690000000003</v>
      </c>
      <c r="C385" s="15">
        <v>8.5793459999999993</v>
      </c>
      <c r="D385" s="15">
        <v>10.449040999999999</v>
      </c>
      <c r="E385" s="15">
        <v>11.482939999999999</v>
      </c>
      <c r="F385" s="15">
        <v>2.0453929999999998</v>
      </c>
      <c r="G385" s="15">
        <v>4.0380580000000004</v>
      </c>
      <c r="H385" s="15">
        <v>5.8916880000000003</v>
      </c>
      <c r="I385" s="15">
        <v>8.3990430000000007</v>
      </c>
      <c r="J385" s="15">
        <v>24.283798999999998</v>
      </c>
      <c r="K385" s="15">
        <v>5.2217880000000001</v>
      </c>
      <c r="L385" s="15">
        <v>24.551967999999999</v>
      </c>
      <c r="M385" s="15">
        <v>6.6048140000000002</v>
      </c>
      <c r="N385" s="15">
        <v>5.8795989999999998</v>
      </c>
      <c r="O385" s="15">
        <v>17.888725000000001</v>
      </c>
      <c r="P385" s="15" t="e">
        <v>#N/A</v>
      </c>
      <c r="Q385" s="15">
        <v>4.0626259999999998</v>
      </c>
      <c r="R385" s="15">
        <v>24.262273</v>
      </c>
      <c r="S385" s="15">
        <v>13.68271</v>
      </c>
      <c r="T385" s="15">
        <v>4.3264570000000004</v>
      </c>
      <c r="U385" s="15">
        <v>3.5179559999999999</v>
      </c>
      <c r="V385" s="15">
        <v>3.6465000000000001</v>
      </c>
      <c r="W385" s="15">
        <v>8.7052370000000003</v>
      </c>
      <c r="X385" s="15" t="e">
        <v>#N/A</v>
      </c>
      <c r="Y385" s="15">
        <v>6.8151590000000004</v>
      </c>
      <c r="Z385" s="15">
        <v>6.0161860000000003</v>
      </c>
      <c r="AA385" s="15">
        <v>4.1325229999999999</v>
      </c>
      <c r="AB385" s="15">
        <v>17.092517999999998</v>
      </c>
      <c r="AC385" s="15">
        <v>9.4539249999999999</v>
      </c>
      <c r="AD385" s="15">
        <v>6.9361290000000002</v>
      </c>
      <c r="AE385" s="15">
        <v>6.5818789999999998</v>
      </c>
      <c r="AF385" s="15">
        <v>7.1286810000000003</v>
      </c>
      <c r="AG385" s="15">
        <v>8.7052370000000003</v>
      </c>
      <c r="AH385" s="15" t="e">
        <v>#N/A</v>
      </c>
      <c r="AI385" s="15">
        <v>6.8151590000000004</v>
      </c>
      <c r="AJ385" s="15">
        <v>17.092517999999998</v>
      </c>
      <c r="AK385" s="15">
        <v>4.1325229999999999</v>
      </c>
      <c r="AL385" s="15">
        <v>17.092517999999998</v>
      </c>
    </row>
    <row r="386" spans="1:38" x14ac:dyDescent="0.35">
      <c r="A386" s="35">
        <v>41152</v>
      </c>
      <c r="B386" s="15">
        <v>5.7607889999999999</v>
      </c>
      <c r="C386" s="15">
        <v>8.6452629999999999</v>
      </c>
      <c r="D386" s="15">
        <v>10.418730999999999</v>
      </c>
      <c r="E386" s="15">
        <v>11.465062</v>
      </c>
      <c r="F386" s="15">
        <v>2.0514939999999999</v>
      </c>
      <c r="G386" s="15">
        <v>4.0928459999999998</v>
      </c>
      <c r="H386" s="15">
        <v>5.8870870000000002</v>
      </c>
      <c r="I386" s="15">
        <v>8.3274519999999992</v>
      </c>
      <c r="J386" s="15">
        <v>24.351693000000001</v>
      </c>
      <c r="K386" s="15">
        <v>5.2219030000000002</v>
      </c>
      <c r="L386" s="15">
        <v>24.554093999999999</v>
      </c>
      <c r="M386" s="15">
        <v>6.6315929999999996</v>
      </c>
      <c r="N386" s="15">
        <v>5.8899860000000004</v>
      </c>
      <c r="O386" s="15">
        <v>16.880585</v>
      </c>
      <c r="P386" s="15" t="e">
        <v>#N/A</v>
      </c>
      <c r="Q386" s="15">
        <v>4.0595920000000003</v>
      </c>
      <c r="R386" s="15">
        <v>24.420404999999999</v>
      </c>
      <c r="S386" s="15">
        <v>13.69206</v>
      </c>
      <c r="T386" s="15">
        <v>4.5959719999999997</v>
      </c>
      <c r="U386" s="15">
        <v>3.5746099999999998</v>
      </c>
      <c r="V386" s="15">
        <v>3.6794950000000002</v>
      </c>
      <c r="W386" s="15">
        <v>8.6641100000000009</v>
      </c>
      <c r="X386" s="15" t="e">
        <v>#N/A</v>
      </c>
      <c r="Y386" s="15">
        <v>6.7665030000000002</v>
      </c>
      <c r="Z386" s="15">
        <v>5.9245349999999997</v>
      </c>
      <c r="AA386" s="15">
        <v>4.0923439999999998</v>
      </c>
      <c r="AB386" s="15">
        <v>17.130658</v>
      </c>
      <c r="AC386" s="15">
        <v>9.3387429999999991</v>
      </c>
      <c r="AD386" s="15">
        <v>6.8347119999999997</v>
      </c>
      <c r="AE386" s="15">
        <v>6.5327510000000002</v>
      </c>
      <c r="AF386" s="15">
        <v>7.1238039999999998</v>
      </c>
      <c r="AG386" s="15">
        <v>8.6641100000000009</v>
      </c>
      <c r="AH386" s="15" t="e">
        <v>#N/A</v>
      </c>
      <c r="AI386" s="15">
        <v>6.7665030000000002</v>
      </c>
      <c r="AJ386" s="15">
        <v>17.130658</v>
      </c>
      <c r="AK386" s="15">
        <v>4.0923439999999998</v>
      </c>
      <c r="AL386" s="15">
        <v>17.130658</v>
      </c>
    </row>
    <row r="387" spans="1:38" x14ac:dyDescent="0.35">
      <c r="A387" s="35">
        <v>41182</v>
      </c>
      <c r="B387" s="15">
        <v>5.3799979999999996</v>
      </c>
      <c r="C387" s="15">
        <v>8.4301539999999999</v>
      </c>
      <c r="D387" s="15">
        <v>10.49568</v>
      </c>
      <c r="E387" s="15">
        <v>11.428497999999999</v>
      </c>
      <c r="F387" s="15">
        <v>2.065156</v>
      </c>
      <c r="G387" s="15">
        <v>3.934895</v>
      </c>
      <c r="H387" s="15">
        <v>5.8756149999999998</v>
      </c>
      <c r="I387" s="15">
        <v>8.5126600000000003</v>
      </c>
      <c r="J387" s="15">
        <v>24.246383000000002</v>
      </c>
      <c r="K387" s="15">
        <v>5.2186269999999997</v>
      </c>
      <c r="L387" s="15">
        <v>24.445332000000001</v>
      </c>
      <c r="M387" s="15">
        <v>6.6478910000000004</v>
      </c>
      <c r="N387" s="15">
        <v>5.9234210000000003</v>
      </c>
      <c r="O387" s="15">
        <v>16.831284</v>
      </c>
      <c r="P387" s="15" t="e">
        <v>#N/A</v>
      </c>
      <c r="Q387" s="15">
        <v>4.0266109999999999</v>
      </c>
      <c r="R387" s="15">
        <v>24.348053</v>
      </c>
      <c r="S387" s="15">
        <v>13.67685</v>
      </c>
      <c r="T387" s="15">
        <v>3.8011180000000002</v>
      </c>
      <c r="U387" s="15">
        <v>3.5266130000000002</v>
      </c>
      <c r="V387" s="15">
        <v>3.6263540000000001</v>
      </c>
      <c r="W387" s="15">
        <v>8.6865330000000007</v>
      </c>
      <c r="X387" s="15" t="e">
        <v>#N/A</v>
      </c>
      <c r="Y387" s="15">
        <v>6.7949310000000001</v>
      </c>
      <c r="Z387" s="15">
        <v>5.841418</v>
      </c>
      <c r="AA387" s="15">
        <v>4.1455399999999996</v>
      </c>
      <c r="AB387" s="15">
        <v>17.30151</v>
      </c>
      <c r="AC387" s="15">
        <v>9.2842269999999996</v>
      </c>
      <c r="AD387" s="15">
        <v>6.9539720000000003</v>
      </c>
      <c r="AE387" s="15">
        <v>6.6004709999999998</v>
      </c>
      <c r="AF387" s="15">
        <v>7.1420599999999999</v>
      </c>
      <c r="AG387" s="15">
        <v>8.6865330000000007</v>
      </c>
      <c r="AH387" s="15" t="e">
        <v>#N/A</v>
      </c>
      <c r="AI387" s="15">
        <v>6.7949310000000001</v>
      </c>
      <c r="AJ387" s="15">
        <v>17.30151</v>
      </c>
      <c r="AK387" s="15">
        <v>4.1455399999999996</v>
      </c>
      <c r="AL387" s="15">
        <v>17.30151</v>
      </c>
    </row>
    <row r="388" spans="1:38" x14ac:dyDescent="0.35">
      <c r="A388" s="35">
        <v>41213</v>
      </c>
      <c r="B388" s="15">
        <v>5.6059099999999997</v>
      </c>
      <c r="C388" s="15">
        <v>8.5197230000000008</v>
      </c>
      <c r="D388" s="15">
        <v>10.508774000000001</v>
      </c>
      <c r="E388" s="15">
        <v>11.481434999999999</v>
      </c>
      <c r="F388" s="15">
        <v>2.043485</v>
      </c>
      <c r="G388" s="15">
        <v>4.0597709999999996</v>
      </c>
      <c r="H388" s="15">
        <v>5.9792969999999999</v>
      </c>
      <c r="I388" s="15">
        <v>8.457611</v>
      </c>
      <c r="J388" s="15">
        <v>24.211780999999998</v>
      </c>
      <c r="K388" s="15">
        <v>5.1961969999999997</v>
      </c>
      <c r="L388" s="15">
        <v>24.411349999999999</v>
      </c>
      <c r="M388" s="15">
        <v>6.6753039999999997</v>
      </c>
      <c r="N388" s="15">
        <v>5.9529389999999998</v>
      </c>
      <c r="O388" s="15">
        <v>16.632106</v>
      </c>
      <c r="P388" s="15" t="e">
        <v>#N/A</v>
      </c>
      <c r="Q388" s="15">
        <v>3.9873880000000002</v>
      </c>
      <c r="R388" s="15">
        <v>24.312428000000001</v>
      </c>
      <c r="S388" s="15">
        <v>13.633520000000001</v>
      </c>
      <c r="T388" s="15">
        <v>4.4266030000000001</v>
      </c>
      <c r="U388" s="15">
        <v>3.503825</v>
      </c>
      <c r="V388" s="15">
        <v>3.5724260000000001</v>
      </c>
      <c r="W388" s="15">
        <v>8.6893089999999997</v>
      </c>
      <c r="X388" s="15" t="e">
        <v>#N/A</v>
      </c>
      <c r="Y388" s="15">
        <v>6.8335049999999997</v>
      </c>
      <c r="Z388" s="15">
        <v>6.0290080000000001</v>
      </c>
      <c r="AA388" s="15">
        <v>4.1521109999999997</v>
      </c>
      <c r="AB388" s="15">
        <v>17.254359999999998</v>
      </c>
      <c r="AC388" s="15">
        <v>9.3206319999999998</v>
      </c>
      <c r="AD388" s="15">
        <v>6.9179810000000002</v>
      </c>
      <c r="AE388" s="15">
        <v>6.6364219999999996</v>
      </c>
      <c r="AF388" s="15">
        <v>7.1371260000000003</v>
      </c>
      <c r="AG388" s="15">
        <v>8.6893089999999997</v>
      </c>
      <c r="AH388" s="15" t="e">
        <v>#N/A</v>
      </c>
      <c r="AI388" s="15">
        <v>6.8335049999999997</v>
      </c>
      <c r="AJ388" s="15">
        <v>17.254359999999998</v>
      </c>
      <c r="AK388" s="15">
        <v>4.1521109999999997</v>
      </c>
      <c r="AL388" s="15">
        <v>17.254359999999998</v>
      </c>
    </row>
    <row r="389" spans="1:38" x14ac:dyDescent="0.35">
      <c r="A389" s="35">
        <v>41243</v>
      </c>
      <c r="B389" s="15">
        <v>5.6166410000000004</v>
      </c>
      <c r="C389" s="15">
        <v>8.3722080000000005</v>
      </c>
      <c r="D389" s="15">
        <v>10.514894999999999</v>
      </c>
      <c r="E389" s="15">
        <v>11.372356999999999</v>
      </c>
      <c r="F389" s="15">
        <v>2.036111</v>
      </c>
      <c r="G389" s="15">
        <v>4.0705939999999998</v>
      </c>
      <c r="H389" s="15">
        <v>6.0004689999999998</v>
      </c>
      <c r="I389" s="15">
        <v>8.4560890000000004</v>
      </c>
      <c r="J389" s="15">
        <v>24.207581999999999</v>
      </c>
      <c r="K389" s="15">
        <v>5.1879010000000001</v>
      </c>
      <c r="L389" s="15">
        <v>24.294373</v>
      </c>
      <c r="M389" s="15">
        <v>6.7341569999999997</v>
      </c>
      <c r="N389" s="15">
        <v>5.9906490000000003</v>
      </c>
      <c r="O389" s="15">
        <v>16.733468999999999</v>
      </c>
      <c r="P389" s="15" t="e">
        <v>#N/A</v>
      </c>
      <c r="Q389" s="15">
        <v>3.98569</v>
      </c>
      <c r="R389" s="15">
        <v>24.425388999999999</v>
      </c>
      <c r="S389" s="15">
        <v>13.68019</v>
      </c>
      <c r="T389" s="15">
        <v>4.4410119999999997</v>
      </c>
      <c r="U389" s="15">
        <v>3.482243</v>
      </c>
      <c r="V389" s="15">
        <v>3.515066</v>
      </c>
      <c r="W389" s="15">
        <v>8.6785440000000005</v>
      </c>
      <c r="X389" s="15" t="e">
        <v>#N/A</v>
      </c>
      <c r="Y389" s="15">
        <v>6.646134</v>
      </c>
      <c r="Z389" s="15">
        <v>8.3280879999999993</v>
      </c>
      <c r="AA389" s="15">
        <v>4.1241810000000001</v>
      </c>
      <c r="AB389" s="15">
        <v>17.358502000000001</v>
      </c>
      <c r="AC389" s="15">
        <v>9.3835280000000001</v>
      </c>
      <c r="AD389" s="15">
        <v>8.0011340000000004</v>
      </c>
      <c r="AE389" s="15">
        <v>6.6410270000000002</v>
      </c>
      <c r="AF389" s="15">
        <v>7.1854500000000003</v>
      </c>
      <c r="AG389" s="15">
        <v>8.6785440000000005</v>
      </c>
      <c r="AH389" s="15" t="e">
        <v>#N/A</v>
      </c>
      <c r="AI389" s="15">
        <v>6.646134</v>
      </c>
      <c r="AJ389" s="15">
        <v>17.358502000000001</v>
      </c>
      <c r="AK389" s="15">
        <v>4.1241810000000001</v>
      </c>
      <c r="AL389" s="15">
        <v>17.358502000000001</v>
      </c>
    </row>
    <row r="390" spans="1:38" x14ac:dyDescent="0.35">
      <c r="A390" s="35">
        <v>41274</v>
      </c>
      <c r="B390" s="15">
        <v>5.6897219999999997</v>
      </c>
      <c r="C390" s="15">
        <v>8.3546399999999998</v>
      </c>
      <c r="D390" s="15">
        <v>10.444232</v>
      </c>
      <c r="E390" s="15">
        <v>11.312999</v>
      </c>
      <c r="F390" s="15">
        <v>2.0123790000000001</v>
      </c>
      <c r="G390" s="15">
        <v>4.0627930000000001</v>
      </c>
      <c r="H390" s="15">
        <v>5.9531169999999998</v>
      </c>
      <c r="I390" s="15">
        <v>8.3979900000000001</v>
      </c>
      <c r="J390" s="15">
        <v>24.199134999999998</v>
      </c>
      <c r="K390" s="15">
        <v>5.1775089999999997</v>
      </c>
      <c r="L390" s="15">
        <v>24.290189999999999</v>
      </c>
      <c r="M390" s="15">
        <v>6.7359419999999997</v>
      </c>
      <c r="N390" s="15">
        <v>6.0006820000000003</v>
      </c>
      <c r="O390" s="15">
        <v>16.434176000000001</v>
      </c>
      <c r="P390" s="15" t="e">
        <v>#N/A</v>
      </c>
      <c r="Q390" s="15">
        <v>3.9437329999999999</v>
      </c>
      <c r="R390" s="15">
        <v>24.365109</v>
      </c>
      <c r="S390" s="15">
        <v>13.6257</v>
      </c>
      <c r="T390" s="15">
        <v>4.7737670000000003</v>
      </c>
      <c r="U390" s="15">
        <v>3.443254</v>
      </c>
      <c r="V390" s="15">
        <v>3.475266</v>
      </c>
      <c r="W390" s="15">
        <v>8.6850380000000005</v>
      </c>
      <c r="X390" s="15" t="e">
        <v>#N/A</v>
      </c>
      <c r="Y390" s="15">
        <v>6.6798010000000003</v>
      </c>
      <c r="Z390" s="15">
        <v>8.2975619999999992</v>
      </c>
      <c r="AA390" s="15">
        <v>4.1213350000000002</v>
      </c>
      <c r="AB390" s="15">
        <v>17.317639</v>
      </c>
      <c r="AC390" s="15">
        <v>9.3808310000000006</v>
      </c>
      <c r="AD390" s="15">
        <v>7.9221339999999998</v>
      </c>
      <c r="AE390" s="15">
        <v>6.6457009999999999</v>
      </c>
      <c r="AF390" s="15">
        <v>7.1920289999999998</v>
      </c>
      <c r="AG390" s="15">
        <v>8.6850380000000005</v>
      </c>
      <c r="AH390" s="15" t="e">
        <v>#N/A</v>
      </c>
      <c r="AI390" s="15">
        <v>6.6798010000000003</v>
      </c>
      <c r="AJ390" s="15">
        <v>17.317639</v>
      </c>
      <c r="AK390" s="15">
        <v>4.1213350000000002</v>
      </c>
      <c r="AL390" s="15">
        <v>17.317639</v>
      </c>
    </row>
    <row r="391" spans="1:38" x14ac:dyDescent="0.35">
      <c r="A391" s="35">
        <v>41305</v>
      </c>
      <c r="B391" s="15">
        <v>5.9212009999999999</v>
      </c>
      <c r="C391" s="15">
        <v>8.3353739999999998</v>
      </c>
      <c r="D391" s="15">
        <v>10.330071999999999</v>
      </c>
      <c r="E391" s="15">
        <v>11.214627</v>
      </c>
      <c r="F391" s="15">
        <v>1.975752</v>
      </c>
      <c r="G391" s="15">
        <v>4.0006159999999999</v>
      </c>
      <c r="H391" s="15">
        <v>5.8456349999999997</v>
      </c>
      <c r="I391" s="15">
        <v>8.4010499999999997</v>
      </c>
      <c r="J391" s="15">
        <v>24.132595999999999</v>
      </c>
      <c r="K391" s="15">
        <v>5.1659350000000002</v>
      </c>
      <c r="L391" s="15">
        <v>24.273434000000002</v>
      </c>
      <c r="M391" s="15">
        <v>6.6739560000000004</v>
      </c>
      <c r="N391" s="15">
        <v>6.0090760000000003</v>
      </c>
      <c r="O391" s="15">
        <v>16.204844999999999</v>
      </c>
      <c r="P391" s="15" t="e">
        <v>#N/A</v>
      </c>
      <c r="Q391" s="15">
        <v>3.896757</v>
      </c>
      <c r="R391" s="15">
        <v>24.292672</v>
      </c>
      <c r="S391" s="15">
        <v>13.61181</v>
      </c>
      <c r="T391" s="15">
        <v>5.5330909999999998</v>
      </c>
      <c r="U391" s="15">
        <v>3.4761129999999998</v>
      </c>
      <c r="V391" s="15">
        <v>3.4304790000000001</v>
      </c>
      <c r="W391" s="15">
        <v>8.5868160000000007</v>
      </c>
      <c r="X391" s="15" t="e">
        <v>#N/A</v>
      </c>
      <c r="Y391" s="15">
        <v>6.7856360000000002</v>
      </c>
      <c r="Z391" s="15">
        <v>8.6308290000000003</v>
      </c>
      <c r="AA391" s="15">
        <v>4.2079190000000004</v>
      </c>
      <c r="AB391" s="15">
        <v>17.398734000000001</v>
      </c>
      <c r="AC391" s="15">
        <v>9.2881199999999993</v>
      </c>
      <c r="AD391" s="15">
        <v>7.9386159999999997</v>
      </c>
      <c r="AE391" s="15">
        <v>6.6161960000000004</v>
      </c>
      <c r="AF391" s="15">
        <v>7.2441060000000004</v>
      </c>
      <c r="AG391" s="15">
        <v>8.5868160000000007</v>
      </c>
      <c r="AH391" s="15" t="e">
        <v>#N/A</v>
      </c>
      <c r="AI391" s="15">
        <v>6.7856360000000002</v>
      </c>
      <c r="AJ391" s="15">
        <v>17.398734000000001</v>
      </c>
      <c r="AK391" s="15">
        <v>4.2079190000000004</v>
      </c>
      <c r="AL391" s="15">
        <v>17.398734000000001</v>
      </c>
    </row>
    <row r="392" spans="1:38" x14ac:dyDescent="0.35">
      <c r="A392" s="35">
        <v>41333</v>
      </c>
      <c r="B392" s="15">
        <v>5.9918870000000002</v>
      </c>
      <c r="C392" s="15">
        <v>8.3072189999999999</v>
      </c>
      <c r="D392" s="15">
        <v>10.434811</v>
      </c>
      <c r="E392" s="15">
        <v>11.087116999999999</v>
      </c>
      <c r="F392" s="15">
        <v>1.9812460000000001</v>
      </c>
      <c r="G392" s="15">
        <v>3.980953</v>
      </c>
      <c r="H392" s="15">
        <v>5.9492700000000003</v>
      </c>
      <c r="I392" s="15">
        <v>8.4660659999999996</v>
      </c>
      <c r="J392" s="15">
        <v>24.177033000000002</v>
      </c>
      <c r="K392" s="15">
        <v>5.163672</v>
      </c>
      <c r="L392" s="15">
        <v>24.298210000000001</v>
      </c>
      <c r="M392" s="15">
        <v>6.673864</v>
      </c>
      <c r="N392" s="15">
        <v>6.0007210000000004</v>
      </c>
      <c r="O392" s="15">
        <v>16.966526000000002</v>
      </c>
      <c r="P392" s="15" t="e">
        <v>#N/A</v>
      </c>
      <c r="Q392" s="15">
        <v>3.925548</v>
      </c>
      <c r="R392" s="15">
        <v>24.501550999999999</v>
      </c>
      <c r="S392" s="15">
        <v>13.59074</v>
      </c>
      <c r="T392" s="15">
        <v>5.6713699999999996</v>
      </c>
      <c r="U392" s="15">
        <v>3.5344419999999999</v>
      </c>
      <c r="V392" s="15">
        <v>3.352179</v>
      </c>
      <c r="W392" s="15">
        <v>8.5611700000000006</v>
      </c>
      <c r="X392" s="15" t="e">
        <v>#N/A</v>
      </c>
      <c r="Y392" s="15">
        <v>6.7859160000000003</v>
      </c>
      <c r="Z392" s="15">
        <v>8.8098770000000002</v>
      </c>
      <c r="AA392" s="15">
        <v>4.1986369999999997</v>
      </c>
      <c r="AB392" s="15">
        <v>17.428167999999999</v>
      </c>
      <c r="AC392" s="15">
        <v>9.193619</v>
      </c>
      <c r="AD392" s="15">
        <v>7.9106050000000003</v>
      </c>
      <c r="AE392" s="15">
        <v>6.7321689999999998</v>
      </c>
      <c r="AF392" s="15">
        <v>7.1589960000000001</v>
      </c>
      <c r="AG392" s="15">
        <v>8.5611700000000006</v>
      </c>
      <c r="AH392" s="15" t="e">
        <v>#N/A</v>
      </c>
      <c r="AI392" s="15">
        <v>6.7859160000000003</v>
      </c>
      <c r="AJ392" s="15">
        <v>17.428167999999999</v>
      </c>
      <c r="AK392" s="15">
        <v>4.1986369999999997</v>
      </c>
      <c r="AL392" s="15">
        <v>17.428167999999999</v>
      </c>
    </row>
    <row r="393" spans="1:38" x14ac:dyDescent="0.35">
      <c r="A393" s="35">
        <v>41364</v>
      </c>
      <c r="B393" s="15">
        <v>6.061769</v>
      </c>
      <c r="C393" s="15">
        <v>8.4984129999999993</v>
      </c>
      <c r="D393" s="15">
        <v>10.434059</v>
      </c>
      <c r="E393" s="15">
        <v>11.028897000000001</v>
      </c>
      <c r="F393" s="15">
        <v>1.9826630000000001</v>
      </c>
      <c r="G393" s="15">
        <v>4.0259689999999999</v>
      </c>
      <c r="H393" s="15">
        <v>6.0580429999999996</v>
      </c>
      <c r="I393" s="15">
        <v>8.5429589999999997</v>
      </c>
      <c r="J393" s="15">
        <v>24.17351</v>
      </c>
      <c r="K393" s="15">
        <v>5.1850480000000001</v>
      </c>
      <c r="L393" s="15">
        <v>24.377285000000001</v>
      </c>
      <c r="M393" s="15">
        <v>6.7432259999999999</v>
      </c>
      <c r="N393" s="15">
        <v>6.0669089999999999</v>
      </c>
      <c r="O393" s="15">
        <v>16.666831999999999</v>
      </c>
      <c r="P393" s="15" t="e">
        <v>#N/A</v>
      </c>
      <c r="Q393" s="15">
        <v>3.9140480000000002</v>
      </c>
      <c r="R393" s="15">
        <v>24.46238</v>
      </c>
      <c r="S393" s="15">
        <v>13.513030000000001</v>
      </c>
      <c r="T393" s="15">
        <v>5.8993890000000002</v>
      </c>
      <c r="U393" s="15">
        <v>3.5129600000000001</v>
      </c>
      <c r="V393" s="15">
        <v>3.3094969999999999</v>
      </c>
      <c r="W393" s="15">
        <v>8.7088070000000002</v>
      </c>
      <c r="X393" s="15" t="e">
        <v>#N/A</v>
      </c>
      <c r="Y393" s="15">
        <v>6.8512589999999998</v>
      </c>
      <c r="Z393" s="15">
        <v>9.0986530000000005</v>
      </c>
      <c r="AA393" s="15">
        <v>4.2438580000000004</v>
      </c>
      <c r="AB393" s="15">
        <v>17.560151999999999</v>
      </c>
      <c r="AC393" s="15">
        <v>9.3341150000000006</v>
      </c>
      <c r="AD393" s="15">
        <v>8.0010220000000007</v>
      </c>
      <c r="AE393" s="15">
        <v>6.7888970000000004</v>
      </c>
      <c r="AF393" s="15">
        <v>7.1244379999999996</v>
      </c>
      <c r="AG393" s="15">
        <v>8.7088070000000002</v>
      </c>
      <c r="AH393" s="15" t="e">
        <v>#N/A</v>
      </c>
      <c r="AI393" s="15">
        <v>6.8512589999999998</v>
      </c>
      <c r="AJ393" s="15">
        <v>17.560151999999999</v>
      </c>
      <c r="AK393" s="15">
        <v>4.2438580000000004</v>
      </c>
      <c r="AL393" s="15">
        <v>17.560151999999999</v>
      </c>
    </row>
    <row r="394" spans="1:38" x14ac:dyDescent="0.35">
      <c r="A394" s="35">
        <v>41394</v>
      </c>
      <c r="B394" s="15">
        <v>5.9441439999999997</v>
      </c>
      <c r="C394" s="15">
        <v>8.5756669999999993</v>
      </c>
      <c r="D394" s="15">
        <v>10.544981</v>
      </c>
      <c r="E394" s="15">
        <v>11.165509</v>
      </c>
      <c r="F394" s="15">
        <v>1.990931</v>
      </c>
      <c r="G394" s="15">
        <v>4.003495</v>
      </c>
      <c r="H394" s="15">
        <v>5.8929819999999999</v>
      </c>
      <c r="I394" s="15">
        <v>8.3426709999999993</v>
      </c>
      <c r="J394" s="15">
        <v>24.255877000000002</v>
      </c>
      <c r="K394" s="15">
        <v>5.1811769999999999</v>
      </c>
      <c r="L394" s="15">
        <v>24.331651999999998</v>
      </c>
      <c r="M394" s="15">
        <v>6.7447860000000004</v>
      </c>
      <c r="N394" s="15">
        <v>6.1126100000000001</v>
      </c>
      <c r="O394" s="15">
        <v>17.060744</v>
      </c>
      <c r="P394" s="15" t="e">
        <v>#N/A</v>
      </c>
      <c r="Q394" s="15">
        <v>3.913983</v>
      </c>
      <c r="R394" s="15">
        <v>24.494242</v>
      </c>
      <c r="S394" s="15">
        <v>13.53833</v>
      </c>
      <c r="T394" s="15">
        <v>5.4943660000000003</v>
      </c>
      <c r="U394" s="15">
        <v>3.5108609999999998</v>
      </c>
      <c r="V394" s="15">
        <v>3.259951</v>
      </c>
      <c r="W394" s="15">
        <v>8.7889759999999999</v>
      </c>
      <c r="X394" s="15" t="e">
        <v>#N/A</v>
      </c>
      <c r="Y394" s="15">
        <v>6.985017</v>
      </c>
      <c r="Z394" s="15">
        <v>8.9426780000000008</v>
      </c>
      <c r="AA394" s="15">
        <v>4.3035670000000001</v>
      </c>
      <c r="AB394" s="15">
        <v>17.541965999999999</v>
      </c>
      <c r="AC394" s="15">
        <v>7.4592070000000001</v>
      </c>
      <c r="AD394" s="15">
        <v>10.457739999999999</v>
      </c>
      <c r="AE394" s="15">
        <v>6.752599</v>
      </c>
      <c r="AF394" s="15">
        <v>7.3167790000000004</v>
      </c>
      <c r="AG394" s="15">
        <v>8.7889759999999999</v>
      </c>
      <c r="AH394" s="15" t="e">
        <v>#N/A</v>
      </c>
      <c r="AI394" s="15">
        <v>6.985017</v>
      </c>
      <c r="AJ394" s="15">
        <v>17.541965999999999</v>
      </c>
      <c r="AK394" s="15">
        <v>4.3035670000000001</v>
      </c>
      <c r="AL394" s="15">
        <v>17.541965999999999</v>
      </c>
    </row>
    <row r="395" spans="1:38" x14ac:dyDescent="0.35">
      <c r="A395" s="35">
        <v>41425</v>
      </c>
      <c r="B395" s="15">
        <v>6.2993759999999996</v>
      </c>
      <c r="C395" s="15">
        <v>8.2815390000000004</v>
      </c>
      <c r="D395" s="15">
        <v>10.447003</v>
      </c>
      <c r="E395" s="15">
        <v>11.091077</v>
      </c>
      <c r="F395" s="15">
        <v>1.9952540000000001</v>
      </c>
      <c r="G395" s="15">
        <v>4.0879510000000003</v>
      </c>
      <c r="H395" s="15">
        <v>6.0940630000000002</v>
      </c>
      <c r="I395" s="15">
        <v>8.5464500000000001</v>
      </c>
      <c r="J395" s="15">
        <v>22.984559999999998</v>
      </c>
      <c r="K395" s="15">
        <v>5.1785949999999996</v>
      </c>
      <c r="L395" s="15">
        <v>24.230657999999998</v>
      </c>
      <c r="M395" s="15">
        <v>6.7394449999999999</v>
      </c>
      <c r="N395" s="15">
        <v>6.1301769999999998</v>
      </c>
      <c r="O395" s="15">
        <v>17.259879000000002</v>
      </c>
      <c r="P395" s="15" t="e">
        <v>#N/A</v>
      </c>
      <c r="Q395" s="15">
        <v>3.8871479999999998</v>
      </c>
      <c r="R395" s="15">
        <v>24.438732000000002</v>
      </c>
      <c r="S395" s="15">
        <v>13.45809</v>
      </c>
      <c r="T395" s="15">
        <v>6.5879029999999998</v>
      </c>
      <c r="U395" s="15">
        <v>3.5458229999999999</v>
      </c>
      <c r="V395" s="15">
        <v>3.1603159999999999</v>
      </c>
      <c r="W395" s="15">
        <v>8.6542549999999991</v>
      </c>
      <c r="X395" s="15" t="e">
        <v>#N/A</v>
      </c>
      <c r="Y395" s="15">
        <v>7.0845209999999996</v>
      </c>
      <c r="Z395" s="15">
        <v>4.8038759999999998</v>
      </c>
      <c r="AA395" s="15">
        <v>4.2470829999999999</v>
      </c>
      <c r="AB395" s="15">
        <v>17.456081999999999</v>
      </c>
      <c r="AC395" s="15">
        <v>7.359807</v>
      </c>
      <c r="AD395" s="15">
        <v>10.201288999999999</v>
      </c>
      <c r="AE395" s="15">
        <v>6.8097279999999998</v>
      </c>
      <c r="AF395" s="15">
        <v>7.2965600000000004</v>
      </c>
      <c r="AG395" s="15">
        <v>8.6542549999999991</v>
      </c>
      <c r="AH395" s="15" t="e">
        <v>#N/A</v>
      </c>
      <c r="AI395" s="15">
        <v>7.0845209999999996</v>
      </c>
      <c r="AJ395" s="15">
        <v>17.456081999999999</v>
      </c>
      <c r="AK395" s="15">
        <v>4.2470829999999999</v>
      </c>
      <c r="AL395" s="15">
        <v>17.456081999999999</v>
      </c>
    </row>
    <row r="396" spans="1:38" x14ac:dyDescent="0.35">
      <c r="A396" s="35">
        <v>41455</v>
      </c>
      <c r="B396" s="15">
        <v>6.4552250000000004</v>
      </c>
      <c r="C396" s="15">
        <v>8.2098689999999994</v>
      </c>
      <c r="D396" s="15">
        <v>10.255398</v>
      </c>
      <c r="E396" s="15">
        <v>10.90596</v>
      </c>
      <c r="F396" s="15">
        <v>1.992542</v>
      </c>
      <c r="G396" s="15">
        <v>4.0856839999999996</v>
      </c>
      <c r="H396" s="15">
        <v>5.9339510000000004</v>
      </c>
      <c r="I396" s="15">
        <v>8.4478629999999999</v>
      </c>
      <c r="J396" s="15">
        <v>20.514766000000002</v>
      </c>
      <c r="K396" s="15">
        <v>5.1475939999999998</v>
      </c>
      <c r="L396" s="15">
        <v>24.273817000000001</v>
      </c>
      <c r="M396" s="15">
        <v>6.7277519999999997</v>
      </c>
      <c r="N396" s="15">
        <v>6.1094249999999999</v>
      </c>
      <c r="O396" s="15">
        <v>18.027591999999999</v>
      </c>
      <c r="P396" s="15" t="e">
        <v>#N/A</v>
      </c>
      <c r="Q396" s="15">
        <v>3.8556539999999999</v>
      </c>
      <c r="R396" s="15">
        <v>24.410807999999999</v>
      </c>
      <c r="S396" s="15">
        <v>13.36627</v>
      </c>
      <c r="T396" s="15">
        <v>7.1217459999999999</v>
      </c>
      <c r="U396" s="15">
        <v>3.5100560000000001</v>
      </c>
      <c r="V396" s="15">
        <v>3.1117240000000002</v>
      </c>
      <c r="W396" s="15">
        <v>8.6321080000000006</v>
      </c>
      <c r="X396" s="15" t="e">
        <v>#N/A</v>
      </c>
      <c r="Y396" s="15">
        <v>6.9808430000000001</v>
      </c>
      <c r="Z396" s="15">
        <v>4.625572</v>
      </c>
      <c r="AA396" s="15">
        <v>4.2329230000000004</v>
      </c>
      <c r="AB396" s="15">
        <v>17.291827000000001</v>
      </c>
      <c r="AC396" s="15">
        <v>7.3243410000000004</v>
      </c>
      <c r="AD396" s="15">
        <v>10.118352</v>
      </c>
      <c r="AE396" s="15">
        <v>6.6880620000000004</v>
      </c>
      <c r="AF396" s="15">
        <v>7.2322569999999997</v>
      </c>
      <c r="AG396" s="15">
        <v>8.6321080000000006</v>
      </c>
      <c r="AH396" s="15" t="e">
        <v>#N/A</v>
      </c>
      <c r="AI396" s="15">
        <v>6.9808430000000001</v>
      </c>
      <c r="AJ396" s="15">
        <v>17.291827000000001</v>
      </c>
      <c r="AK396" s="15">
        <v>4.2329230000000004</v>
      </c>
      <c r="AL396" s="15">
        <v>17.291827000000001</v>
      </c>
    </row>
    <row r="397" spans="1:38" x14ac:dyDescent="0.35">
      <c r="A397" s="35">
        <v>41486</v>
      </c>
      <c r="B397" s="15">
        <v>6.5182799999999999</v>
      </c>
      <c r="C397" s="15">
        <v>8.0841709999999996</v>
      </c>
      <c r="D397" s="15">
        <v>10.202593</v>
      </c>
      <c r="E397" s="15">
        <v>10.893496000000001</v>
      </c>
      <c r="F397" s="15">
        <v>1.9866490000000001</v>
      </c>
      <c r="G397" s="15">
        <v>4.0832829999999998</v>
      </c>
      <c r="H397" s="15">
        <v>5.8941889999999999</v>
      </c>
      <c r="I397" s="15">
        <v>8.5123300000000004</v>
      </c>
      <c r="J397" s="15">
        <v>20.043240999999998</v>
      </c>
      <c r="K397" s="15">
        <v>5.0977490000000003</v>
      </c>
      <c r="L397" s="15">
        <v>24.20767</v>
      </c>
      <c r="M397" s="15">
        <v>6.6805979999999998</v>
      </c>
      <c r="N397" s="15">
        <v>6.0594789999999996</v>
      </c>
      <c r="O397" s="15">
        <v>18.092341000000001</v>
      </c>
      <c r="P397" s="15" t="e">
        <v>#N/A</v>
      </c>
      <c r="Q397" s="15">
        <v>3.8377919999999999</v>
      </c>
      <c r="R397" s="15">
        <v>24.365455000000001</v>
      </c>
      <c r="S397" s="15">
        <v>13.37856</v>
      </c>
      <c r="T397" s="15">
        <v>7.3806479999999999</v>
      </c>
      <c r="U397" s="15">
        <v>3.5275560000000001</v>
      </c>
      <c r="V397" s="15">
        <v>3.0385409999999999</v>
      </c>
      <c r="W397" s="15">
        <v>8.6205610000000004</v>
      </c>
      <c r="X397" s="15" t="e">
        <v>#N/A</v>
      </c>
      <c r="Y397" s="15">
        <v>6.9926469999999998</v>
      </c>
      <c r="Z397" s="15">
        <v>4.6860759999999999</v>
      </c>
      <c r="AA397" s="15">
        <v>4.2390150000000002</v>
      </c>
      <c r="AB397" s="15">
        <v>17.365034000000001</v>
      </c>
      <c r="AC397" s="15">
        <v>7.3949179999999997</v>
      </c>
      <c r="AD397" s="15">
        <v>10.090794000000001</v>
      </c>
      <c r="AE397" s="15">
        <v>6.7297209999999996</v>
      </c>
      <c r="AF397" s="15">
        <v>7.2591390000000002</v>
      </c>
      <c r="AG397" s="15">
        <v>8.6205610000000004</v>
      </c>
      <c r="AH397" s="15" t="e">
        <v>#N/A</v>
      </c>
      <c r="AI397" s="15">
        <v>6.9926469999999998</v>
      </c>
      <c r="AJ397" s="15">
        <v>17.365034000000001</v>
      </c>
      <c r="AK397" s="15">
        <v>4.2390150000000002</v>
      </c>
      <c r="AL397" s="15">
        <v>17.365034000000001</v>
      </c>
    </row>
    <row r="398" spans="1:38" x14ac:dyDescent="0.35">
      <c r="A398" s="35">
        <v>41517</v>
      </c>
      <c r="B398" s="15">
        <v>6.5818209999999997</v>
      </c>
      <c r="C398" s="15">
        <v>7.9692119999999997</v>
      </c>
      <c r="D398" s="15">
        <v>10.139524</v>
      </c>
      <c r="E398" s="15">
        <v>10.805861999999999</v>
      </c>
      <c r="F398" s="15">
        <v>1.9873130000000001</v>
      </c>
      <c r="G398" s="15">
        <v>4.0669750000000002</v>
      </c>
      <c r="H398" s="15">
        <v>5.90374</v>
      </c>
      <c r="I398" s="15">
        <v>8.6048829999999992</v>
      </c>
      <c r="J398" s="15">
        <v>19.808577</v>
      </c>
      <c r="K398" s="15">
        <v>5.0520550000000002</v>
      </c>
      <c r="L398" s="15">
        <v>24.141324999999998</v>
      </c>
      <c r="M398" s="15">
        <v>6.6230919999999998</v>
      </c>
      <c r="N398" s="15">
        <v>6.0176590000000001</v>
      </c>
      <c r="O398" s="15">
        <v>18.641147</v>
      </c>
      <c r="P398" s="15" t="e">
        <v>#N/A</v>
      </c>
      <c r="Q398" s="15">
        <v>3.852719</v>
      </c>
      <c r="R398" s="15">
        <v>24.772523</v>
      </c>
      <c r="S398" s="15">
        <v>13.351839999999999</v>
      </c>
      <c r="T398" s="15">
        <v>7.5453710000000003</v>
      </c>
      <c r="U398" s="15">
        <v>3.5371359999999998</v>
      </c>
      <c r="V398" s="15">
        <v>2.9307669999999999</v>
      </c>
      <c r="W398" s="15">
        <v>8.5623170000000002</v>
      </c>
      <c r="X398" s="15">
        <v>6.7510139999999996</v>
      </c>
      <c r="Y398" s="15">
        <v>6.9246689999999997</v>
      </c>
      <c r="Z398" s="15">
        <v>4.8620830000000002</v>
      </c>
      <c r="AA398" s="15">
        <v>4.2137840000000004</v>
      </c>
      <c r="AB398" s="15">
        <v>17.272807</v>
      </c>
      <c r="AC398" s="15">
        <v>7.2630439999999998</v>
      </c>
      <c r="AD398" s="15">
        <v>10.025074</v>
      </c>
      <c r="AE398" s="15">
        <v>6.6894729999999996</v>
      </c>
      <c r="AF398" s="15">
        <v>7.230181</v>
      </c>
      <c r="AG398" s="15">
        <v>8.5623170000000002</v>
      </c>
      <c r="AH398" s="15">
        <v>6.7510139999999996</v>
      </c>
      <c r="AI398" s="15">
        <v>6.9246689999999997</v>
      </c>
      <c r="AJ398" s="15">
        <v>17.272807</v>
      </c>
      <c r="AK398" s="15">
        <v>4.2137840000000004</v>
      </c>
      <c r="AL398" s="15">
        <v>17.272807</v>
      </c>
    </row>
    <row r="399" spans="1:38" x14ac:dyDescent="0.35">
      <c r="A399" s="35">
        <v>41547</v>
      </c>
      <c r="B399" s="15">
        <v>6.5343920000000004</v>
      </c>
      <c r="C399" s="15">
        <v>7.9662680000000003</v>
      </c>
      <c r="D399" s="15">
        <v>10.036949</v>
      </c>
      <c r="E399" s="15">
        <v>11.038724999999999</v>
      </c>
      <c r="F399" s="15">
        <v>1.988653</v>
      </c>
      <c r="G399" s="15">
        <v>4.0692490000000001</v>
      </c>
      <c r="H399" s="15">
        <v>5.8995179999999996</v>
      </c>
      <c r="I399" s="15">
        <v>8.5710329999999999</v>
      </c>
      <c r="J399" s="15">
        <v>20.101911999999999</v>
      </c>
      <c r="K399" s="15">
        <v>5.0587920000000004</v>
      </c>
      <c r="L399" s="15">
        <v>24.113976999999998</v>
      </c>
      <c r="M399" s="15">
        <v>6.643427</v>
      </c>
      <c r="N399" s="15">
        <v>6.0219040000000001</v>
      </c>
      <c r="O399" s="15">
        <v>18.478370000000002</v>
      </c>
      <c r="P399" s="15" t="e">
        <v>#N/A</v>
      </c>
      <c r="Q399" s="15">
        <v>3.8548469999999999</v>
      </c>
      <c r="R399" s="15">
        <v>24.734745</v>
      </c>
      <c r="S399" s="15">
        <v>13.415900000000001</v>
      </c>
      <c r="T399" s="15">
        <v>7.4370570000000003</v>
      </c>
      <c r="U399" s="15">
        <v>3.555774</v>
      </c>
      <c r="V399" s="15">
        <v>2.8855590000000002</v>
      </c>
      <c r="W399" s="15">
        <v>8.6405340000000006</v>
      </c>
      <c r="X399" s="15">
        <v>6.8077680000000003</v>
      </c>
      <c r="Y399" s="15">
        <v>6.9775150000000004</v>
      </c>
      <c r="Z399" s="15">
        <v>4.8373860000000004</v>
      </c>
      <c r="AA399" s="15">
        <v>4.2236000000000002</v>
      </c>
      <c r="AB399" s="15">
        <v>17.273954</v>
      </c>
      <c r="AC399" s="15">
        <v>7.2804380000000002</v>
      </c>
      <c r="AD399" s="15">
        <v>10.293145000000001</v>
      </c>
      <c r="AE399" s="15">
        <v>6.7370900000000002</v>
      </c>
      <c r="AF399" s="15">
        <v>7.1988440000000002</v>
      </c>
      <c r="AG399" s="15">
        <v>8.6405340000000006</v>
      </c>
      <c r="AH399" s="15">
        <v>6.8077680000000003</v>
      </c>
      <c r="AI399" s="15">
        <v>6.9775150000000004</v>
      </c>
      <c r="AJ399" s="15">
        <v>17.273954</v>
      </c>
      <c r="AK399" s="15">
        <v>4.2236000000000002</v>
      </c>
      <c r="AL399" s="15">
        <v>17.273954</v>
      </c>
    </row>
    <row r="400" spans="1:38" x14ac:dyDescent="0.35">
      <c r="A400" s="35">
        <v>41578</v>
      </c>
      <c r="B400" s="15">
        <v>6.51396</v>
      </c>
      <c r="C400" s="15">
        <v>7.9025210000000001</v>
      </c>
      <c r="D400" s="15">
        <v>10.111129999999999</v>
      </c>
      <c r="E400" s="15">
        <v>11.074960000000001</v>
      </c>
      <c r="F400" s="15">
        <v>1.98143</v>
      </c>
      <c r="G400" s="15">
        <v>4.0609339999999996</v>
      </c>
      <c r="H400" s="15">
        <v>5.9069019999999997</v>
      </c>
      <c r="I400" s="15">
        <v>8.5181290000000001</v>
      </c>
      <c r="J400" s="15">
        <v>20.040831000000001</v>
      </c>
      <c r="K400" s="15">
        <v>5.0415859999999997</v>
      </c>
      <c r="L400" s="15">
        <v>24.085156999999999</v>
      </c>
      <c r="M400" s="15">
        <v>6.6395229999999996</v>
      </c>
      <c r="N400" s="15">
        <v>6.0276370000000004</v>
      </c>
      <c r="O400" s="15">
        <v>18.648133999999999</v>
      </c>
      <c r="P400" s="15" t="e">
        <v>#N/A</v>
      </c>
      <c r="Q400" s="15">
        <v>3.849491</v>
      </c>
      <c r="R400" s="15">
        <v>24.734062999999999</v>
      </c>
      <c r="S400" s="15">
        <v>13.41109</v>
      </c>
      <c r="T400" s="15">
        <v>7.3575860000000004</v>
      </c>
      <c r="U400" s="15">
        <v>3.5887829999999998</v>
      </c>
      <c r="V400" s="15">
        <v>2.8605299999999998</v>
      </c>
      <c r="W400" s="15">
        <v>8.6752029999999998</v>
      </c>
      <c r="X400" s="15">
        <v>6.8210920000000002</v>
      </c>
      <c r="Y400" s="15">
        <v>7.0294569999999998</v>
      </c>
      <c r="Z400" s="15">
        <v>4.81318</v>
      </c>
      <c r="AA400" s="15">
        <v>4.2479810000000002</v>
      </c>
      <c r="AB400" s="15">
        <v>17.35838</v>
      </c>
      <c r="AC400" s="15">
        <v>7.3080610000000004</v>
      </c>
      <c r="AD400" s="15">
        <v>10.341317999999999</v>
      </c>
      <c r="AE400" s="15">
        <v>6.7729850000000003</v>
      </c>
      <c r="AF400" s="15">
        <v>7.2547459999999999</v>
      </c>
      <c r="AG400" s="15">
        <v>8.6752029999999998</v>
      </c>
      <c r="AH400" s="15">
        <v>6.8210920000000002</v>
      </c>
      <c r="AI400" s="15">
        <v>7.0294569999999998</v>
      </c>
      <c r="AJ400" s="15">
        <v>17.35838</v>
      </c>
      <c r="AK400" s="15">
        <v>4.2479810000000002</v>
      </c>
      <c r="AL400" s="15">
        <v>17.35838</v>
      </c>
    </row>
    <row r="401" spans="1:38" x14ac:dyDescent="0.35">
      <c r="A401" s="35">
        <v>41608</v>
      </c>
      <c r="B401" s="15">
        <v>6.6034610000000002</v>
      </c>
      <c r="C401" s="15">
        <v>7.893364</v>
      </c>
      <c r="D401" s="15">
        <v>10.026282999999999</v>
      </c>
      <c r="E401" s="15">
        <v>10.941049</v>
      </c>
      <c r="F401" s="15">
        <v>1.9895099999999999</v>
      </c>
      <c r="G401" s="15">
        <v>4.0518749999999999</v>
      </c>
      <c r="H401" s="15">
        <v>5.8777850000000003</v>
      </c>
      <c r="I401" s="15">
        <v>8.6678309999999996</v>
      </c>
      <c r="J401" s="15">
        <v>19.952328999999999</v>
      </c>
      <c r="K401" s="15">
        <v>5.0102089999999997</v>
      </c>
      <c r="L401" s="15">
        <v>23.999952</v>
      </c>
      <c r="M401" s="15">
        <v>6.627243</v>
      </c>
      <c r="N401" s="15">
        <v>5.9818509999999998</v>
      </c>
      <c r="O401" s="15">
        <v>18.860627000000001</v>
      </c>
      <c r="P401" s="15" t="e">
        <v>#N/A</v>
      </c>
      <c r="Q401" s="15">
        <v>3.8519540000000001</v>
      </c>
      <c r="R401" s="15">
        <v>24.732766999999999</v>
      </c>
      <c r="S401" s="15">
        <v>13.398059999999999</v>
      </c>
      <c r="T401" s="15">
        <v>7.6294050000000002</v>
      </c>
      <c r="U401" s="15">
        <v>3.566335</v>
      </c>
      <c r="V401" s="15">
        <v>2.7802389999999999</v>
      </c>
      <c r="W401" s="15">
        <v>8.5827139999999993</v>
      </c>
      <c r="X401" s="15">
        <v>6.7617440000000002</v>
      </c>
      <c r="Y401" s="15">
        <v>6.8903499999999998</v>
      </c>
      <c r="Z401" s="15">
        <v>4.7761639999999996</v>
      </c>
      <c r="AA401" s="15">
        <v>4.1848879999999999</v>
      </c>
      <c r="AB401" s="15">
        <v>17.352506000000002</v>
      </c>
      <c r="AC401" s="15">
        <v>7.2579459999999996</v>
      </c>
      <c r="AD401" s="15">
        <v>10.181004</v>
      </c>
      <c r="AE401" s="15">
        <v>6.7451210000000001</v>
      </c>
      <c r="AF401" s="15">
        <v>7.2493169999999996</v>
      </c>
      <c r="AG401" s="15">
        <v>8.5827139999999993</v>
      </c>
      <c r="AH401" s="15">
        <v>6.7617440000000002</v>
      </c>
      <c r="AI401" s="15">
        <v>6.8903499999999998</v>
      </c>
      <c r="AJ401" s="15">
        <v>17.352506000000002</v>
      </c>
      <c r="AK401" s="15">
        <v>4.1848879999999999</v>
      </c>
      <c r="AL401" s="15">
        <v>17.352506000000002</v>
      </c>
    </row>
    <row r="402" spans="1:38" x14ac:dyDescent="0.35">
      <c r="A402" s="35">
        <v>41639</v>
      </c>
      <c r="B402" s="15">
        <v>6.6515789999999999</v>
      </c>
      <c r="C402" s="15">
        <v>7.8388770000000001</v>
      </c>
      <c r="D402" s="15">
        <v>9.9887820000000005</v>
      </c>
      <c r="E402" s="15">
        <v>10.951973000000001</v>
      </c>
      <c r="F402" s="15">
        <v>1.9792190000000001</v>
      </c>
      <c r="G402" s="15">
        <v>3.9937839999999998</v>
      </c>
      <c r="H402" s="15">
        <v>5.8209710000000001</v>
      </c>
      <c r="I402" s="15">
        <v>8.6359630000000003</v>
      </c>
      <c r="J402" s="15">
        <v>19.024557999999999</v>
      </c>
      <c r="K402" s="15">
        <v>4.9719139999999999</v>
      </c>
      <c r="L402" s="15">
        <v>24.012108000000001</v>
      </c>
      <c r="M402" s="15">
        <v>6.6063619999999998</v>
      </c>
      <c r="N402" s="15">
        <v>5.9580359999999999</v>
      </c>
      <c r="O402" s="15">
        <v>18.555796999999998</v>
      </c>
      <c r="P402" s="15" t="e">
        <v>#N/A</v>
      </c>
      <c r="Q402" s="15">
        <v>3.8282829999999999</v>
      </c>
      <c r="R402" s="15">
        <v>24.720316</v>
      </c>
      <c r="S402" s="15">
        <v>13.36336</v>
      </c>
      <c r="T402" s="15">
        <v>7.780888</v>
      </c>
      <c r="U402" s="15">
        <v>3.5984639999999999</v>
      </c>
      <c r="V402" s="15">
        <v>2.754372</v>
      </c>
      <c r="W402" s="15">
        <v>8.5912939999999995</v>
      </c>
      <c r="X402" s="15">
        <v>6.7293710000000004</v>
      </c>
      <c r="Y402" s="15">
        <v>6.8921799999999998</v>
      </c>
      <c r="Z402" s="15">
        <v>4.7271080000000003</v>
      </c>
      <c r="AA402" s="15">
        <v>4.2024780000000002</v>
      </c>
      <c r="AB402" s="15">
        <v>17.44454</v>
      </c>
      <c r="AC402" s="15">
        <v>7.1814650000000002</v>
      </c>
      <c r="AD402" s="15">
        <v>10.051053</v>
      </c>
      <c r="AE402" s="15">
        <v>6.7132079999999998</v>
      </c>
      <c r="AF402" s="15">
        <v>7.2027760000000001</v>
      </c>
      <c r="AG402" s="15">
        <v>8.5912939999999995</v>
      </c>
      <c r="AH402" s="15">
        <v>6.7293710000000004</v>
      </c>
      <c r="AI402" s="15">
        <v>6.8921799999999998</v>
      </c>
      <c r="AJ402" s="15">
        <v>17.44454</v>
      </c>
      <c r="AK402" s="15">
        <v>4.2024780000000002</v>
      </c>
      <c r="AL402" s="15">
        <v>17.44454</v>
      </c>
    </row>
    <row r="403" spans="1:38" x14ac:dyDescent="0.35">
      <c r="A403" s="35">
        <v>41670</v>
      </c>
      <c r="B403" s="15">
        <v>6.5951009999999997</v>
      </c>
      <c r="C403" s="15">
        <v>7.9087759999999996</v>
      </c>
      <c r="D403" s="15">
        <v>10.184894</v>
      </c>
      <c r="E403" s="15">
        <v>11.059006999999999</v>
      </c>
      <c r="F403" s="15">
        <v>1.982807</v>
      </c>
      <c r="G403" s="15">
        <v>4.0560210000000003</v>
      </c>
      <c r="H403" s="15">
        <v>5.8769349999999996</v>
      </c>
      <c r="I403" s="15">
        <v>8.6313080000000006</v>
      </c>
      <c r="J403" s="15">
        <v>20.670327</v>
      </c>
      <c r="K403" s="15">
        <v>4.9844150000000003</v>
      </c>
      <c r="L403" s="15">
        <v>23.934839</v>
      </c>
      <c r="M403" s="15">
        <v>6.5523819999999997</v>
      </c>
      <c r="N403" s="15">
        <v>5.9146650000000003</v>
      </c>
      <c r="O403" s="15">
        <v>18.709876000000001</v>
      </c>
      <c r="P403" s="15" t="e">
        <v>#N/A</v>
      </c>
      <c r="Q403" s="15">
        <v>3.837961</v>
      </c>
      <c r="R403" s="15">
        <v>24.760664999999999</v>
      </c>
      <c r="S403" s="15">
        <v>13.450139999999999</v>
      </c>
      <c r="T403" s="15">
        <v>7.4956480000000001</v>
      </c>
      <c r="U403" s="15">
        <v>3.6230159999999998</v>
      </c>
      <c r="V403" s="15">
        <v>2.7156060000000002</v>
      </c>
      <c r="W403" s="15">
        <v>8.6506419999999995</v>
      </c>
      <c r="X403" s="15">
        <v>6.8792819999999999</v>
      </c>
      <c r="Y403" s="15">
        <v>6.9353790000000002</v>
      </c>
      <c r="Z403" s="15">
        <v>4.7095859999999998</v>
      </c>
      <c r="AA403" s="15">
        <v>4.2223629999999996</v>
      </c>
      <c r="AB403" s="15">
        <v>17.345302</v>
      </c>
      <c r="AC403" s="15">
        <v>7.3139589999999997</v>
      </c>
      <c r="AD403" s="15">
        <v>10.249681000000001</v>
      </c>
      <c r="AE403" s="15">
        <v>6.966628</v>
      </c>
      <c r="AF403" s="15">
        <v>7.281142</v>
      </c>
      <c r="AG403" s="15">
        <v>8.6506419999999995</v>
      </c>
      <c r="AH403" s="15">
        <v>6.8792819999999999</v>
      </c>
      <c r="AI403" s="15">
        <v>6.9353790000000002</v>
      </c>
      <c r="AJ403" s="15">
        <v>17.345302</v>
      </c>
      <c r="AK403" s="15">
        <v>4.2223629999999996</v>
      </c>
      <c r="AL403" s="15">
        <v>17.345302</v>
      </c>
    </row>
    <row r="404" spans="1:38" x14ac:dyDescent="0.35">
      <c r="A404" s="35">
        <v>41698</v>
      </c>
      <c r="B404" s="15">
        <v>6.6180079999999997</v>
      </c>
      <c r="C404" s="15">
        <v>8.1456750000000007</v>
      </c>
      <c r="D404" s="15">
        <v>10.176507000000001</v>
      </c>
      <c r="E404" s="15">
        <v>11.153883</v>
      </c>
      <c r="F404" s="15">
        <v>2.0029530000000002</v>
      </c>
      <c r="G404" s="15">
        <v>4.0797850000000002</v>
      </c>
      <c r="H404" s="15">
        <v>5.9099510000000004</v>
      </c>
      <c r="I404" s="15">
        <v>8.6802639999999993</v>
      </c>
      <c r="J404" s="15">
        <v>21.215865999999998</v>
      </c>
      <c r="K404" s="15">
        <v>4.991492</v>
      </c>
      <c r="L404" s="15">
        <v>23.969380999999998</v>
      </c>
      <c r="M404" s="15">
        <v>6.5714139999999999</v>
      </c>
      <c r="N404" s="15">
        <v>5.9257999999999997</v>
      </c>
      <c r="O404" s="15">
        <v>18.766100999999999</v>
      </c>
      <c r="P404" s="15" t="e">
        <v>#N/A</v>
      </c>
      <c r="Q404" s="15">
        <v>3.868938</v>
      </c>
      <c r="R404" s="15">
        <v>24.804576000000001</v>
      </c>
      <c r="S404" s="15">
        <v>13.42854</v>
      </c>
      <c r="T404" s="15">
        <v>7.4842680000000001</v>
      </c>
      <c r="U404" s="15">
        <v>3.6552539999999998</v>
      </c>
      <c r="V404" s="15">
        <v>2.7473000000000001</v>
      </c>
      <c r="W404" s="15">
        <v>8.7017819999999997</v>
      </c>
      <c r="X404" s="15">
        <v>6.900207</v>
      </c>
      <c r="Y404" s="15">
        <v>6.9936249999999998</v>
      </c>
      <c r="Z404" s="15">
        <v>4.8044989999999999</v>
      </c>
      <c r="AA404" s="15">
        <v>4.1826049999999997</v>
      </c>
      <c r="AB404" s="15">
        <v>17.261571</v>
      </c>
      <c r="AC404" s="15">
        <v>7.3408899999999999</v>
      </c>
      <c r="AD404" s="15">
        <v>10.208195</v>
      </c>
      <c r="AE404" s="15">
        <v>7.0223409999999999</v>
      </c>
      <c r="AF404" s="15">
        <v>7.3344709999999997</v>
      </c>
      <c r="AG404" s="15">
        <v>8.7017819999999997</v>
      </c>
      <c r="AH404" s="15">
        <v>6.900207</v>
      </c>
      <c r="AI404" s="15">
        <v>6.9936249999999998</v>
      </c>
      <c r="AJ404" s="15">
        <v>17.261571</v>
      </c>
      <c r="AK404" s="15">
        <v>4.1826049999999997</v>
      </c>
      <c r="AL404" s="15">
        <v>17.261571</v>
      </c>
    </row>
    <row r="405" spans="1:38" x14ac:dyDescent="0.35">
      <c r="A405" s="35">
        <v>41729</v>
      </c>
      <c r="B405" s="15">
        <v>6.6612299999999998</v>
      </c>
      <c r="C405" s="15">
        <v>8.2191690000000008</v>
      </c>
      <c r="D405" s="15">
        <v>10.30402</v>
      </c>
      <c r="E405" s="15">
        <v>11.286114</v>
      </c>
      <c r="F405" s="15">
        <v>2.0052970000000001</v>
      </c>
      <c r="G405" s="15">
        <v>4.0831460000000002</v>
      </c>
      <c r="H405" s="15">
        <v>5.9152050000000003</v>
      </c>
      <c r="I405" s="15">
        <v>8.7386920000000003</v>
      </c>
      <c r="J405" s="15">
        <v>22.094715999999998</v>
      </c>
      <c r="K405" s="15">
        <v>5.030316</v>
      </c>
      <c r="L405" s="15">
        <v>24.019880000000001</v>
      </c>
      <c r="M405" s="15">
        <v>6.554888</v>
      </c>
      <c r="N405" s="15">
        <v>5.908747</v>
      </c>
      <c r="O405" s="15">
        <v>18.561786000000001</v>
      </c>
      <c r="P405" s="15" t="e">
        <v>#N/A</v>
      </c>
      <c r="Q405" s="15">
        <v>3.8599019999999999</v>
      </c>
      <c r="R405" s="15">
        <v>24.804549999999999</v>
      </c>
      <c r="S405" s="15">
        <v>13.433719999999999</v>
      </c>
      <c r="T405" s="15">
        <v>7.5889100000000003</v>
      </c>
      <c r="U405" s="15">
        <v>3.6930269999999998</v>
      </c>
      <c r="V405" s="15">
        <v>2.7034690000000001</v>
      </c>
      <c r="W405" s="15">
        <v>8.6199270000000006</v>
      </c>
      <c r="X405" s="15">
        <v>6.9691989999999997</v>
      </c>
      <c r="Y405" s="15">
        <v>6.9260590000000004</v>
      </c>
      <c r="Z405" s="15">
        <v>4.7691970000000001</v>
      </c>
      <c r="AA405" s="15">
        <v>4.1354709999999999</v>
      </c>
      <c r="AB405" s="15">
        <v>17.256862999999999</v>
      </c>
      <c r="AC405" s="15">
        <v>7.3257260000000004</v>
      </c>
      <c r="AD405" s="15">
        <v>10.184592</v>
      </c>
      <c r="AE405" s="15">
        <v>7.0101709999999997</v>
      </c>
      <c r="AF405" s="15">
        <v>7.4057579999999996</v>
      </c>
      <c r="AG405" s="15">
        <v>8.6199270000000006</v>
      </c>
      <c r="AH405" s="15">
        <v>6.9691989999999997</v>
      </c>
      <c r="AI405" s="15">
        <v>6.9260590000000004</v>
      </c>
      <c r="AJ405" s="15">
        <v>17.256862999999999</v>
      </c>
      <c r="AK405" s="15">
        <v>4.1354709999999999</v>
      </c>
      <c r="AL405" s="15">
        <v>17.256862999999999</v>
      </c>
    </row>
    <row r="406" spans="1:38" x14ac:dyDescent="0.35">
      <c r="A406" s="35">
        <v>41759</v>
      </c>
      <c r="B406" s="15">
        <v>6.6334010000000001</v>
      </c>
      <c r="C406" s="15">
        <v>8.2641639999999992</v>
      </c>
      <c r="D406" s="15">
        <v>10.381391000000001</v>
      </c>
      <c r="E406" s="15">
        <v>11.312998</v>
      </c>
      <c r="F406" s="15">
        <v>2.0002879999999998</v>
      </c>
      <c r="G406" s="15">
        <v>4.0801489999999996</v>
      </c>
      <c r="H406" s="15">
        <v>5.9741460000000002</v>
      </c>
      <c r="I406" s="15">
        <v>8.7087079999999997</v>
      </c>
      <c r="J406" s="15">
        <v>22.668509</v>
      </c>
      <c r="K406" s="15">
        <v>5.0382740000000004</v>
      </c>
      <c r="L406" s="15">
        <v>24.163929</v>
      </c>
      <c r="M406" s="15">
        <v>6.5610609999999996</v>
      </c>
      <c r="N406" s="15">
        <v>5.9046329999999996</v>
      </c>
      <c r="O406" s="15">
        <v>18.453398</v>
      </c>
      <c r="P406" s="15" t="e">
        <v>#N/A</v>
      </c>
      <c r="Q406" s="15">
        <v>3.8649429999999998</v>
      </c>
      <c r="R406" s="15">
        <v>24.818456000000001</v>
      </c>
      <c r="S406" s="15">
        <v>13.40878</v>
      </c>
      <c r="T406" s="15">
        <v>7.4337049999999998</v>
      </c>
      <c r="U406" s="15">
        <v>3.7118129999999998</v>
      </c>
      <c r="V406" s="15">
        <v>2.7382960000000001</v>
      </c>
      <c r="W406" s="15">
        <v>8.6929390000000009</v>
      </c>
      <c r="X406" s="15">
        <v>7.0069299999999997</v>
      </c>
      <c r="Y406" s="15">
        <v>7.0155419999999999</v>
      </c>
      <c r="Z406" s="15">
        <v>5.4089869999999998</v>
      </c>
      <c r="AA406" s="15">
        <v>4.196161</v>
      </c>
      <c r="AB406" s="15">
        <v>17.241091999999998</v>
      </c>
      <c r="AC406" s="15">
        <v>7.3717610000000002</v>
      </c>
      <c r="AD406" s="15">
        <v>10.256301000000001</v>
      </c>
      <c r="AE406" s="15">
        <v>7.0505009999999997</v>
      </c>
      <c r="AF406" s="15">
        <v>7.4810930000000004</v>
      </c>
      <c r="AG406" s="15">
        <v>8.6929390000000009</v>
      </c>
      <c r="AH406" s="15">
        <v>7.0069299999999997</v>
      </c>
      <c r="AI406" s="15">
        <v>7.0155419999999999</v>
      </c>
      <c r="AJ406" s="15">
        <v>17.241091999999998</v>
      </c>
      <c r="AK406" s="15">
        <v>4.196161</v>
      </c>
      <c r="AL406" s="15">
        <v>17.241091999999998</v>
      </c>
    </row>
    <row r="407" spans="1:38" x14ac:dyDescent="0.35">
      <c r="A407" s="35">
        <v>41790</v>
      </c>
      <c r="B407" s="15">
        <v>6.5794259999999998</v>
      </c>
      <c r="C407" s="15">
        <v>8.3026309999999999</v>
      </c>
      <c r="D407" s="15">
        <v>10.407536</v>
      </c>
      <c r="E407" s="15">
        <v>11.391431000000001</v>
      </c>
      <c r="F407" s="15">
        <v>2.0078429999999998</v>
      </c>
      <c r="G407" s="15">
        <v>4.115164</v>
      </c>
      <c r="H407" s="15">
        <v>6.046322</v>
      </c>
      <c r="I407" s="15">
        <v>8.6522570000000005</v>
      </c>
      <c r="J407" s="15">
        <v>24.113617999999999</v>
      </c>
      <c r="K407" s="15">
        <v>5.0309150000000002</v>
      </c>
      <c r="L407" s="15">
        <v>24.124731000000001</v>
      </c>
      <c r="M407" s="15">
        <v>6.5965069999999999</v>
      </c>
      <c r="N407" s="15">
        <v>5.9143920000000003</v>
      </c>
      <c r="O407" s="15">
        <v>17.849727999999999</v>
      </c>
      <c r="P407" s="15" t="e">
        <v>#N/A</v>
      </c>
      <c r="Q407" s="15">
        <v>3.8934090000000001</v>
      </c>
      <c r="R407" s="15">
        <v>24.847659</v>
      </c>
      <c r="S407" s="15">
        <v>13.43679</v>
      </c>
      <c r="T407" s="15">
        <v>7.1841150000000003</v>
      </c>
      <c r="U407" s="15">
        <v>3.7809629999999999</v>
      </c>
      <c r="V407" s="15">
        <v>2.7256559999999999</v>
      </c>
      <c r="W407" s="15">
        <v>8.6999189999999995</v>
      </c>
      <c r="X407" s="15">
        <v>7.0468339999999996</v>
      </c>
      <c r="Y407" s="15">
        <v>6.9392889999999996</v>
      </c>
      <c r="Z407" s="15">
        <v>5.5760180000000004</v>
      </c>
      <c r="AA407" s="15">
        <v>4.1591959999999997</v>
      </c>
      <c r="AB407" s="15">
        <v>17.256923</v>
      </c>
      <c r="AC407" s="15">
        <v>7.3903499999999998</v>
      </c>
      <c r="AD407" s="15">
        <v>10.242706999999999</v>
      </c>
      <c r="AE407" s="15">
        <v>7.053026</v>
      </c>
      <c r="AF407" s="15">
        <v>7.4555160000000003</v>
      </c>
      <c r="AG407" s="15">
        <v>8.6999189999999995</v>
      </c>
      <c r="AH407" s="15">
        <v>7.0468339999999996</v>
      </c>
      <c r="AI407" s="15">
        <v>6.9392889999999996</v>
      </c>
      <c r="AJ407" s="15">
        <v>17.256923</v>
      </c>
      <c r="AK407" s="15">
        <v>4.1591959999999997</v>
      </c>
      <c r="AL407" s="15">
        <v>17.256923</v>
      </c>
    </row>
    <row r="408" spans="1:38" x14ac:dyDescent="0.35">
      <c r="A408" s="35">
        <v>41820</v>
      </c>
      <c r="B408" s="15">
        <v>6.5748889999999998</v>
      </c>
      <c r="C408" s="15">
        <v>8.3012329999999999</v>
      </c>
      <c r="D408" s="15">
        <v>10.475448</v>
      </c>
      <c r="E408" s="15">
        <v>11.415293</v>
      </c>
      <c r="F408" s="15">
        <v>2.0055329999999998</v>
      </c>
      <c r="G408" s="15">
        <v>4.1189530000000003</v>
      </c>
      <c r="H408" s="15">
        <v>6.0369809999999999</v>
      </c>
      <c r="I408" s="15">
        <v>8.6264970000000005</v>
      </c>
      <c r="J408" s="15">
        <v>24.171106999999999</v>
      </c>
      <c r="K408" s="15">
        <v>5.0218189999999998</v>
      </c>
      <c r="L408" s="15">
        <v>24.134889999999999</v>
      </c>
      <c r="M408" s="15">
        <v>6.5801639999999999</v>
      </c>
      <c r="N408" s="15">
        <v>5.9135939999999998</v>
      </c>
      <c r="O408" s="15">
        <v>18.3108</v>
      </c>
      <c r="P408" s="15" t="e">
        <v>#N/A</v>
      </c>
      <c r="Q408" s="15">
        <v>3.891543</v>
      </c>
      <c r="R408" s="15">
        <v>24.840862000000001</v>
      </c>
      <c r="S408" s="15">
        <v>13.45622</v>
      </c>
      <c r="T408" s="15">
        <v>7.1888240000000003</v>
      </c>
      <c r="U408" s="15">
        <v>4.3778430000000004</v>
      </c>
      <c r="V408" s="15">
        <v>2.7135020000000001</v>
      </c>
      <c r="W408" s="15">
        <v>8.7707879999999996</v>
      </c>
      <c r="X408" s="15">
        <v>7.0529979999999997</v>
      </c>
      <c r="Y408" s="15">
        <v>6.9785130000000004</v>
      </c>
      <c r="Z408" s="15">
        <v>5.594951</v>
      </c>
      <c r="AA408" s="15">
        <v>4.1744159999999999</v>
      </c>
      <c r="AB408" s="15">
        <v>17.231601000000001</v>
      </c>
      <c r="AC408" s="15">
        <v>7.4612350000000003</v>
      </c>
      <c r="AD408" s="15">
        <v>10.238208999999999</v>
      </c>
      <c r="AE408" s="15">
        <v>7.0822710000000004</v>
      </c>
      <c r="AF408" s="15">
        <v>7.5117409999999998</v>
      </c>
      <c r="AG408" s="15">
        <v>8.7707879999999996</v>
      </c>
      <c r="AH408" s="15">
        <v>7.0529979999999997</v>
      </c>
      <c r="AI408" s="15">
        <v>6.9785130000000004</v>
      </c>
      <c r="AJ408" s="15">
        <v>17.231601000000001</v>
      </c>
      <c r="AK408" s="15">
        <v>4.1744159999999999</v>
      </c>
      <c r="AL408" s="15">
        <v>17.231601000000001</v>
      </c>
    </row>
    <row r="409" spans="1:38" x14ac:dyDescent="0.35">
      <c r="A409" s="35">
        <v>41851</v>
      </c>
      <c r="B409" s="15">
        <v>6.636609</v>
      </c>
      <c r="C409" s="15">
        <v>8.3366500000000006</v>
      </c>
      <c r="D409" s="15">
        <v>10.442729999999999</v>
      </c>
      <c r="E409" s="15">
        <v>11.461460000000001</v>
      </c>
      <c r="F409" s="15">
        <v>1.98993</v>
      </c>
      <c r="G409" s="15">
        <v>4.1024700000000003</v>
      </c>
      <c r="H409" s="15">
        <v>6.0162760000000004</v>
      </c>
      <c r="I409" s="15">
        <v>8.6810869999999998</v>
      </c>
      <c r="J409" s="15">
        <v>24.19501</v>
      </c>
      <c r="K409" s="15">
        <v>4.9911709999999996</v>
      </c>
      <c r="L409" s="15">
        <v>24.103795999999999</v>
      </c>
      <c r="M409" s="15">
        <v>6.5590590000000004</v>
      </c>
      <c r="N409" s="15">
        <v>5.8931529999999999</v>
      </c>
      <c r="O409" s="15">
        <v>18.665330999999998</v>
      </c>
      <c r="P409" s="15" t="e">
        <v>#N/A</v>
      </c>
      <c r="Q409" s="15">
        <v>3.884722</v>
      </c>
      <c r="R409" s="15">
        <v>24.843798</v>
      </c>
      <c r="S409" s="15">
        <v>13.37402</v>
      </c>
      <c r="T409" s="15">
        <v>7.3128250000000001</v>
      </c>
      <c r="U409" s="15">
        <v>4.4376689999999996</v>
      </c>
      <c r="V409" s="15">
        <v>2.6904949999999999</v>
      </c>
      <c r="W409" s="15">
        <v>8.840363</v>
      </c>
      <c r="X409" s="15">
        <v>7.1012959999999996</v>
      </c>
      <c r="Y409" s="15">
        <v>7.0485870000000004</v>
      </c>
      <c r="Z409" s="15">
        <v>5.708799</v>
      </c>
      <c r="AA409" s="15">
        <v>4.23949</v>
      </c>
      <c r="AB409" s="15">
        <v>17.525528999999999</v>
      </c>
      <c r="AC409" s="15">
        <v>7.5569160000000002</v>
      </c>
      <c r="AD409" s="15">
        <v>10.35463</v>
      </c>
      <c r="AE409" s="15">
        <v>7.172701</v>
      </c>
      <c r="AF409" s="15">
        <v>7.5602640000000001</v>
      </c>
      <c r="AG409" s="15">
        <v>8.840363</v>
      </c>
      <c r="AH409" s="15">
        <v>7.1012959999999996</v>
      </c>
      <c r="AI409" s="15">
        <v>7.0485870000000004</v>
      </c>
      <c r="AJ409" s="15">
        <v>17.525528999999999</v>
      </c>
      <c r="AK409" s="15">
        <v>4.23949</v>
      </c>
      <c r="AL409" s="15">
        <v>17.525528999999999</v>
      </c>
    </row>
    <row r="410" spans="1:38" x14ac:dyDescent="0.35">
      <c r="A410" s="35">
        <v>41882</v>
      </c>
      <c r="B410" s="15">
        <v>6.573448</v>
      </c>
      <c r="C410" s="15">
        <v>8.4083679999999994</v>
      </c>
      <c r="D410" s="15">
        <v>10.517275</v>
      </c>
      <c r="E410" s="15">
        <v>11.574363</v>
      </c>
      <c r="F410" s="15">
        <v>1.9925630000000001</v>
      </c>
      <c r="G410" s="15">
        <v>4.1212390000000001</v>
      </c>
      <c r="H410" s="15">
        <v>6.0406740000000001</v>
      </c>
      <c r="I410" s="15">
        <v>8.4499440000000003</v>
      </c>
      <c r="J410" s="15">
        <v>24.306090000000001</v>
      </c>
      <c r="K410" s="15">
        <v>4.9784220000000001</v>
      </c>
      <c r="L410" s="15">
        <v>24.197979</v>
      </c>
      <c r="M410" s="15">
        <v>6.5389730000000004</v>
      </c>
      <c r="N410" s="15">
        <v>5.8582780000000003</v>
      </c>
      <c r="O410" s="15">
        <v>18.937736000000001</v>
      </c>
      <c r="P410" s="15" t="e">
        <v>#N/A</v>
      </c>
      <c r="Q410" s="15">
        <v>3.9150830000000001</v>
      </c>
      <c r="R410" s="15">
        <v>24.912129</v>
      </c>
      <c r="S410" s="15">
        <v>13.425549999999999</v>
      </c>
      <c r="T410" s="15">
        <v>6.9948670000000002</v>
      </c>
      <c r="U410" s="15">
        <v>4.4978179999999996</v>
      </c>
      <c r="V410" s="15">
        <v>2.7651080000000001</v>
      </c>
      <c r="W410" s="15">
        <v>8.9202589999999997</v>
      </c>
      <c r="X410" s="15">
        <v>7.1170470000000003</v>
      </c>
      <c r="Y410" s="15">
        <v>7.0302389999999999</v>
      </c>
      <c r="Z410" s="15">
        <v>5.825628</v>
      </c>
      <c r="AA410" s="15">
        <v>4.185327</v>
      </c>
      <c r="AB410" s="15">
        <v>17.466915</v>
      </c>
      <c r="AC410" s="15">
        <v>7.6220829999999999</v>
      </c>
      <c r="AD410" s="15">
        <v>10.507256</v>
      </c>
      <c r="AE410" s="15">
        <v>7.1299590000000004</v>
      </c>
      <c r="AF410" s="15">
        <v>7.6436120000000001</v>
      </c>
      <c r="AG410" s="15">
        <v>8.9202589999999997</v>
      </c>
      <c r="AH410" s="15">
        <v>7.1170470000000003</v>
      </c>
      <c r="AI410" s="15">
        <v>7.0302389999999999</v>
      </c>
      <c r="AJ410" s="15">
        <v>17.466915</v>
      </c>
      <c r="AK410" s="15">
        <v>4.185327</v>
      </c>
      <c r="AL410" s="15">
        <v>17.466915</v>
      </c>
    </row>
    <row r="411" spans="1:38" x14ac:dyDescent="0.35">
      <c r="A411" s="35">
        <v>41912</v>
      </c>
      <c r="B411" s="15">
        <v>6.633375</v>
      </c>
      <c r="C411" s="15">
        <v>8.4093560000000007</v>
      </c>
      <c r="D411" s="15">
        <v>10.394939000000001</v>
      </c>
      <c r="E411" s="15">
        <v>11.473928000000001</v>
      </c>
      <c r="F411" s="15">
        <v>1.9954989999999999</v>
      </c>
      <c r="G411" s="15">
        <v>4.1323530000000002</v>
      </c>
      <c r="H411" s="15">
        <v>6.0523160000000003</v>
      </c>
      <c r="I411" s="15">
        <v>8.5542390000000008</v>
      </c>
      <c r="J411" s="15">
        <v>24.173686</v>
      </c>
      <c r="K411" s="15">
        <v>4.9601749999999996</v>
      </c>
      <c r="L411" s="15">
        <v>24.018681999999998</v>
      </c>
      <c r="M411" s="15">
        <v>6.5328670000000004</v>
      </c>
      <c r="N411" s="15">
        <v>5.8147739999999999</v>
      </c>
      <c r="O411" s="15">
        <v>17.808268000000002</v>
      </c>
      <c r="P411" s="15" t="e">
        <v>#N/A</v>
      </c>
      <c r="Q411" s="15">
        <v>3.9073359999999999</v>
      </c>
      <c r="R411" s="15">
        <v>24.892688</v>
      </c>
      <c r="S411" s="15">
        <v>13.40063</v>
      </c>
      <c r="T411" s="15">
        <v>7.1677910000000002</v>
      </c>
      <c r="U411" s="15">
        <v>4.5325839999999999</v>
      </c>
      <c r="V411" s="15">
        <v>2.723328</v>
      </c>
      <c r="W411" s="15">
        <v>8.9506169999999994</v>
      </c>
      <c r="X411" s="15">
        <v>7.1186579999999999</v>
      </c>
      <c r="Y411" s="15">
        <v>7.1355500000000003</v>
      </c>
      <c r="Z411" s="15">
        <v>6.2240630000000001</v>
      </c>
      <c r="AA411" s="15">
        <v>4.2148580000000004</v>
      </c>
      <c r="AB411" s="15">
        <v>17.576104999999998</v>
      </c>
      <c r="AC411" s="15">
        <v>7.5707069999999996</v>
      </c>
      <c r="AD411" s="15">
        <v>10.572520000000001</v>
      </c>
      <c r="AE411" s="15">
        <v>7.1431899999999997</v>
      </c>
      <c r="AF411" s="15">
        <v>7.6492490000000002</v>
      </c>
      <c r="AG411" s="15">
        <v>8.9506169999999994</v>
      </c>
      <c r="AH411" s="15">
        <v>7.1186579999999999</v>
      </c>
      <c r="AI411" s="15">
        <v>7.1355500000000003</v>
      </c>
      <c r="AJ411" s="15">
        <v>17.576104999999998</v>
      </c>
      <c r="AK411" s="15">
        <v>4.2148580000000004</v>
      </c>
      <c r="AL411" s="15">
        <v>17.576104999999998</v>
      </c>
    </row>
    <row r="412" spans="1:38" x14ac:dyDescent="0.35">
      <c r="A412" s="35">
        <v>41943</v>
      </c>
      <c r="B412" s="15">
        <v>6.5682850000000004</v>
      </c>
      <c r="C412" s="15">
        <v>8.5107459999999993</v>
      </c>
      <c r="D412" s="15">
        <v>10.451691</v>
      </c>
      <c r="E412" s="15">
        <v>11.544432</v>
      </c>
      <c r="F412" s="15">
        <v>1.9875</v>
      </c>
      <c r="G412" s="15">
        <v>4.1446069999999997</v>
      </c>
      <c r="H412" s="15">
        <v>6.0874199999999998</v>
      </c>
      <c r="I412" s="15">
        <v>8.3602760000000007</v>
      </c>
      <c r="J412" s="15">
        <v>24.143898</v>
      </c>
      <c r="K412" s="15">
        <v>4.9660140000000004</v>
      </c>
      <c r="L412" s="15">
        <v>23.967974000000002</v>
      </c>
      <c r="M412" s="15">
        <v>6.5203920000000002</v>
      </c>
      <c r="N412" s="15">
        <v>5.8045999999999998</v>
      </c>
      <c r="O412" s="15">
        <v>17.385147</v>
      </c>
      <c r="P412" s="15" t="e">
        <v>#N/A</v>
      </c>
      <c r="Q412" s="15">
        <v>3.9147210000000001</v>
      </c>
      <c r="R412" s="15">
        <v>24.903469999999999</v>
      </c>
      <c r="S412" s="15">
        <v>13.404540000000001</v>
      </c>
      <c r="T412" s="15">
        <v>6.90116</v>
      </c>
      <c r="U412" s="15">
        <v>4.6562869999999998</v>
      </c>
      <c r="V412" s="15">
        <v>2.7885399999999998</v>
      </c>
      <c r="W412" s="15">
        <v>9.0319059999999993</v>
      </c>
      <c r="X412" s="15">
        <v>7.1599979999999999</v>
      </c>
      <c r="Y412" s="15">
        <v>7.290483</v>
      </c>
      <c r="Z412" s="15">
        <v>6.2170439999999996</v>
      </c>
      <c r="AA412" s="15">
        <v>4.2494079999999999</v>
      </c>
      <c r="AB412" s="15">
        <v>17.589580999999999</v>
      </c>
      <c r="AC412" s="15">
        <v>7.5945939999999998</v>
      </c>
      <c r="AD412" s="15">
        <v>10.702102999999999</v>
      </c>
      <c r="AE412" s="15">
        <v>7.2155969999999998</v>
      </c>
      <c r="AF412" s="15">
        <v>7.6154590000000004</v>
      </c>
      <c r="AG412" s="15">
        <v>9.0319059999999993</v>
      </c>
      <c r="AH412" s="15">
        <v>7.1599979999999999</v>
      </c>
      <c r="AI412" s="15">
        <v>7.290483</v>
      </c>
      <c r="AJ412" s="15">
        <v>17.589580999999999</v>
      </c>
      <c r="AK412" s="15">
        <v>4.2494079999999999</v>
      </c>
      <c r="AL412" s="15">
        <v>17.589580999999999</v>
      </c>
    </row>
    <row r="413" spans="1:38" x14ac:dyDescent="0.35">
      <c r="A413" s="35">
        <v>41973</v>
      </c>
      <c r="B413" s="15">
        <v>6.5194239999999999</v>
      </c>
      <c r="C413" s="15">
        <v>8.4713809999999992</v>
      </c>
      <c r="D413" s="15">
        <v>10.518482000000001</v>
      </c>
      <c r="E413" s="15">
        <v>11.628536</v>
      </c>
      <c r="F413" s="15">
        <v>1.990615</v>
      </c>
      <c r="G413" s="15">
        <v>4.1378209999999997</v>
      </c>
      <c r="H413" s="15">
        <v>6.2049580000000004</v>
      </c>
      <c r="I413" s="15">
        <v>8.32559</v>
      </c>
      <c r="J413" s="15">
        <v>24.161428999999998</v>
      </c>
      <c r="K413" s="15">
        <v>4.9761949999999997</v>
      </c>
      <c r="L413" s="15">
        <v>23.910527999999999</v>
      </c>
      <c r="M413" s="15">
        <v>6.5133669999999997</v>
      </c>
      <c r="N413" s="15">
        <v>5.7964529999999996</v>
      </c>
      <c r="O413" s="15">
        <v>17.841073000000002</v>
      </c>
      <c r="P413" s="15" t="e">
        <v>#N/A</v>
      </c>
      <c r="Q413" s="15">
        <v>3.9499819999999999</v>
      </c>
      <c r="R413" s="15">
        <v>25.056853</v>
      </c>
      <c r="S413" s="15">
        <v>13.379189999999999</v>
      </c>
      <c r="T413" s="15">
        <v>6.634811</v>
      </c>
      <c r="U413" s="15">
        <v>4.7125250000000003</v>
      </c>
      <c r="V413" s="15">
        <v>2.7462240000000002</v>
      </c>
      <c r="W413" s="15">
        <v>9.1176320000000004</v>
      </c>
      <c r="X413" s="15">
        <v>7.1624639999999999</v>
      </c>
      <c r="Y413" s="15">
        <v>7.2627639999999998</v>
      </c>
      <c r="Z413" s="15">
        <v>6.1506999999999996</v>
      </c>
      <c r="AA413" s="15">
        <v>4.2066499999999998</v>
      </c>
      <c r="AB413" s="15">
        <v>17.556315999999999</v>
      </c>
      <c r="AC413" s="15">
        <v>7.6376710000000001</v>
      </c>
      <c r="AD413" s="15">
        <v>10.811792000000001</v>
      </c>
      <c r="AE413" s="15">
        <v>7.2624769999999996</v>
      </c>
      <c r="AF413" s="15">
        <v>7.678642</v>
      </c>
      <c r="AG413" s="15">
        <v>9.1176320000000004</v>
      </c>
      <c r="AH413" s="15">
        <v>7.1624639999999999</v>
      </c>
      <c r="AI413" s="15">
        <v>7.2627639999999998</v>
      </c>
      <c r="AJ413" s="15">
        <v>17.556315999999999</v>
      </c>
      <c r="AK413" s="15">
        <v>4.2066499999999998</v>
      </c>
      <c r="AL413" s="15">
        <v>17.556315999999999</v>
      </c>
    </row>
    <row r="414" spans="1:38" x14ac:dyDescent="0.35">
      <c r="A414" s="35">
        <v>42004</v>
      </c>
      <c r="B414" s="15">
        <v>6.5016610000000004</v>
      </c>
      <c r="C414" s="15">
        <v>8.830838</v>
      </c>
      <c r="D414" s="15">
        <v>10.501825</v>
      </c>
      <c r="E414" s="15">
        <v>11.664775000000001</v>
      </c>
      <c r="F414" s="15">
        <v>1.9787840000000001</v>
      </c>
      <c r="G414" s="15">
        <v>4.1292429999999998</v>
      </c>
      <c r="H414" s="15">
        <v>6.1854509999999996</v>
      </c>
      <c r="I414" s="15">
        <v>8.2894690000000004</v>
      </c>
      <c r="J414" s="15">
        <v>24.160882999999998</v>
      </c>
      <c r="K414" s="15">
        <v>4.9527789999999996</v>
      </c>
      <c r="L414" s="15">
        <v>23.890718</v>
      </c>
      <c r="M414" s="15">
        <v>6.4616980000000002</v>
      </c>
      <c r="N414" s="15">
        <v>5.7507190000000001</v>
      </c>
      <c r="O414" s="15">
        <v>18.201650999999998</v>
      </c>
      <c r="P414" s="15" t="e">
        <v>#N/A</v>
      </c>
      <c r="Q414" s="15">
        <v>3.9551889999999998</v>
      </c>
      <c r="R414" s="15">
        <v>25.092641</v>
      </c>
      <c r="S414" s="15">
        <v>13.37912</v>
      </c>
      <c r="T414" s="15">
        <v>6.4521119999999996</v>
      </c>
      <c r="U414" s="15">
        <v>4.7893600000000003</v>
      </c>
      <c r="V414" s="15">
        <v>2.725762</v>
      </c>
      <c r="W414" s="15">
        <v>9.2261769999999999</v>
      </c>
      <c r="X414" s="15">
        <v>7.1731639999999999</v>
      </c>
      <c r="Y414" s="15">
        <v>7.3056369999999999</v>
      </c>
      <c r="Z414" s="15">
        <v>6.0810810000000002</v>
      </c>
      <c r="AA414" s="15">
        <v>4.2584609999999996</v>
      </c>
      <c r="AB414" s="15">
        <v>17.856587000000001</v>
      </c>
      <c r="AC414" s="15">
        <v>7.7209810000000001</v>
      </c>
      <c r="AD414" s="15">
        <v>10.974841</v>
      </c>
      <c r="AE414" s="15">
        <v>7.2809369999999998</v>
      </c>
      <c r="AF414" s="15">
        <v>7.7589389999999998</v>
      </c>
      <c r="AG414" s="15">
        <v>9.2261769999999999</v>
      </c>
      <c r="AH414" s="15">
        <v>7.1731639999999999</v>
      </c>
      <c r="AI414" s="15">
        <v>7.3056369999999999</v>
      </c>
      <c r="AJ414" s="15">
        <v>17.856587000000001</v>
      </c>
      <c r="AK414" s="15">
        <v>4.2584609999999996</v>
      </c>
      <c r="AL414" s="15">
        <v>17.856587000000001</v>
      </c>
    </row>
    <row r="415" spans="1:38" x14ac:dyDescent="0.35">
      <c r="A415" s="35">
        <v>42035</v>
      </c>
      <c r="B415" s="15">
        <v>6.3073449999999998</v>
      </c>
      <c r="C415" s="15">
        <v>8.8135589999999997</v>
      </c>
      <c r="D415" s="15">
        <v>10.755666</v>
      </c>
      <c r="E415" s="15">
        <v>11.922826000000001</v>
      </c>
      <c r="F415" s="15">
        <v>1.969103</v>
      </c>
      <c r="G415" s="15">
        <v>4.1560600000000001</v>
      </c>
      <c r="H415" s="15">
        <v>5.9422759999999997</v>
      </c>
      <c r="I415" s="15">
        <v>8.4306579999999993</v>
      </c>
      <c r="J415" s="15">
        <v>24.269881000000002</v>
      </c>
      <c r="K415" s="15">
        <v>4.9823019999999998</v>
      </c>
      <c r="L415" s="15">
        <v>23.890297</v>
      </c>
      <c r="M415" s="15">
        <v>6.4753439999999998</v>
      </c>
      <c r="N415" s="15">
        <v>5.7423859999999998</v>
      </c>
      <c r="O415" s="15">
        <v>18.473403999999999</v>
      </c>
      <c r="P415" s="15" t="e">
        <v>#N/A</v>
      </c>
      <c r="Q415" s="15">
        <v>3.9846050000000002</v>
      </c>
      <c r="R415" s="15">
        <v>25.180713999999998</v>
      </c>
      <c r="S415" s="15">
        <v>13.39697</v>
      </c>
      <c r="T415" s="15">
        <v>5.6444340000000004</v>
      </c>
      <c r="U415" s="15">
        <v>4.8384029999999996</v>
      </c>
      <c r="V415" s="15">
        <v>2.714391</v>
      </c>
      <c r="W415" s="15">
        <v>9.4424290000000006</v>
      </c>
      <c r="X415" s="15">
        <v>7.3270379999999999</v>
      </c>
      <c r="Y415" s="15">
        <v>7.6347339999999999</v>
      </c>
      <c r="Z415" s="15">
        <v>5.9653429999999998</v>
      </c>
      <c r="AA415" s="15">
        <v>4.4111200000000004</v>
      </c>
      <c r="AB415" s="15">
        <v>18.078658999999998</v>
      </c>
      <c r="AC415" s="15">
        <v>7.9410420000000004</v>
      </c>
      <c r="AD415" s="15">
        <v>11.328172</v>
      </c>
      <c r="AE415" s="15">
        <v>7.570684</v>
      </c>
      <c r="AF415" s="15">
        <v>7.9263950000000003</v>
      </c>
      <c r="AG415" s="15">
        <v>9.4424290000000006</v>
      </c>
      <c r="AH415" s="15">
        <v>7.3270379999999999</v>
      </c>
      <c r="AI415" s="15">
        <v>7.6347339999999999</v>
      </c>
      <c r="AJ415" s="15">
        <v>18.078658999999998</v>
      </c>
      <c r="AK415" s="15">
        <v>4.4111200000000004</v>
      </c>
      <c r="AL415" s="15">
        <v>18.078658999999998</v>
      </c>
    </row>
    <row r="416" spans="1:38" x14ac:dyDescent="0.35">
      <c r="A416" s="35">
        <v>42063</v>
      </c>
      <c r="B416" s="15">
        <v>6.4854500000000002</v>
      </c>
      <c r="C416" s="15">
        <v>8.6924869999999999</v>
      </c>
      <c r="D416" s="15">
        <v>10.526281000000001</v>
      </c>
      <c r="E416" s="15">
        <v>11.908374999999999</v>
      </c>
      <c r="F416" s="15">
        <v>1.9656469999999999</v>
      </c>
      <c r="G416" s="15">
        <v>4.1718679999999999</v>
      </c>
      <c r="H416" s="15">
        <v>5.9776899999999999</v>
      </c>
      <c r="I416" s="15">
        <v>8.350244</v>
      </c>
      <c r="J416" s="15">
        <v>24.318641</v>
      </c>
      <c r="K416" s="15">
        <v>4.9790799999999997</v>
      </c>
      <c r="L416" s="15">
        <v>23.935984000000001</v>
      </c>
      <c r="M416" s="15">
        <v>6.4556990000000001</v>
      </c>
      <c r="N416" s="15">
        <v>5.7411370000000002</v>
      </c>
      <c r="O416" s="15">
        <v>18.538789999999999</v>
      </c>
      <c r="P416" s="15" t="e">
        <v>#N/A</v>
      </c>
      <c r="Q416" s="15">
        <v>3.9907089999999998</v>
      </c>
      <c r="R416" s="15">
        <v>25.232733</v>
      </c>
      <c r="S416" s="15">
        <v>13.2681</v>
      </c>
      <c r="T416" s="15">
        <v>6.2216329999999997</v>
      </c>
      <c r="U416" s="15">
        <v>4.8695700000000004</v>
      </c>
      <c r="V416" s="15">
        <v>2.6846489999999998</v>
      </c>
      <c r="W416" s="15">
        <v>9.3934049999999996</v>
      </c>
      <c r="X416" s="15">
        <v>7.2781900000000004</v>
      </c>
      <c r="Y416" s="15">
        <v>7.602665</v>
      </c>
      <c r="Z416" s="15">
        <v>6.0595549999999996</v>
      </c>
      <c r="AA416" s="15">
        <v>4.3916120000000003</v>
      </c>
      <c r="AB416" s="15">
        <v>18.014458999999999</v>
      </c>
      <c r="AC416" s="15">
        <v>7.7381330000000004</v>
      </c>
      <c r="AD416" s="15">
        <v>11.120576</v>
      </c>
      <c r="AE416" s="15">
        <v>7.5763389999999999</v>
      </c>
      <c r="AF416" s="15">
        <v>8.0204959999999996</v>
      </c>
      <c r="AG416" s="15">
        <v>9.3934049999999996</v>
      </c>
      <c r="AH416" s="15">
        <v>7.2781900000000004</v>
      </c>
      <c r="AI416" s="15">
        <v>7.602665</v>
      </c>
      <c r="AJ416" s="15">
        <v>18.014458999999999</v>
      </c>
      <c r="AK416" s="15">
        <v>4.3916120000000003</v>
      </c>
      <c r="AL416" s="15">
        <v>18.014458999999999</v>
      </c>
    </row>
    <row r="417" spans="1:38" x14ac:dyDescent="0.35">
      <c r="A417" s="35">
        <v>42094</v>
      </c>
      <c r="B417" s="15">
        <v>6.4640389999999996</v>
      </c>
      <c r="C417" s="15">
        <v>8.6900259999999996</v>
      </c>
      <c r="D417" s="15">
        <v>10.512565</v>
      </c>
      <c r="E417" s="15">
        <v>11.990320000000001</v>
      </c>
      <c r="F417" s="15">
        <v>1.964691</v>
      </c>
      <c r="G417" s="15">
        <v>4.1637599999999999</v>
      </c>
      <c r="H417" s="15">
        <v>6.0567609999999998</v>
      </c>
      <c r="I417" s="15">
        <v>8.5263860000000005</v>
      </c>
      <c r="J417" s="15">
        <v>24.387131</v>
      </c>
      <c r="K417" s="15">
        <v>5.0132099999999999</v>
      </c>
      <c r="L417" s="15">
        <v>24.038340000000002</v>
      </c>
      <c r="M417" s="15">
        <v>6.4839180000000001</v>
      </c>
      <c r="N417" s="15">
        <v>5.7442539999999997</v>
      </c>
      <c r="O417" s="15">
        <v>18.315480999999998</v>
      </c>
      <c r="P417" s="15" t="e">
        <v>#N/A</v>
      </c>
      <c r="Q417" s="15">
        <v>3.9990549999999998</v>
      </c>
      <c r="R417" s="15">
        <v>25.218906</v>
      </c>
      <c r="S417" s="15">
        <v>13.195220000000001</v>
      </c>
      <c r="T417" s="15">
        <v>6.0854309999999998</v>
      </c>
      <c r="U417" s="15">
        <v>4.9858310000000001</v>
      </c>
      <c r="V417" s="15">
        <v>2.712459</v>
      </c>
      <c r="W417" s="15">
        <v>9.4309530000000006</v>
      </c>
      <c r="X417" s="15">
        <v>7.3169050000000002</v>
      </c>
      <c r="Y417" s="15">
        <v>7.5605010000000004</v>
      </c>
      <c r="Z417" s="15">
        <v>6.0867110000000002</v>
      </c>
      <c r="AA417" s="15">
        <v>4.3450449999999998</v>
      </c>
      <c r="AB417" s="15">
        <v>17.952777999999999</v>
      </c>
      <c r="AC417" s="15">
        <v>7.8546800000000001</v>
      </c>
      <c r="AD417" s="15">
        <v>11.265586000000001</v>
      </c>
      <c r="AE417" s="15">
        <v>7.6164079999999998</v>
      </c>
      <c r="AF417" s="15">
        <v>8.0997120000000002</v>
      </c>
      <c r="AG417" s="15">
        <v>9.4309530000000006</v>
      </c>
      <c r="AH417" s="15">
        <v>7.3169050000000002</v>
      </c>
      <c r="AI417" s="15">
        <v>7.5605010000000004</v>
      </c>
      <c r="AJ417" s="15">
        <v>17.952777999999999</v>
      </c>
      <c r="AK417" s="15">
        <v>4.3450449999999998</v>
      </c>
      <c r="AL417" s="15">
        <v>17.952777999999999</v>
      </c>
    </row>
    <row r="418" spans="1:38" x14ac:dyDescent="0.35">
      <c r="A418" s="35">
        <v>42124</v>
      </c>
      <c r="B418" s="15">
        <v>6.5217159999999996</v>
      </c>
      <c r="C418" s="15">
        <v>8.5701549999999997</v>
      </c>
      <c r="D418" s="15">
        <v>10.396875</v>
      </c>
      <c r="E418" s="15">
        <v>11.920826</v>
      </c>
      <c r="F418" s="15">
        <v>1.9568700000000001</v>
      </c>
      <c r="G418" s="15">
        <v>4.1719670000000004</v>
      </c>
      <c r="H418" s="15">
        <v>5.9750350000000001</v>
      </c>
      <c r="I418" s="15">
        <v>8.366816</v>
      </c>
      <c r="J418" s="15">
        <v>24.166952999999999</v>
      </c>
      <c r="K418" s="15">
        <v>4.9868670000000002</v>
      </c>
      <c r="L418" s="15">
        <v>24.000153999999998</v>
      </c>
      <c r="M418" s="15">
        <v>6.4844419999999996</v>
      </c>
      <c r="N418" s="15">
        <v>5.7651389999999996</v>
      </c>
      <c r="O418" s="15">
        <v>18.609663000000001</v>
      </c>
      <c r="P418" s="15" t="e">
        <v>#N/A</v>
      </c>
      <c r="Q418" s="15">
        <v>3.9970530000000002</v>
      </c>
      <c r="R418" s="15">
        <v>25.156654</v>
      </c>
      <c r="S418" s="15">
        <v>13.11791</v>
      </c>
      <c r="T418" s="15">
        <v>6.3064499999999999</v>
      </c>
      <c r="U418" s="15">
        <v>4.9859989999999996</v>
      </c>
      <c r="V418" s="15">
        <v>2.661565</v>
      </c>
      <c r="W418" s="15">
        <v>9.3497789999999998</v>
      </c>
      <c r="X418" s="15">
        <v>7.2865339999999996</v>
      </c>
      <c r="Y418" s="15">
        <v>7.5531629999999996</v>
      </c>
      <c r="Z418" s="15">
        <v>6.0208190000000004</v>
      </c>
      <c r="AA418" s="15">
        <v>4.3560040000000004</v>
      </c>
      <c r="AB418" s="15">
        <v>17.799834000000001</v>
      </c>
      <c r="AC418" s="15">
        <v>7.818695</v>
      </c>
      <c r="AD418" s="15">
        <v>11.112841</v>
      </c>
      <c r="AE418" s="15">
        <v>7.5762330000000002</v>
      </c>
      <c r="AF418" s="15">
        <v>8.0818890000000003</v>
      </c>
      <c r="AG418" s="15">
        <v>9.3497789999999998</v>
      </c>
      <c r="AH418" s="15">
        <v>7.2865339999999996</v>
      </c>
      <c r="AI418" s="15">
        <v>7.5531629999999996</v>
      </c>
      <c r="AJ418" s="15">
        <v>17.799834000000001</v>
      </c>
      <c r="AK418" s="15">
        <v>4.3560040000000004</v>
      </c>
      <c r="AL418" s="15">
        <v>17.799834000000001</v>
      </c>
    </row>
    <row r="419" spans="1:38" x14ac:dyDescent="0.35">
      <c r="A419" s="35">
        <v>42155</v>
      </c>
      <c r="B419" s="15">
        <v>6.5971609999999998</v>
      </c>
      <c r="C419" s="15">
        <v>8.6175770000000007</v>
      </c>
      <c r="D419" s="15">
        <v>10.285598</v>
      </c>
      <c r="E419" s="15">
        <v>11.879961</v>
      </c>
      <c r="F419" s="15">
        <v>1.9634849999999999</v>
      </c>
      <c r="G419" s="15">
        <v>4.1598240000000004</v>
      </c>
      <c r="H419" s="15">
        <v>5.9641479999999998</v>
      </c>
      <c r="I419" s="15">
        <v>8.4057910000000007</v>
      </c>
      <c r="J419" s="15">
        <v>24.001141000000001</v>
      </c>
      <c r="K419" s="15">
        <v>4.9878359999999997</v>
      </c>
      <c r="L419" s="15">
        <v>23.923206</v>
      </c>
      <c r="M419" s="15">
        <v>6.5013350000000001</v>
      </c>
      <c r="N419" s="15">
        <v>5.7717799999999997</v>
      </c>
      <c r="O419" s="15">
        <v>18.042318999999999</v>
      </c>
      <c r="P419" s="15" t="e">
        <v>#N/A</v>
      </c>
      <c r="Q419" s="15">
        <v>4.0139300000000002</v>
      </c>
      <c r="R419" s="15">
        <v>25.134796999999999</v>
      </c>
      <c r="S419" s="15">
        <v>13.072749999999999</v>
      </c>
      <c r="T419" s="15">
        <v>6.4963790000000001</v>
      </c>
      <c r="U419" s="15">
        <v>5.0665129999999996</v>
      </c>
      <c r="V419" s="15">
        <v>2.657511</v>
      </c>
      <c r="W419" s="15">
        <v>9.2353520000000007</v>
      </c>
      <c r="X419" s="15">
        <v>7.2578670000000001</v>
      </c>
      <c r="Y419" s="15">
        <v>7.4864369999999996</v>
      </c>
      <c r="Z419" s="15">
        <v>5.9589449999999999</v>
      </c>
      <c r="AA419" s="15">
        <v>4.3059010000000004</v>
      </c>
      <c r="AB419" s="15">
        <v>17.742224</v>
      </c>
      <c r="AC419" s="15">
        <v>7.7214669999999996</v>
      </c>
      <c r="AD419" s="15">
        <v>10.94093</v>
      </c>
      <c r="AE419" s="15">
        <v>7.5795719999999998</v>
      </c>
      <c r="AF419" s="15">
        <v>7.9364999999999997</v>
      </c>
      <c r="AG419" s="15">
        <v>9.2353520000000007</v>
      </c>
      <c r="AH419" s="15">
        <v>7.2578670000000001</v>
      </c>
      <c r="AI419" s="15">
        <v>7.4864369999999996</v>
      </c>
      <c r="AJ419" s="15">
        <v>17.742224</v>
      </c>
      <c r="AK419" s="15">
        <v>4.3059010000000004</v>
      </c>
      <c r="AL419" s="15">
        <v>17.742224</v>
      </c>
    </row>
    <row r="420" spans="1:38" x14ac:dyDescent="0.35">
      <c r="A420" s="35">
        <v>42185</v>
      </c>
      <c r="B420" s="15">
        <v>6.7774210000000004</v>
      </c>
      <c r="C420" s="15">
        <v>8.5962350000000001</v>
      </c>
      <c r="D420" s="15">
        <v>10.151809</v>
      </c>
      <c r="E420" s="15">
        <v>11.736840000000001</v>
      </c>
      <c r="F420" s="15">
        <v>1.9561230000000001</v>
      </c>
      <c r="G420" s="15">
        <v>4.1498160000000004</v>
      </c>
      <c r="H420" s="15">
        <v>6.0832860000000002</v>
      </c>
      <c r="I420" s="15">
        <v>8.5811469999999996</v>
      </c>
      <c r="J420" s="15">
        <v>23.422419000000001</v>
      </c>
      <c r="K420" s="15">
        <v>4.9696619999999996</v>
      </c>
      <c r="L420" s="15">
        <v>23.989328</v>
      </c>
      <c r="M420" s="15">
        <v>6.4093730000000004</v>
      </c>
      <c r="N420" s="15">
        <v>5.757479</v>
      </c>
      <c r="O420" s="15">
        <v>18.001272</v>
      </c>
      <c r="P420" s="15">
        <v>6.5</v>
      </c>
      <c r="Q420" s="15">
        <v>4.0104430000000004</v>
      </c>
      <c r="R420" s="15">
        <v>25.075956999999999</v>
      </c>
      <c r="S420" s="15">
        <v>13.044269999999999</v>
      </c>
      <c r="T420" s="15">
        <v>7.0571950000000001</v>
      </c>
      <c r="U420" s="15">
        <v>5.1400439999999996</v>
      </c>
      <c r="V420" s="15">
        <v>2.6280269999999999</v>
      </c>
      <c r="W420" s="15">
        <v>9.1638169999999999</v>
      </c>
      <c r="X420" s="15">
        <v>7.1717779999999998</v>
      </c>
      <c r="Y420" s="15">
        <v>7.5069759999999999</v>
      </c>
      <c r="Z420" s="15">
        <v>6.0766010000000001</v>
      </c>
      <c r="AA420" s="15">
        <v>4.3472049999999998</v>
      </c>
      <c r="AB420" s="15">
        <v>17.765474000000001</v>
      </c>
      <c r="AC420" s="15">
        <v>7.5739470000000004</v>
      </c>
      <c r="AD420" s="15">
        <v>10.714645000000001</v>
      </c>
      <c r="AE420" s="15">
        <v>7.4985569999999999</v>
      </c>
      <c r="AF420" s="15">
        <v>7.7626590000000002</v>
      </c>
      <c r="AG420" s="15">
        <v>9.1638169999999999</v>
      </c>
      <c r="AH420" s="15">
        <v>7.1717779999999998</v>
      </c>
      <c r="AI420" s="15">
        <v>7.5069759999999999</v>
      </c>
      <c r="AJ420" s="15">
        <v>17.765474000000001</v>
      </c>
      <c r="AK420" s="15">
        <v>4.3472049999999998</v>
      </c>
      <c r="AL420" s="15">
        <v>17.765474000000001</v>
      </c>
    </row>
    <row r="421" spans="1:38" x14ac:dyDescent="0.35">
      <c r="A421" s="35">
        <v>42216</v>
      </c>
      <c r="B421" s="15">
        <v>6.765968</v>
      </c>
      <c r="C421" s="15">
        <v>8.9363869999999999</v>
      </c>
      <c r="D421" s="15">
        <v>10.131976</v>
      </c>
      <c r="E421" s="15">
        <v>11.744517999999999</v>
      </c>
      <c r="F421" s="15">
        <v>1.9444189999999999</v>
      </c>
      <c r="G421" s="15">
        <v>4.1293049999999996</v>
      </c>
      <c r="H421" s="15">
        <v>6.0001899999999999</v>
      </c>
      <c r="I421" s="15">
        <v>8.494828</v>
      </c>
      <c r="J421" s="15">
        <v>23.901399999999999</v>
      </c>
      <c r="K421" s="15">
        <v>4.9751450000000004</v>
      </c>
      <c r="L421" s="15">
        <v>23.953440000000001</v>
      </c>
      <c r="M421" s="15">
        <v>6.3423959999999999</v>
      </c>
      <c r="N421" s="15">
        <v>5.7171240000000001</v>
      </c>
      <c r="O421" s="15">
        <v>18.237629999999999</v>
      </c>
      <c r="P421" s="15">
        <v>6.5</v>
      </c>
      <c r="Q421" s="15">
        <v>4.0296339999999997</v>
      </c>
      <c r="R421" s="15">
        <v>25.090123999999999</v>
      </c>
      <c r="S421" s="15">
        <v>13.087859999999999</v>
      </c>
      <c r="T421" s="15">
        <v>6.8403510000000001</v>
      </c>
      <c r="U421" s="15">
        <v>5.1998430000000004</v>
      </c>
      <c r="V421" s="15">
        <v>2.6073460000000002</v>
      </c>
      <c r="W421" s="15">
        <v>9.2618469999999995</v>
      </c>
      <c r="X421" s="15">
        <v>7.1895090000000001</v>
      </c>
      <c r="Y421" s="15">
        <v>7.605213</v>
      </c>
      <c r="Z421" s="15">
        <v>6.0081499999999997</v>
      </c>
      <c r="AA421" s="15">
        <v>4.3901579999999996</v>
      </c>
      <c r="AB421" s="15">
        <v>17.880769999999998</v>
      </c>
      <c r="AC421" s="15">
        <v>7.7011219999999998</v>
      </c>
      <c r="AD421" s="15">
        <v>10.926161</v>
      </c>
      <c r="AE421" s="15">
        <v>7.5422269999999996</v>
      </c>
      <c r="AF421" s="15">
        <v>7.8850059999999997</v>
      </c>
      <c r="AG421" s="15">
        <v>9.2618469999999995</v>
      </c>
      <c r="AH421" s="15">
        <v>7.1895090000000001</v>
      </c>
      <c r="AI421" s="15">
        <v>7.605213</v>
      </c>
      <c r="AJ421" s="15">
        <v>17.880769999999998</v>
      </c>
      <c r="AK421" s="15">
        <v>4.3901579999999996</v>
      </c>
      <c r="AL421" s="15">
        <v>17.880769999999998</v>
      </c>
    </row>
    <row r="422" spans="1:38" x14ac:dyDescent="0.35">
      <c r="A422" s="35">
        <v>42247</v>
      </c>
      <c r="B422" s="15">
        <v>6.8140419999999997</v>
      </c>
      <c r="C422" s="15">
        <v>8.9004989999999999</v>
      </c>
      <c r="D422" s="15">
        <v>10.048123</v>
      </c>
      <c r="E422" s="15">
        <v>11.630556</v>
      </c>
      <c r="F422" s="15">
        <v>1.9377450000000001</v>
      </c>
      <c r="G422" s="15">
        <v>4.1225940000000003</v>
      </c>
      <c r="H422" s="15">
        <v>6.022392</v>
      </c>
      <c r="I422" s="15">
        <v>8.5060699999999994</v>
      </c>
      <c r="J422" s="15">
        <v>23.851680000000002</v>
      </c>
      <c r="K422" s="15">
        <v>4.9420549999999999</v>
      </c>
      <c r="L422" s="15">
        <v>23.946353999999999</v>
      </c>
      <c r="M422" s="15">
        <v>6.2927390000000001</v>
      </c>
      <c r="N422" s="15">
        <v>5.676158</v>
      </c>
      <c r="O422" s="15">
        <v>18.090461000000001</v>
      </c>
      <c r="P422" s="15">
        <v>6.5</v>
      </c>
      <c r="Q422" s="15">
        <v>4.0567270000000004</v>
      </c>
      <c r="R422" s="15">
        <v>25.195551999999999</v>
      </c>
      <c r="S422" s="15">
        <v>13.110099999999999</v>
      </c>
      <c r="T422" s="15">
        <v>6.9024979999999996</v>
      </c>
      <c r="U422" s="15">
        <v>5.2816219999999996</v>
      </c>
      <c r="V422" s="15">
        <v>2.5796420000000002</v>
      </c>
      <c r="W422" s="15">
        <v>9.2432289999999995</v>
      </c>
      <c r="X422" s="15">
        <v>7.0697369999999999</v>
      </c>
      <c r="Y422" s="15">
        <v>7.6310440000000002</v>
      </c>
      <c r="Z422" s="15">
        <v>6.26295</v>
      </c>
      <c r="AA422" s="15">
        <v>4.3751680000000004</v>
      </c>
      <c r="AB422" s="15">
        <v>17.860234999999999</v>
      </c>
      <c r="AC422" s="15">
        <v>7.5769190000000002</v>
      </c>
      <c r="AD422" s="15">
        <v>10.796115</v>
      </c>
      <c r="AE422" s="15">
        <v>7.3880879999999998</v>
      </c>
      <c r="AF422" s="15">
        <v>7.8183360000000004</v>
      </c>
      <c r="AG422" s="15">
        <v>9.2432289999999995</v>
      </c>
      <c r="AH422" s="15">
        <v>7.0697369999999999</v>
      </c>
      <c r="AI422" s="15">
        <v>7.6310440000000002</v>
      </c>
      <c r="AJ422" s="15">
        <v>17.860234999999999</v>
      </c>
      <c r="AK422" s="15">
        <v>4.3751680000000004</v>
      </c>
      <c r="AL422" s="15">
        <v>17.860234999999999</v>
      </c>
    </row>
    <row r="423" spans="1:38" x14ac:dyDescent="0.35">
      <c r="A423" s="35">
        <v>42277</v>
      </c>
      <c r="B423" s="15">
        <v>6.7778299999999998</v>
      </c>
      <c r="C423" s="15">
        <v>9.0411339999999996</v>
      </c>
      <c r="D423" s="15">
        <v>10.092506999999999</v>
      </c>
      <c r="E423" s="15">
        <v>11.623017000000001</v>
      </c>
      <c r="F423" s="15">
        <v>1.939905</v>
      </c>
      <c r="G423" s="15">
        <v>4.113124</v>
      </c>
      <c r="H423" s="15">
        <v>5.954383</v>
      </c>
      <c r="I423" s="15">
        <v>8.3848090000000006</v>
      </c>
      <c r="J423" s="15">
        <v>23.725740999999999</v>
      </c>
      <c r="K423" s="15">
        <v>4.9415889999999996</v>
      </c>
      <c r="L423" s="15">
        <v>23.836157</v>
      </c>
      <c r="M423" s="15">
        <v>6.2472009999999996</v>
      </c>
      <c r="N423" s="15">
        <v>5.6282629999999996</v>
      </c>
      <c r="O423" s="15">
        <v>17.481062999999999</v>
      </c>
      <c r="P423" s="15">
        <v>6.5</v>
      </c>
      <c r="Q423" s="15">
        <v>4.0787589999999998</v>
      </c>
      <c r="R423" s="15">
        <v>25.174828999999999</v>
      </c>
      <c r="S423" s="15">
        <v>13.05546</v>
      </c>
      <c r="T423" s="15">
        <v>6.6901320000000002</v>
      </c>
      <c r="U423" s="15">
        <v>5.3927269999999998</v>
      </c>
      <c r="V423" s="15">
        <v>2.5818469999999998</v>
      </c>
      <c r="W423" s="15">
        <v>9.3527000000000005</v>
      </c>
      <c r="X423" s="15">
        <v>7.0299009999999997</v>
      </c>
      <c r="Y423" s="15">
        <v>7.7474059999999998</v>
      </c>
      <c r="Z423" s="15">
        <v>6.1705800000000002</v>
      </c>
      <c r="AA423" s="15">
        <v>4.4065880000000002</v>
      </c>
      <c r="AB423" s="15">
        <v>18.007299</v>
      </c>
      <c r="AC423" s="15">
        <v>7.6450719999999999</v>
      </c>
      <c r="AD423" s="15">
        <v>10.913427</v>
      </c>
      <c r="AE423" s="15">
        <v>7.3328259999999998</v>
      </c>
      <c r="AF423" s="15">
        <v>7.872274</v>
      </c>
      <c r="AG423" s="15">
        <v>9.3527000000000005</v>
      </c>
      <c r="AH423" s="15">
        <v>7.0299009999999997</v>
      </c>
      <c r="AI423" s="15">
        <v>7.7474059999999998</v>
      </c>
      <c r="AJ423" s="15">
        <v>18.007299</v>
      </c>
      <c r="AK423" s="15">
        <v>4.4065880000000002</v>
      </c>
      <c r="AL423" s="15">
        <v>18.007299</v>
      </c>
    </row>
    <row r="424" spans="1:38" x14ac:dyDescent="0.35">
      <c r="A424" s="35">
        <v>42308</v>
      </c>
      <c r="B424" s="15">
        <v>6.833405</v>
      </c>
      <c r="C424" s="15">
        <v>8.9668320000000001</v>
      </c>
      <c r="D424" s="15">
        <v>10.145799999999999</v>
      </c>
      <c r="E424" s="15">
        <v>11.626325</v>
      </c>
      <c r="F424" s="15">
        <v>1.927074</v>
      </c>
      <c r="G424" s="15">
        <v>4.0954889999999997</v>
      </c>
      <c r="H424" s="15">
        <v>5.9565539999999997</v>
      </c>
      <c r="I424" s="15">
        <v>8.3842409999999994</v>
      </c>
      <c r="J424" s="15">
        <v>23.674424999999999</v>
      </c>
      <c r="K424" s="15">
        <v>4.9343859999999999</v>
      </c>
      <c r="L424" s="15">
        <v>23.792776</v>
      </c>
      <c r="M424" s="15">
        <v>6.2436069999999999</v>
      </c>
      <c r="N424" s="15">
        <v>5.6156860000000002</v>
      </c>
      <c r="O424" s="15">
        <v>18.228728</v>
      </c>
      <c r="P424" s="15">
        <v>6.5</v>
      </c>
      <c r="Q424" s="15">
        <v>4.0927720000000001</v>
      </c>
      <c r="R424" s="15">
        <v>25.153935000000001</v>
      </c>
      <c r="S424" s="15">
        <v>13.04982</v>
      </c>
      <c r="T424" s="15">
        <v>6.739846</v>
      </c>
      <c r="U424" s="15">
        <v>5.4666959999999998</v>
      </c>
      <c r="V424" s="15">
        <v>2.5602429999999998</v>
      </c>
      <c r="W424" s="15">
        <v>9.3450489999999995</v>
      </c>
      <c r="X424" s="15">
        <v>7.0560559999999999</v>
      </c>
      <c r="Y424" s="15">
        <v>7.7808770000000003</v>
      </c>
      <c r="Z424" s="15">
        <v>6.2146540000000003</v>
      </c>
      <c r="AA424" s="15">
        <v>4.401535</v>
      </c>
      <c r="AB424" s="15">
        <v>17.913972000000001</v>
      </c>
      <c r="AC424" s="15">
        <v>7.6524590000000003</v>
      </c>
      <c r="AD424" s="15">
        <v>10.983955</v>
      </c>
      <c r="AE424" s="15">
        <v>7.3725290000000001</v>
      </c>
      <c r="AF424" s="15">
        <v>7.9177790000000003</v>
      </c>
      <c r="AG424" s="15">
        <v>9.3450489999999995</v>
      </c>
      <c r="AH424" s="15">
        <v>7.0560559999999999</v>
      </c>
      <c r="AI424" s="15">
        <v>7.7808770000000003</v>
      </c>
      <c r="AJ424" s="15">
        <v>17.913972000000001</v>
      </c>
      <c r="AK424" s="15">
        <v>4.401535</v>
      </c>
      <c r="AL424" s="15">
        <v>17.913972000000001</v>
      </c>
    </row>
    <row r="425" spans="1:38" x14ac:dyDescent="0.35">
      <c r="A425" s="35">
        <v>42338</v>
      </c>
      <c r="B425" s="15">
        <v>6.8813510000000004</v>
      </c>
      <c r="C425" s="15">
        <v>8.9268359999999998</v>
      </c>
      <c r="D425" s="15">
        <v>10.157137000000001</v>
      </c>
      <c r="E425" s="15">
        <v>11.591889999999999</v>
      </c>
      <c r="F425" s="15">
        <v>1.9368639999999999</v>
      </c>
      <c r="G425" s="15">
        <v>4.1172000000000004</v>
      </c>
      <c r="H425" s="15">
        <v>6.0212649999999996</v>
      </c>
      <c r="I425" s="15">
        <v>8.4346130000000006</v>
      </c>
      <c r="J425" s="15">
        <v>23.683886000000001</v>
      </c>
      <c r="K425" s="15">
        <v>4.9241960000000002</v>
      </c>
      <c r="L425" s="15">
        <v>23.835374999999999</v>
      </c>
      <c r="M425" s="15">
        <v>6.2447660000000003</v>
      </c>
      <c r="N425" s="15">
        <v>5.5761799999999999</v>
      </c>
      <c r="O425" s="15">
        <v>17.298147</v>
      </c>
      <c r="P425" s="15">
        <v>6.5</v>
      </c>
      <c r="Q425" s="15">
        <v>4.1096209999999997</v>
      </c>
      <c r="R425" s="15">
        <v>25.146614</v>
      </c>
      <c r="S425" s="15">
        <v>13.074669999999999</v>
      </c>
      <c r="T425" s="15">
        <v>6.8357559999999999</v>
      </c>
      <c r="U425" s="15">
        <v>5.5326529999999998</v>
      </c>
      <c r="V425" s="15">
        <v>2.5103970000000002</v>
      </c>
      <c r="W425" s="15">
        <v>9.3034440000000007</v>
      </c>
      <c r="X425" s="15">
        <v>7.0638800000000002</v>
      </c>
      <c r="Y425" s="15">
        <v>7.7067300000000003</v>
      </c>
      <c r="Z425" s="15">
        <v>6.1842569999999997</v>
      </c>
      <c r="AA425" s="15">
        <v>4.3292539999999997</v>
      </c>
      <c r="AB425" s="15">
        <v>17.837876000000001</v>
      </c>
      <c r="AC425" s="15">
        <v>7.5161920000000002</v>
      </c>
      <c r="AD425" s="15">
        <v>11.084524</v>
      </c>
      <c r="AE425" s="15">
        <v>7.3834039999999996</v>
      </c>
      <c r="AF425" s="15">
        <v>7.9168500000000002</v>
      </c>
      <c r="AG425" s="15">
        <v>9.3034440000000007</v>
      </c>
      <c r="AH425" s="15">
        <v>7.0638800000000002</v>
      </c>
      <c r="AI425" s="15">
        <v>7.7067300000000003</v>
      </c>
      <c r="AJ425" s="15">
        <v>17.837876000000001</v>
      </c>
      <c r="AK425" s="15">
        <v>4.3292539999999997</v>
      </c>
      <c r="AL425" s="15">
        <v>17.837876000000001</v>
      </c>
    </row>
    <row r="426" spans="1:38" x14ac:dyDescent="0.35">
      <c r="A426" s="35">
        <v>42369</v>
      </c>
      <c r="B426" s="15">
        <v>6.9223850000000002</v>
      </c>
      <c r="C426" s="15">
        <v>8.9681630000000006</v>
      </c>
      <c r="D426" s="15">
        <v>10.34469</v>
      </c>
      <c r="E426" s="15">
        <v>11.242073</v>
      </c>
      <c r="F426" s="15">
        <v>1.9254530000000001</v>
      </c>
      <c r="G426" s="15">
        <v>4.1000310000000004</v>
      </c>
      <c r="H426" s="15">
        <v>6.0281520000000004</v>
      </c>
      <c r="I426" s="15">
        <v>8.4430759999999996</v>
      </c>
      <c r="J426" s="15">
        <v>23.660736</v>
      </c>
      <c r="K426" s="15">
        <v>4.886215</v>
      </c>
      <c r="L426" s="15">
        <v>23.799275999999999</v>
      </c>
      <c r="M426" s="15">
        <v>6.1874799999999999</v>
      </c>
      <c r="N426" s="15">
        <v>5.5351809999999997</v>
      </c>
      <c r="O426" s="15">
        <v>17.307237000000001</v>
      </c>
      <c r="P426" s="15">
        <v>6.5</v>
      </c>
      <c r="Q426" s="15">
        <v>4.1145680000000002</v>
      </c>
      <c r="R426" s="15">
        <v>25.128996999999998</v>
      </c>
      <c r="S426" s="15">
        <v>13.108639999999999</v>
      </c>
      <c r="T426" s="15">
        <v>6.8927319999999996</v>
      </c>
      <c r="U426" s="15">
        <v>5.6233899999999997</v>
      </c>
      <c r="V426" s="15">
        <v>2.4745940000000002</v>
      </c>
      <c r="W426" s="15">
        <v>9.2555599999999991</v>
      </c>
      <c r="X426" s="15">
        <v>6.9599080000000004</v>
      </c>
      <c r="Y426" s="15">
        <v>7.6962919999999997</v>
      </c>
      <c r="Z426" s="15">
        <v>6.2509860000000002</v>
      </c>
      <c r="AA426" s="15">
        <v>4.3556249999999999</v>
      </c>
      <c r="AB426" s="15">
        <v>17.889713</v>
      </c>
      <c r="AC426" s="15">
        <v>7.4175409999999999</v>
      </c>
      <c r="AD426" s="15">
        <v>10.848279</v>
      </c>
      <c r="AE426" s="15">
        <v>7.2801390000000001</v>
      </c>
      <c r="AF426" s="15">
        <v>7.8263340000000001</v>
      </c>
      <c r="AG426" s="15">
        <v>9.2555599999999991</v>
      </c>
      <c r="AH426" s="15">
        <v>6.9599080000000004</v>
      </c>
      <c r="AI426" s="15">
        <v>7.6962919999999997</v>
      </c>
      <c r="AJ426" s="15">
        <v>17.889713</v>
      </c>
      <c r="AK426" s="15">
        <v>4.3556249999999999</v>
      </c>
      <c r="AL426" s="15">
        <v>17.889713</v>
      </c>
    </row>
    <row r="427" spans="1:38" x14ac:dyDescent="0.35">
      <c r="A427" s="35">
        <v>42400</v>
      </c>
      <c r="B427" s="15">
        <v>6.7018230000000001</v>
      </c>
      <c r="C427" s="15">
        <v>9.0388450000000002</v>
      </c>
      <c r="D427" s="15">
        <v>10.466759</v>
      </c>
      <c r="E427" s="15">
        <v>11.10914</v>
      </c>
      <c r="F427" s="15">
        <v>1.9321660000000001</v>
      </c>
      <c r="G427" s="15">
        <v>4.1384340000000002</v>
      </c>
      <c r="H427" s="15">
        <v>6.0227750000000002</v>
      </c>
      <c r="I427" s="15">
        <v>8.2958660000000002</v>
      </c>
      <c r="J427" s="15">
        <v>24.169319000000002</v>
      </c>
      <c r="K427" s="15">
        <v>4.8929080000000003</v>
      </c>
      <c r="L427" s="15">
        <v>23.718309000000001</v>
      </c>
      <c r="M427" s="15">
        <v>6.1560160000000002</v>
      </c>
      <c r="N427" s="15">
        <v>5.5131610000000002</v>
      </c>
      <c r="O427" s="15">
        <v>17.847622999999999</v>
      </c>
      <c r="P427" s="15">
        <v>6.5</v>
      </c>
      <c r="Q427" s="15">
        <v>4.1438790000000001</v>
      </c>
      <c r="R427" s="15">
        <v>25.136058999999999</v>
      </c>
      <c r="S427" s="15">
        <v>13.113950000000001</v>
      </c>
      <c r="T427" s="15">
        <v>6.1442540000000001</v>
      </c>
      <c r="U427" s="15">
        <v>5.6834509999999998</v>
      </c>
      <c r="V427" s="15">
        <v>2.4721730000000002</v>
      </c>
      <c r="W427" s="15">
        <v>9.3606590000000001</v>
      </c>
      <c r="X427" s="15">
        <v>6.9349800000000004</v>
      </c>
      <c r="Y427" s="15">
        <v>7.7945900000000004</v>
      </c>
      <c r="Z427" s="15">
        <v>5.3611180000000003</v>
      </c>
      <c r="AA427" s="15">
        <v>4.3718389999999996</v>
      </c>
      <c r="AB427" s="15">
        <v>17.906915000000001</v>
      </c>
      <c r="AC427" s="15">
        <v>7.6007129999999998</v>
      </c>
      <c r="AD427" s="15">
        <v>11.02942</v>
      </c>
      <c r="AE427" s="15">
        <v>7.3114290000000004</v>
      </c>
      <c r="AF427" s="15">
        <v>7.8561870000000003</v>
      </c>
      <c r="AG427" s="15">
        <v>9.3606590000000001</v>
      </c>
      <c r="AH427" s="15">
        <v>6.9349800000000004</v>
      </c>
      <c r="AI427" s="15">
        <v>7.7945900000000004</v>
      </c>
      <c r="AJ427" s="15">
        <v>17.906915000000001</v>
      </c>
      <c r="AK427" s="15">
        <v>4.3718389999999996</v>
      </c>
      <c r="AL427" s="15">
        <v>17.906915000000001</v>
      </c>
    </row>
    <row r="428" spans="1:38" x14ac:dyDescent="0.35">
      <c r="A428" s="35">
        <v>42428</v>
      </c>
      <c r="B428" s="15">
        <v>6.5674900000000003</v>
      </c>
      <c r="C428" s="15">
        <v>9.0813000000000006</v>
      </c>
      <c r="D428" s="15">
        <v>10.57165</v>
      </c>
      <c r="E428" s="15">
        <v>11.117452999999999</v>
      </c>
      <c r="F428" s="15">
        <v>1.9558059999999999</v>
      </c>
      <c r="G428" s="15">
        <v>4.1830540000000003</v>
      </c>
      <c r="H428" s="15">
        <v>6.0138480000000003</v>
      </c>
      <c r="I428" s="15">
        <v>8.331766</v>
      </c>
      <c r="J428" s="15">
        <v>24.292591000000002</v>
      </c>
      <c r="K428" s="15">
        <v>4.9117680000000004</v>
      </c>
      <c r="L428" s="15">
        <v>23.814115999999999</v>
      </c>
      <c r="M428" s="15">
        <v>6.2198690000000001</v>
      </c>
      <c r="N428" s="15">
        <v>5.5053390000000002</v>
      </c>
      <c r="O428" s="15">
        <v>18.894321999999999</v>
      </c>
      <c r="P428" s="15">
        <v>6.5</v>
      </c>
      <c r="Q428" s="15">
        <v>4.1835880000000003</v>
      </c>
      <c r="R428" s="15">
        <v>25.314996000000001</v>
      </c>
      <c r="S428" s="15">
        <v>13.058059999999999</v>
      </c>
      <c r="T428" s="15">
        <v>5.6309389999999997</v>
      </c>
      <c r="U428" s="15">
        <v>5.7273250000000004</v>
      </c>
      <c r="V428" s="15">
        <v>2.4833379999999998</v>
      </c>
      <c r="W428" s="15">
        <v>9.4800249999999995</v>
      </c>
      <c r="X428" s="15">
        <v>6.9541120000000003</v>
      </c>
      <c r="Y428" s="15">
        <v>8.1863510000000002</v>
      </c>
      <c r="Z428" s="15">
        <v>4.2186630000000003</v>
      </c>
      <c r="AA428" s="15">
        <v>4.3528669999999998</v>
      </c>
      <c r="AB428" s="15">
        <v>17.844857999999999</v>
      </c>
      <c r="AC428" s="15">
        <v>7.6749549999999997</v>
      </c>
      <c r="AD428" s="15">
        <v>11.099539</v>
      </c>
      <c r="AE428" s="15">
        <v>7.2957619999999999</v>
      </c>
      <c r="AF428" s="15">
        <v>7.9746949999999996</v>
      </c>
      <c r="AG428" s="15">
        <v>9.4800249999999995</v>
      </c>
      <c r="AH428" s="15">
        <v>6.9541120000000003</v>
      </c>
      <c r="AI428" s="15">
        <v>8.1863510000000002</v>
      </c>
      <c r="AJ428" s="15">
        <v>17.844857999999999</v>
      </c>
      <c r="AK428" s="15">
        <v>4.3528669999999998</v>
      </c>
      <c r="AL428" s="15">
        <v>17.844857999999999</v>
      </c>
    </row>
    <row r="429" spans="1:38" x14ac:dyDescent="0.35">
      <c r="A429" s="35">
        <v>42460</v>
      </c>
      <c r="B429" s="15">
        <v>6.6119060000000003</v>
      </c>
      <c r="C429" s="15">
        <v>9.1875990000000005</v>
      </c>
      <c r="D429" s="15">
        <v>10.72587</v>
      </c>
      <c r="E429" s="15">
        <v>11.292751000000001</v>
      </c>
      <c r="F429" s="15">
        <v>1.963568</v>
      </c>
      <c r="G429" s="15">
        <v>4.1824560000000002</v>
      </c>
      <c r="H429" s="15">
        <v>5.9963939999999996</v>
      </c>
      <c r="I429" s="15">
        <v>8.2760110000000005</v>
      </c>
      <c r="J429" s="15">
        <v>24.289840999999999</v>
      </c>
      <c r="K429" s="15">
        <v>4.9675969999999996</v>
      </c>
      <c r="L429" s="15">
        <v>23.871174</v>
      </c>
      <c r="M429" s="15">
        <v>6.2520879999999996</v>
      </c>
      <c r="N429" s="15">
        <v>5.4767950000000001</v>
      </c>
      <c r="O429" s="15">
        <v>18.822745999999999</v>
      </c>
      <c r="P429" s="15">
        <v>6.5</v>
      </c>
      <c r="Q429" s="15">
        <v>4.1829960000000002</v>
      </c>
      <c r="R429" s="15">
        <v>25.284039</v>
      </c>
      <c r="S429" s="15">
        <v>13.02481</v>
      </c>
      <c r="T429" s="15">
        <v>5.6997710000000001</v>
      </c>
      <c r="U429" s="15">
        <v>5.8711279999999997</v>
      </c>
      <c r="V429" s="15">
        <v>2.4673880000000001</v>
      </c>
      <c r="W429" s="15">
        <v>9.526707</v>
      </c>
      <c r="X429" s="15">
        <v>7.0627079999999998</v>
      </c>
      <c r="Y429" s="15">
        <v>8.2727369999999993</v>
      </c>
      <c r="Z429" s="15">
        <v>4.1739660000000001</v>
      </c>
      <c r="AA429" s="15">
        <v>4.3730469999999997</v>
      </c>
      <c r="AB429" s="15">
        <v>17.974186</v>
      </c>
      <c r="AC429" s="15">
        <v>7.6921670000000004</v>
      </c>
      <c r="AD429" s="15">
        <v>11.002977</v>
      </c>
      <c r="AE429" s="15">
        <v>7.4199450000000002</v>
      </c>
      <c r="AF429" s="15">
        <v>7.9881710000000004</v>
      </c>
      <c r="AG429" s="15">
        <v>9.526707</v>
      </c>
      <c r="AH429" s="15">
        <v>7.0627079999999998</v>
      </c>
      <c r="AI429" s="15">
        <v>8.2727369999999993</v>
      </c>
      <c r="AJ429" s="15">
        <v>17.974186</v>
      </c>
      <c r="AK429" s="15">
        <v>4.3730469999999997</v>
      </c>
      <c r="AL429" s="15">
        <v>17.974186</v>
      </c>
    </row>
    <row r="430" spans="1:38" x14ac:dyDescent="0.35">
      <c r="A430" s="35">
        <v>42490</v>
      </c>
      <c r="B430" s="15">
        <v>6.6330780000000003</v>
      </c>
      <c r="C430" s="15">
        <v>9.2457080000000005</v>
      </c>
      <c r="D430" s="15">
        <v>10.730267</v>
      </c>
      <c r="E430" s="15">
        <v>11.284708</v>
      </c>
      <c r="F430" s="15">
        <v>1.9565790000000001</v>
      </c>
      <c r="G430" s="15">
        <v>4.1740620000000002</v>
      </c>
      <c r="H430" s="15">
        <v>5.9033660000000001</v>
      </c>
      <c r="I430" s="15">
        <v>8.1126590000000007</v>
      </c>
      <c r="J430" s="15">
        <v>24.317491</v>
      </c>
      <c r="K430" s="15">
        <v>4.9713039999999999</v>
      </c>
      <c r="L430" s="15">
        <v>23.943224000000001</v>
      </c>
      <c r="M430" s="15">
        <v>6.2728140000000003</v>
      </c>
      <c r="N430" s="15">
        <v>5.4485330000000003</v>
      </c>
      <c r="O430" s="15">
        <v>17.946795999999999</v>
      </c>
      <c r="P430" s="15">
        <v>6.5</v>
      </c>
      <c r="Q430" s="15">
        <v>4.1843560000000002</v>
      </c>
      <c r="R430" s="15">
        <v>25.246338999999999</v>
      </c>
      <c r="S430" s="15">
        <v>12.99506</v>
      </c>
      <c r="T430" s="15">
        <v>5.763827</v>
      </c>
      <c r="U430" s="15">
        <v>5.9484519999999996</v>
      </c>
      <c r="V430" s="15">
        <v>2.4401329999999999</v>
      </c>
      <c r="W430" s="15">
        <v>9.5381529999999994</v>
      </c>
      <c r="X430" s="15">
        <v>7.0814310000000003</v>
      </c>
      <c r="Y430" s="15">
        <v>8.3568650000000009</v>
      </c>
      <c r="Z430" s="15">
        <v>4.2050809999999998</v>
      </c>
      <c r="AA430" s="15">
        <v>4.3805360000000002</v>
      </c>
      <c r="AB430" s="15">
        <v>17.919467000000001</v>
      </c>
      <c r="AC430" s="15">
        <v>7.6655110000000004</v>
      </c>
      <c r="AD430" s="15">
        <v>11.072353</v>
      </c>
      <c r="AE430" s="15">
        <v>7.4394609999999997</v>
      </c>
      <c r="AF430" s="15">
        <v>7.980556</v>
      </c>
      <c r="AG430" s="15">
        <v>9.5381529999999994</v>
      </c>
      <c r="AH430" s="15">
        <v>7.0814310000000003</v>
      </c>
      <c r="AI430" s="15">
        <v>8.3568650000000009</v>
      </c>
      <c r="AJ430" s="15">
        <v>17.919467000000001</v>
      </c>
      <c r="AK430" s="15">
        <v>4.3805360000000002</v>
      </c>
      <c r="AL430" s="15">
        <v>17.919467000000001</v>
      </c>
    </row>
    <row r="431" spans="1:38" x14ac:dyDescent="0.35">
      <c r="A431" s="35">
        <v>42521</v>
      </c>
      <c r="B431" s="15">
        <v>6.6466570000000003</v>
      </c>
      <c r="C431" s="15">
        <v>9.3900020000000008</v>
      </c>
      <c r="D431" s="15">
        <v>10.764248</v>
      </c>
      <c r="E431" s="15">
        <v>11.249366999999999</v>
      </c>
      <c r="F431" s="15">
        <v>1.975306</v>
      </c>
      <c r="G431" s="15">
        <v>4.1770839999999998</v>
      </c>
      <c r="H431" s="15">
        <v>6.0149330000000001</v>
      </c>
      <c r="I431" s="15">
        <v>8.3124749999999992</v>
      </c>
      <c r="J431" s="15">
        <v>24.230694</v>
      </c>
      <c r="K431" s="15">
        <v>4.9720380000000004</v>
      </c>
      <c r="L431" s="15">
        <v>23.799043999999999</v>
      </c>
      <c r="M431" s="15">
        <v>6.2754390000000004</v>
      </c>
      <c r="N431" s="15">
        <v>5.4922250000000004</v>
      </c>
      <c r="O431" s="15">
        <v>18.044031</v>
      </c>
      <c r="P431" s="15">
        <v>6.5</v>
      </c>
      <c r="Q431" s="15">
        <v>4.1962159999999997</v>
      </c>
      <c r="R431" s="15">
        <v>25.235054000000002</v>
      </c>
      <c r="S431" s="15">
        <v>12.99456</v>
      </c>
      <c r="T431" s="15">
        <v>5.7301229999999999</v>
      </c>
      <c r="U431" s="15">
        <v>6.0643120000000001</v>
      </c>
      <c r="V431" s="15">
        <v>2.4075510000000002</v>
      </c>
      <c r="W431" s="15">
        <v>9.5518809999999998</v>
      </c>
      <c r="X431" s="15">
        <v>7.1206040000000002</v>
      </c>
      <c r="Y431" s="15">
        <v>8.2651920000000008</v>
      </c>
      <c r="Z431" s="15">
        <v>4.1075650000000001</v>
      </c>
      <c r="AA431" s="15">
        <v>4.2932170000000003</v>
      </c>
      <c r="AB431" s="15">
        <v>17.814056000000001</v>
      </c>
      <c r="AC431" s="15">
        <v>7.6883080000000001</v>
      </c>
      <c r="AD431" s="15">
        <v>11.161424</v>
      </c>
      <c r="AE431" s="15">
        <v>7.4941659999999999</v>
      </c>
      <c r="AF431" s="15">
        <v>8.0677269999999996</v>
      </c>
      <c r="AG431" s="15">
        <v>9.5518809999999998</v>
      </c>
      <c r="AH431" s="15">
        <v>7.1206040000000002</v>
      </c>
      <c r="AI431" s="15">
        <v>8.2651920000000008</v>
      </c>
      <c r="AJ431" s="15">
        <v>17.814056000000001</v>
      </c>
      <c r="AK431" s="15">
        <v>4.2932170000000003</v>
      </c>
      <c r="AL431" s="15">
        <v>17.814056000000001</v>
      </c>
    </row>
    <row r="432" spans="1:38" x14ac:dyDescent="0.35">
      <c r="A432" s="35">
        <v>42551</v>
      </c>
      <c r="B432" s="15">
        <v>6.4578959999999999</v>
      </c>
      <c r="C432" s="15">
        <v>9.6147209999999994</v>
      </c>
      <c r="D432" s="15">
        <v>10.932693</v>
      </c>
      <c r="E432" s="15">
        <v>11.420824</v>
      </c>
      <c r="F432" s="15">
        <v>1.9814659999999999</v>
      </c>
      <c r="G432" s="15">
        <v>4.1819360000000003</v>
      </c>
      <c r="H432" s="15">
        <v>5.8752959999999996</v>
      </c>
      <c r="I432" s="15">
        <v>8.2993430000000004</v>
      </c>
      <c r="J432" s="15">
        <v>24.351807999999998</v>
      </c>
      <c r="K432" s="15">
        <v>5.0179780000000003</v>
      </c>
      <c r="L432" s="15">
        <v>23.972057</v>
      </c>
      <c r="M432" s="15">
        <v>6.2971399999999997</v>
      </c>
      <c r="N432" s="15">
        <v>5.5122609999999996</v>
      </c>
      <c r="O432" s="15">
        <v>18.457144</v>
      </c>
      <c r="P432" s="15">
        <v>6.5</v>
      </c>
      <c r="Q432" s="15">
        <v>4.2160349999999998</v>
      </c>
      <c r="R432" s="15">
        <v>25.243590000000001</v>
      </c>
      <c r="S432" s="15">
        <v>13.06259</v>
      </c>
      <c r="T432" s="15">
        <v>4.9829049999999997</v>
      </c>
      <c r="U432" s="15">
        <v>6.1293230000000003</v>
      </c>
      <c r="V432" s="15">
        <v>2.4033350000000002</v>
      </c>
      <c r="W432" s="15">
        <v>9.7903789999999997</v>
      </c>
      <c r="X432" s="15">
        <v>7.1656250000000004</v>
      </c>
      <c r="Y432" s="15">
        <v>8.5006719999999998</v>
      </c>
      <c r="Z432" s="15">
        <v>4.0026809999999999</v>
      </c>
      <c r="AA432" s="15">
        <v>4.3284180000000001</v>
      </c>
      <c r="AB432" s="15">
        <v>17.843104</v>
      </c>
      <c r="AC432" s="15">
        <v>7.85738</v>
      </c>
      <c r="AD432" s="15">
        <v>11.402668999999999</v>
      </c>
      <c r="AE432" s="15">
        <v>7.4995510000000003</v>
      </c>
      <c r="AF432" s="15">
        <v>8.1497159999999997</v>
      </c>
      <c r="AG432" s="15">
        <v>9.7903789999999997</v>
      </c>
      <c r="AH432" s="15">
        <v>7.1656250000000004</v>
      </c>
      <c r="AI432" s="15">
        <v>8.5006719999999998</v>
      </c>
      <c r="AJ432" s="15">
        <v>17.843104</v>
      </c>
      <c r="AK432" s="15">
        <v>4.3284180000000001</v>
      </c>
      <c r="AL432" s="15">
        <v>17.843104</v>
      </c>
    </row>
    <row r="433" spans="1:38" x14ac:dyDescent="0.35">
      <c r="A433" s="35">
        <v>42582</v>
      </c>
      <c r="B433" s="15">
        <v>6.3906229999999997</v>
      </c>
      <c r="C433" s="15">
        <v>9.5770420000000005</v>
      </c>
      <c r="D433" s="15">
        <v>10.984794000000001</v>
      </c>
      <c r="E433" s="15">
        <v>11.446350000000001</v>
      </c>
      <c r="F433" s="15">
        <v>1.975349</v>
      </c>
      <c r="G433" s="15">
        <v>4.1223869999999998</v>
      </c>
      <c r="H433" s="15">
        <v>5.91568</v>
      </c>
      <c r="I433" s="15">
        <v>8.5379970000000007</v>
      </c>
      <c r="J433" s="15">
        <v>24.331544000000001</v>
      </c>
      <c r="K433" s="15">
        <v>4.9942599999999997</v>
      </c>
      <c r="L433" s="15">
        <v>23.935714999999998</v>
      </c>
      <c r="M433" s="15">
        <v>6.3177050000000001</v>
      </c>
      <c r="N433" s="15">
        <v>5.51098</v>
      </c>
      <c r="O433" s="15">
        <v>18.234956</v>
      </c>
      <c r="P433" s="15">
        <v>6.5</v>
      </c>
      <c r="Q433" s="15">
        <v>4.2152149999999997</v>
      </c>
      <c r="R433" s="15">
        <v>25.235699</v>
      </c>
      <c r="S433" s="15">
        <v>13.07269</v>
      </c>
      <c r="T433" s="15">
        <v>4.6833559999999999</v>
      </c>
      <c r="U433" s="15">
        <v>6.1947239999999999</v>
      </c>
      <c r="V433" s="15">
        <v>2.376477</v>
      </c>
      <c r="W433" s="15">
        <v>9.8338289999999997</v>
      </c>
      <c r="X433" s="15">
        <v>7.2136009999999997</v>
      </c>
      <c r="Y433" s="15">
        <v>8.5563500000000001</v>
      </c>
      <c r="Z433" s="15">
        <v>4.14499</v>
      </c>
      <c r="AA433" s="15">
        <v>4.3481820000000004</v>
      </c>
      <c r="AB433" s="15">
        <v>17.952041000000001</v>
      </c>
      <c r="AC433" s="15">
        <v>7.920026</v>
      </c>
      <c r="AD433" s="15">
        <v>11.52891</v>
      </c>
      <c r="AE433" s="15">
        <v>7.604889</v>
      </c>
      <c r="AF433" s="15">
        <v>8.1961750000000002</v>
      </c>
      <c r="AG433" s="15">
        <v>9.8338289999999997</v>
      </c>
      <c r="AH433" s="15">
        <v>7.2136009999999997</v>
      </c>
      <c r="AI433" s="15">
        <v>8.5563500000000001</v>
      </c>
      <c r="AJ433" s="15">
        <v>17.952041000000001</v>
      </c>
      <c r="AK433" s="15">
        <v>4.3481820000000004</v>
      </c>
      <c r="AL433" s="15">
        <v>17.952041000000001</v>
      </c>
    </row>
    <row r="434" spans="1:38" x14ac:dyDescent="0.35">
      <c r="A434" s="35">
        <v>42613</v>
      </c>
      <c r="B434" s="15">
        <v>6.4591159999999999</v>
      </c>
      <c r="C434" s="15">
        <v>9.7210640000000001</v>
      </c>
      <c r="D434" s="15">
        <v>10.907704000000001</v>
      </c>
      <c r="E434" s="15">
        <v>11.474425999999999</v>
      </c>
      <c r="F434" s="15">
        <v>1.98603</v>
      </c>
      <c r="G434" s="15">
        <v>4.1785300000000003</v>
      </c>
      <c r="H434" s="15">
        <v>5.9682959999999996</v>
      </c>
      <c r="I434" s="15">
        <v>8.5594330000000003</v>
      </c>
      <c r="J434" s="15">
        <v>24.349439</v>
      </c>
      <c r="K434" s="15">
        <v>4.9844939999999998</v>
      </c>
      <c r="L434" s="15">
        <v>23.903934</v>
      </c>
      <c r="M434" s="15">
        <v>6.3277080000000003</v>
      </c>
      <c r="N434" s="15">
        <v>5.5213099999999997</v>
      </c>
      <c r="O434" s="15">
        <v>18.395938000000001</v>
      </c>
      <c r="P434" s="15">
        <v>6.5</v>
      </c>
      <c r="Q434" s="15">
        <v>4.2277199999999997</v>
      </c>
      <c r="R434" s="15">
        <v>25.295355000000001</v>
      </c>
      <c r="S434" s="15">
        <v>13.101760000000001</v>
      </c>
      <c r="T434" s="15">
        <v>4.8262409999999996</v>
      </c>
      <c r="U434" s="15">
        <v>6.1865439999999996</v>
      </c>
      <c r="V434" s="15">
        <v>2.388077</v>
      </c>
      <c r="W434" s="15">
        <v>9.8260539999999992</v>
      </c>
      <c r="X434" s="15">
        <v>7.2406600000000001</v>
      </c>
      <c r="Y434" s="15">
        <v>8.497757</v>
      </c>
      <c r="Z434" s="15">
        <v>4.0506270000000004</v>
      </c>
      <c r="AA434" s="15">
        <v>4.3278359999999996</v>
      </c>
      <c r="AB434" s="15">
        <v>17.956565000000001</v>
      </c>
      <c r="AC434" s="15">
        <v>7.832211</v>
      </c>
      <c r="AD434" s="15">
        <v>11.631774999999999</v>
      </c>
      <c r="AE434" s="15">
        <v>7.616072</v>
      </c>
      <c r="AF434" s="15">
        <v>8.2327370000000002</v>
      </c>
      <c r="AG434" s="15">
        <v>9.8260539999999992</v>
      </c>
      <c r="AH434" s="15">
        <v>7.2406600000000001</v>
      </c>
      <c r="AI434" s="15">
        <v>8.497757</v>
      </c>
      <c r="AJ434" s="15">
        <v>17.956565000000001</v>
      </c>
      <c r="AK434" s="15">
        <v>4.3278359999999996</v>
      </c>
      <c r="AL434" s="15">
        <v>17.956565000000001</v>
      </c>
    </row>
    <row r="435" spans="1:38" x14ac:dyDescent="0.35">
      <c r="A435" s="35">
        <v>42643</v>
      </c>
      <c r="B435" s="15">
        <v>6.5260170000000004</v>
      </c>
      <c r="C435" s="15">
        <v>9.5721710000000009</v>
      </c>
      <c r="D435" s="15">
        <v>10.937075999999999</v>
      </c>
      <c r="E435" s="15">
        <v>11.349969</v>
      </c>
      <c r="F435" s="15">
        <v>1.989555</v>
      </c>
      <c r="G435" s="15">
        <v>4.1883689999999998</v>
      </c>
      <c r="H435" s="15">
        <v>5.9839770000000003</v>
      </c>
      <c r="I435" s="15">
        <v>8.491835</v>
      </c>
      <c r="J435" s="15">
        <v>24.306439999999998</v>
      </c>
      <c r="K435" s="15">
        <v>4.9943390000000001</v>
      </c>
      <c r="L435" s="15">
        <v>23.856897</v>
      </c>
      <c r="M435" s="15">
        <v>6.333812</v>
      </c>
      <c r="N435" s="15">
        <v>5.5166969999999997</v>
      </c>
      <c r="O435" s="15">
        <v>17.953378000000001</v>
      </c>
      <c r="P435" s="15">
        <v>6.5</v>
      </c>
      <c r="Q435" s="15">
        <v>4.2267919999999997</v>
      </c>
      <c r="R435" s="15">
        <v>25.240487999999999</v>
      </c>
      <c r="S435" s="15">
        <v>13.079219999999999</v>
      </c>
      <c r="T435" s="15">
        <v>5.0569819999999996</v>
      </c>
      <c r="U435" s="15">
        <v>6.1972800000000001</v>
      </c>
      <c r="V435" s="15">
        <v>2.4817390000000001</v>
      </c>
      <c r="W435" s="15">
        <v>9.9236369999999994</v>
      </c>
      <c r="X435" s="15">
        <v>7.1755969999999998</v>
      </c>
      <c r="Y435" s="15">
        <v>8.6887629999999998</v>
      </c>
      <c r="Z435" s="15">
        <v>4.0519829999999999</v>
      </c>
      <c r="AA435" s="15">
        <v>4.3731809999999998</v>
      </c>
      <c r="AB435" s="15">
        <v>18.144852</v>
      </c>
      <c r="AC435" s="15">
        <v>7.8326089999999997</v>
      </c>
      <c r="AD435" s="15">
        <v>11.525446000000001</v>
      </c>
      <c r="AE435" s="15">
        <v>7.5589680000000001</v>
      </c>
      <c r="AF435" s="15">
        <v>8.1756329999999995</v>
      </c>
      <c r="AG435" s="15">
        <v>9.9236369999999994</v>
      </c>
      <c r="AH435" s="15">
        <v>7.1755969999999998</v>
      </c>
      <c r="AI435" s="15">
        <v>8.6887629999999998</v>
      </c>
      <c r="AJ435" s="15">
        <v>18.144852</v>
      </c>
      <c r="AK435" s="15">
        <v>4.3731809999999998</v>
      </c>
      <c r="AL435" s="15">
        <v>18.144852</v>
      </c>
    </row>
    <row r="436" spans="1:38" x14ac:dyDescent="0.35">
      <c r="A436" s="35">
        <v>42674</v>
      </c>
      <c r="B436" s="15">
        <v>6.7084239999999999</v>
      </c>
      <c r="C436" s="15">
        <v>9.4971669999999992</v>
      </c>
      <c r="D436" s="15">
        <v>10.841378000000001</v>
      </c>
      <c r="E436" s="15">
        <v>11.251480000000001</v>
      </c>
      <c r="F436" s="15">
        <v>1.9852160000000001</v>
      </c>
      <c r="G436" s="15">
        <v>4.1342730000000003</v>
      </c>
      <c r="H436" s="15">
        <v>5.9013229999999997</v>
      </c>
      <c r="I436" s="15">
        <v>8.2638929999999995</v>
      </c>
      <c r="J436" s="15">
        <v>24.258132</v>
      </c>
      <c r="K436" s="15">
        <v>4.9853259999999997</v>
      </c>
      <c r="L436" s="15">
        <v>23.882072000000001</v>
      </c>
      <c r="M436" s="15">
        <v>6.3683759999999996</v>
      </c>
      <c r="N436" s="15">
        <v>5.5009709999999998</v>
      </c>
      <c r="O436" s="15">
        <v>17.937322999999999</v>
      </c>
      <c r="P436" s="15">
        <v>6.5</v>
      </c>
      <c r="Q436" s="15">
        <v>4.2126380000000001</v>
      </c>
      <c r="R436" s="15">
        <v>25.164335000000001</v>
      </c>
      <c r="S436" s="15">
        <v>12.94468</v>
      </c>
      <c r="T436" s="15">
        <v>5.7076390000000004</v>
      </c>
      <c r="U436" s="15">
        <v>6.1854769999999997</v>
      </c>
      <c r="V436" s="15">
        <v>2.445665</v>
      </c>
      <c r="W436" s="15">
        <v>9.8589179999999992</v>
      </c>
      <c r="X436" s="15">
        <v>7.1195430000000002</v>
      </c>
      <c r="Y436" s="15">
        <v>8.6984919999999999</v>
      </c>
      <c r="Z436" s="15">
        <v>4.0319089999999997</v>
      </c>
      <c r="AA436" s="15">
        <v>4.3860460000000003</v>
      </c>
      <c r="AB436" s="15">
        <v>18.16581</v>
      </c>
      <c r="AC436" s="15">
        <v>7.7329189999999999</v>
      </c>
      <c r="AD436" s="15">
        <v>11.34831</v>
      </c>
      <c r="AE436" s="15">
        <v>7.4904109999999999</v>
      </c>
      <c r="AF436" s="15">
        <v>8.1008169999999993</v>
      </c>
      <c r="AG436" s="15">
        <v>9.8589179999999992</v>
      </c>
      <c r="AH436" s="15">
        <v>7.1195430000000002</v>
      </c>
      <c r="AI436" s="15">
        <v>8.6984919999999999</v>
      </c>
      <c r="AJ436" s="15">
        <v>18.16581</v>
      </c>
      <c r="AK436" s="15">
        <v>4.3860460000000003</v>
      </c>
      <c r="AL436" s="15">
        <v>18.16581</v>
      </c>
    </row>
    <row r="437" spans="1:38" x14ac:dyDescent="0.35">
      <c r="A437" s="35">
        <v>42704</v>
      </c>
      <c r="B437" s="15">
        <v>7.0980639999999999</v>
      </c>
      <c r="C437" s="15">
        <v>9.2434919999999998</v>
      </c>
      <c r="D437" s="15">
        <v>10.785918000000001</v>
      </c>
      <c r="E437" s="15">
        <v>11.051263000000001</v>
      </c>
      <c r="F437" s="15">
        <v>1.987965</v>
      </c>
      <c r="G437" s="15">
        <v>4.0832879999999996</v>
      </c>
      <c r="H437" s="15">
        <v>6.0118210000000003</v>
      </c>
      <c r="I437" s="15">
        <v>8.3294510000000006</v>
      </c>
      <c r="J437" s="15">
        <v>24.139993</v>
      </c>
      <c r="K437" s="15">
        <v>4.9532109999999996</v>
      </c>
      <c r="L437" s="15">
        <v>23.729958</v>
      </c>
      <c r="M437" s="15">
        <v>6.2847650000000002</v>
      </c>
      <c r="N437" s="15">
        <v>5.4584720000000004</v>
      </c>
      <c r="O437" s="15">
        <v>18.027073999999999</v>
      </c>
      <c r="P437" s="15">
        <v>6.5</v>
      </c>
      <c r="Q437" s="15">
        <v>4.2005759999999999</v>
      </c>
      <c r="R437" s="15">
        <v>25.200700999999999</v>
      </c>
      <c r="S437" s="15">
        <v>12.76885</v>
      </c>
      <c r="T437" s="15">
        <v>6.944617</v>
      </c>
      <c r="U437" s="15">
        <v>6.1668700000000003</v>
      </c>
      <c r="V437" s="15">
        <v>2.4465699999999999</v>
      </c>
      <c r="W437" s="15">
        <v>9.7007759999999994</v>
      </c>
      <c r="X437" s="15">
        <v>7.0152520000000003</v>
      </c>
      <c r="Y437" s="15">
        <v>8.5360510000000005</v>
      </c>
      <c r="Z437" s="15">
        <v>3.9115030000000002</v>
      </c>
      <c r="AA437" s="15">
        <v>4.3029890000000002</v>
      </c>
      <c r="AB437" s="15">
        <v>18.102083</v>
      </c>
      <c r="AC437" s="15">
        <v>7.6127500000000001</v>
      </c>
      <c r="AD437" s="15">
        <v>11.221605</v>
      </c>
      <c r="AE437" s="15">
        <v>7.4516150000000003</v>
      </c>
      <c r="AF437" s="15">
        <v>7.9883350000000002</v>
      </c>
      <c r="AG437" s="15">
        <v>9.7007759999999994</v>
      </c>
      <c r="AH437" s="15">
        <v>7.0152520000000003</v>
      </c>
      <c r="AI437" s="15">
        <v>8.5360510000000005</v>
      </c>
      <c r="AJ437" s="15">
        <v>18.102083</v>
      </c>
      <c r="AK437" s="15">
        <v>4.3029890000000002</v>
      </c>
      <c r="AL437" s="15">
        <v>18.102083</v>
      </c>
    </row>
    <row r="438" spans="1:38" x14ac:dyDescent="0.35">
      <c r="A438" s="35">
        <v>42735</v>
      </c>
      <c r="B438" s="15">
        <v>7.1481269999999997</v>
      </c>
      <c r="C438" s="15">
        <v>9.2849179999999993</v>
      </c>
      <c r="D438" s="15">
        <v>10.895618000000001</v>
      </c>
      <c r="E438" s="15">
        <v>11.090076</v>
      </c>
      <c r="F438" s="15">
        <v>1.980952</v>
      </c>
      <c r="G438" s="15">
        <v>4.0628640000000003</v>
      </c>
      <c r="H438" s="15">
        <v>6.0275780000000001</v>
      </c>
      <c r="I438" s="15">
        <v>8.3944510000000001</v>
      </c>
      <c r="J438" s="15">
        <v>24.133966000000001</v>
      </c>
      <c r="K438" s="15">
        <v>4.9577739999999997</v>
      </c>
      <c r="L438" s="15">
        <v>23.788910000000001</v>
      </c>
      <c r="M438" s="15">
        <v>6.2969759999999999</v>
      </c>
      <c r="N438" s="15">
        <v>5.4755609999999999</v>
      </c>
      <c r="O438" s="15">
        <v>17.960370000000001</v>
      </c>
      <c r="P438" s="15">
        <v>6.5</v>
      </c>
      <c r="Q438" s="15">
        <v>4.1919880000000003</v>
      </c>
      <c r="R438" s="15">
        <v>25.164501000000001</v>
      </c>
      <c r="S438" s="15">
        <v>12.818669999999999</v>
      </c>
      <c r="T438" s="15">
        <v>7.0762689999999999</v>
      </c>
      <c r="U438" s="15">
        <v>6.1692390000000001</v>
      </c>
      <c r="V438" s="15">
        <v>2.3999640000000002</v>
      </c>
      <c r="W438" s="15">
        <v>9.6804600000000001</v>
      </c>
      <c r="X438" s="15">
        <v>7.0168590000000002</v>
      </c>
      <c r="Y438" s="15">
        <v>8.5503370000000007</v>
      </c>
      <c r="Z438" s="15">
        <v>3.7842730000000002</v>
      </c>
      <c r="AA438" s="15">
        <v>4.3453090000000003</v>
      </c>
      <c r="AB438" s="15">
        <v>18.282195000000002</v>
      </c>
      <c r="AC438" s="15">
        <v>7.5840459999999998</v>
      </c>
      <c r="AD438" s="15">
        <v>11.273827000000001</v>
      </c>
      <c r="AE438" s="15">
        <v>7.4345920000000003</v>
      </c>
      <c r="AF438" s="15">
        <v>7.9465940000000002</v>
      </c>
      <c r="AG438" s="15">
        <v>9.6804600000000001</v>
      </c>
      <c r="AH438" s="15">
        <v>7.0168590000000002</v>
      </c>
      <c r="AI438" s="15">
        <v>8.5503370000000007</v>
      </c>
      <c r="AJ438" s="15">
        <v>18.282195000000002</v>
      </c>
      <c r="AK438" s="15">
        <v>4.3453090000000003</v>
      </c>
      <c r="AL438" s="15">
        <v>18.282195000000002</v>
      </c>
    </row>
    <row r="439" spans="1:38" x14ac:dyDescent="0.35">
      <c r="A439" s="35">
        <v>42766</v>
      </c>
      <c r="B439" s="15">
        <v>7.2218590000000003</v>
      </c>
      <c r="C439" s="15">
        <v>9.2301129999999993</v>
      </c>
      <c r="D439" s="15">
        <v>10.906224</v>
      </c>
      <c r="E439" s="15">
        <v>11.074954999999999</v>
      </c>
      <c r="F439" s="15">
        <v>1.984537</v>
      </c>
      <c r="G439" s="15">
        <v>4.0612719999999998</v>
      </c>
      <c r="H439" s="15">
        <v>6.0414099999999999</v>
      </c>
      <c r="I439" s="15">
        <v>8.3400250000000007</v>
      </c>
      <c r="J439" s="15">
        <v>22.463225000000001</v>
      </c>
      <c r="K439" s="15">
        <v>4.9921990000000003</v>
      </c>
      <c r="L439" s="15">
        <v>23.691531999999999</v>
      </c>
      <c r="M439" s="15">
        <v>6.2641679999999997</v>
      </c>
      <c r="N439" s="15">
        <v>5.4535920000000004</v>
      </c>
      <c r="O439" s="15">
        <v>18.493573999999999</v>
      </c>
      <c r="P439" s="15">
        <v>6.5</v>
      </c>
      <c r="Q439" s="15">
        <v>4.1784759999999999</v>
      </c>
      <c r="R439" s="15">
        <v>25.131193</v>
      </c>
      <c r="S439" s="15">
        <v>12.85914</v>
      </c>
      <c r="T439" s="15">
        <v>7.2508140000000001</v>
      </c>
      <c r="U439" s="15">
        <v>6.1907519999999998</v>
      </c>
      <c r="V439" s="15">
        <v>2.4139889999999999</v>
      </c>
      <c r="W439" s="15">
        <v>9.6020140000000005</v>
      </c>
      <c r="X439" s="15">
        <v>7.0024100000000002</v>
      </c>
      <c r="Y439" s="15">
        <v>8.5122820000000008</v>
      </c>
      <c r="Z439" s="15">
        <v>3.953919</v>
      </c>
      <c r="AA439" s="15">
        <v>4.4073320000000002</v>
      </c>
      <c r="AB439" s="15">
        <v>18.332958999999999</v>
      </c>
      <c r="AC439" s="15">
        <v>7.5730750000000002</v>
      </c>
      <c r="AD439" s="15">
        <v>11.109284000000001</v>
      </c>
      <c r="AE439" s="15">
        <v>7.3450230000000003</v>
      </c>
      <c r="AF439" s="15">
        <v>7.8926439999999998</v>
      </c>
      <c r="AG439" s="15">
        <v>9.6020140000000005</v>
      </c>
      <c r="AH439" s="15">
        <v>7.0024100000000002</v>
      </c>
      <c r="AI439" s="15">
        <v>8.5122820000000008</v>
      </c>
      <c r="AJ439" s="15">
        <v>18.332958999999999</v>
      </c>
      <c r="AK439" s="15">
        <v>4.4073320000000002</v>
      </c>
      <c r="AL439" s="15">
        <v>18.332958999999999</v>
      </c>
    </row>
    <row r="440" spans="1:38" x14ac:dyDescent="0.35">
      <c r="A440" s="35">
        <v>42794</v>
      </c>
      <c r="B440" s="15">
        <v>7.2042080000000004</v>
      </c>
      <c r="C440" s="15">
        <v>9.2283170000000005</v>
      </c>
      <c r="D440" s="15">
        <v>10.927159</v>
      </c>
      <c r="E440" s="15">
        <v>11.206427</v>
      </c>
      <c r="F440" s="15">
        <v>2.0008279999999998</v>
      </c>
      <c r="G440" s="15">
        <v>4.0811919999999997</v>
      </c>
      <c r="H440" s="15">
        <v>6.0419960000000001</v>
      </c>
      <c r="I440" s="15">
        <v>8.3984710000000007</v>
      </c>
      <c r="J440" s="15">
        <v>24.106106</v>
      </c>
      <c r="K440" s="15">
        <v>5.0043480000000002</v>
      </c>
      <c r="L440" s="15">
        <v>23.724533000000001</v>
      </c>
      <c r="M440" s="15">
        <v>6.2455230000000004</v>
      </c>
      <c r="N440" s="15">
        <v>5.4402689999999998</v>
      </c>
      <c r="O440" s="15">
        <v>18.439449</v>
      </c>
      <c r="P440" s="15">
        <v>6.5</v>
      </c>
      <c r="Q440" s="15">
        <v>4.198321</v>
      </c>
      <c r="R440" s="15">
        <v>25.202759</v>
      </c>
      <c r="S440" s="15">
        <v>12.87036</v>
      </c>
      <c r="T440" s="15">
        <v>7.1255179999999996</v>
      </c>
      <c r="U440" s="15">
        <v>6.1670870000000004</v>
      </c>
      <c r="V440" s="15">
        <v>2.410183</v>
      </c>
      <c r="W440" s="15">
        <v>9.6708689999999997</v>
      </c>
      <c r="X440" s="15">
        <v>7.0189360000000001</v>
      </c>
      <c r="Y440" s="15">
        <v>8.5190739999999998</v>
      </c>
      <c r="Z440" s="15">
        <v>3.915114</v>
      </c>
      <c r="AA440" s="15">
        <v>4.3877819999999996</v>
      </c>
      <c r="AB440" s="15">
        <v>18.364073000000001</v>
      </c>
      <c r="AC440" s="15">
        <v>7.6214300000000001</v>
      </c>
      <c r="AD440" s="15">
        <v>11.287131</v>
      </c>
      <c r="AE440" s="15">
        <v>7.4068339999999999</v>
      </c>
      <c r="AF440" s="15">
        <v>7.9389519999999996</v>
      </c>
      <c r="AG440" s="15">
        <v>9.6708689999999997</v>
      </c>
      <c r="AH440" s="15">
        <v>7.0189360000000001</v>
      </c>
      <c r="AI440" s="15">
        <v>8.5190739999999998</v>
      </c>
      <c r="AJ440" s="15">
        <v>18.364073000000001</v>
      </c>
      <c r="AK440" s="15">
        <v>4.3877819999999996</v>
      </c>
      <c r="AL440" s="15">
        <v>18.364073000000001</v>
      </c>
    </row>
    <row r="441" spans="1:38" x14ac:dyDescent="0.35">
      <c r="A441" s="35">
        <v>42825</v>
      </c>
      <c r="B441" s="15">
        <v>7.2745579999999999</v>
      </c>
      <c r="C441" s="15">
        <v>8.8278429999999997</v>
      </c>
      <c r="D441" s="15">
        <v>10.696173999999999</v>
      </c>
      <c r="E441" s="15">
        <v>11.178038000000001</v>
      </c>
      <c r="F441" s="15">
        <v>2.006408</v>
      </c>
      <c r="G441" s="15">
        <v>4.0940180000000002</v>
      </c>
      <c r="H441" s="15">
        <v>6.0554119999999996</v>
      </c>
      <c r="I441" s="15">
        <v>8.3793889999999998</v>
      </c>
      <c r="J441" s="15">
        <v>22.398008000000001</v>
      </c>
      <c r="K441" s="15">
        <v>5.0221539999999996</v>
      </c>
      <c r="L441" s="15">
        <v>23.714244999999998</v>
      </c>
      <c r="M441" s="15">
        <v>6.2404039999999998</v>
      </c>
      <c r="N441" s="15">
        <v>5.4734720000000001</v>
      </c>
      <c r="O441" s="15">
        <v>17.752132</v>
      </c>
      <c r="P441" s="15">
        <v>6.5</v>
      </c>
      <c r="Q441" s="15">
        <v>4.1856390000000001</v>
      </c>
      <c r="R441" s="15">
        <v>25.161541</v>
      </c>
      <c r="S441" s="15">
        <v>12.84816</v>
      </c>
      <c r="T441" s="15">
        <v>7.3102020000000003</v>
      </c>
      <c r="U441" s="15">
        <v>6.1784470000000002</v>
      </c>
      <c r="V441" s="15">
        <v>2.3989099999999999</v>
      </c>
      <c r="W441" s="15">
        <v>9.6757639999999991</v>
      </c>
      <c r="X441" s="15">
        <v>7.0438429999999999</v>
      </c>
      <c r="Y441" s="15">
        <v>8.5541429999999998</v>
      </c>
      <c r="Z441" s="15">
        <v>3.826854</v>
      </c>
      <c r="AA441" s="15">
        <v>4.389945</v>
      </c>
      <c r="AB441" s="15">
        <v>18.47702</v>
      </c>
      <c r="AC441" s="15">
        <v>7.5825740000000001</v>
      </c>
      <c r="AD441" s="15">
        <v>11.340114</v>
      </c>
      <c r="AE441" s="15">
        <v>7.3931129999999996</v>
      </c>
      <c r="AF441" s="15">
        <v>7.8723369999999999</v>
      </c>
      <c r="AG441" s="15">
        <v>9.6757639999999991</v>
      </c>
      <c r="AH441" s="15">
        <v>7.0438429999999999</v>
      </c>
      <c r="AI441" s="15">
        <v>8.5541429999999998</v>
      </c>
      <c r="AJ441" s="15">
        <v>18.47702</v>
      </c>
      <c r="AK441" s="15">
        <v>4.389945</v>
      </c>
      <c r="AL441" s="15">
        <v>18.47702</v>
      </c>
    </row>
    <row r="442" spans="1:38" x14ac:dyDescent="0.35">
      <c r="A442" s="35">
        <v>42855</v>
      </c>
      <c r="B442" s="15">
        <v>7.2104359999999996</v>
      </c>
      <c r="C442" s="15">
        <v>8.8640170000000005</v>
      </c>
      <c r="D442" s="15">
        <v>10.814094000000001</v>
      </c>
      <c r="E442" s="15">
        <v>11.238557</v>
      </c>
      <c r="F442" s="15">
        <v>2.0060920000000002</v>
      </c>
      <c r="G442" s="15">
        <v>4.0753349999999999</v>
      </c>
      <c r="H442" s="15">
        <v>5.9995799999999999</v>
      </c>
      <c r="I442" s="15">
        <v>8.3640310000000007</v>
      </c>
      <c r="J442" s="15">
        <v>24.157399999999999</v>
      </c>
      <c r="K442" s="15">
        <v>5.0482019999999999</v>
      </c>
      <c r="L442" s="15">
        <v>23.738512</v>
      </c>
      <c r="M442" s="15">
        <v>6.2687840000000001</v>
      </c>
      <c r="N442" s="15">
        <v>5.5024559999999996</v>
      </c>
      <c r="O442" s="15">
        <v>18.063541000000001</v>
      </c>
      <c r="P442" s="15">
        <v>6.5</v>
      </c>
      <c r="Q442" s="15">
        <v>4.1840039999999998</v>
      </c>
      <c r="R442" s="15">
        <v>25.133125</v>
      </c>
      <c r="S442" s="15">
        <v>12.85722</v>
      </c>
      <c r="T442" s="15">
        <v>7.0946879999999997</v>
      </c>
      <c r="U442" s="15">
        <v>6.1643179999999997</v>
      </c>
      <c r="V442" s="15">
        <v>2.4664980000000001</v>
      </c>
      <c r="W442" s="15">
        <v>9.6925670000000004</v>
      </c>
      <c r="X442" s="15">
        <v>7.1026740000000004</v>
      </c>
      <c r="Y442" s="15">
        <v>8.5664420000000003</v>
      </c>
      <c r="Z442" s="15">
        <v>3.9587850000000002</v>
      </c>
      <c r="AA442" s="15">
        <v>4.4108559999999999</v>
      </c>
      <c r="AB442" s="15">
        <v>18.385348</v>
      </c>
      <c r="AC442" s="15">
        <v>7.6082409999999996</v>
      </c>
      <c r="AD442" s="15">
        <v>11.442132000000001</v>
      </c>
      <c r="AE442" s="15">
        <v>7.406968</v>
      </c>
      <c r="AF442" s="15">
        <v>7.869402</v>
      </c>
      <c r="AG442" s="15">
        <v>9.6925670000000004</v>
      </c>
      <c r="AH442" s="15">
        <v>7.1026740000000004</v>
      </c>
      <c r="AI442" s="15">
        <v>8.5664420000000003</v>
      </c>
      <c r="AJ442" s="15">
        <v>18.385348</v>
      </c>
      <c r="AK442" s="15">
        <v>4.4108559999999999</v>
      </c>
      <c r="AL442" s="15">
        <v>18.385348</v>
      </c>
    </row>
    <row r="443" spans="1:38" x14ac:dyDescent="0.35">
      <c r="A443" s="35">
        <v>42886</v>
      </c>
      <c r="B443" s="15">
        <v>7.1563489999999996</v>
      </c>
      <c r="C443" s="15">
        <v>9.0207540000000002</v>
      </c>
      <c r="D443" s="15">
        <v>10.749998</v>
      </c>
      <c r="E443" s="15">
        <v>11.311489999999999</v>
      </c>
      <c r="F443" s="15">
        <v>2.0184639999999998</v>
      </c>
      <c r="G443" s="15">
        <v>4.0811120000000001</v>
      </c>
      <c r="H443" s="15">
        <v>6.0904720000000001</v>
      </c>
      <c r="I443" s="15">
        <v>8.3889790000000009</v>
      </c>
      <c r="J443" s="15">
        <v>24.146477999999998</v>
      </c>
      <c r="K443" s="15">
        <v>5.0871250000000003</v>
      </c>
      <c r="L443" s="15">
        <v>23.737397999999999</v>
      </c>
      <c r="M443" s="15">
        <v>6.2724349999999998</v>
      </c>
      <c r="N443" s="15">
        <v>5.5326610000000001</v>
      </c>
      <c r="O443" s="15">
        <v>18.370555</v>
      </c>
      <c r="P443" s="15">
        <v>6.5</v>
      </c>
      <c r="Q443" s="15">
        <v>4.1879670000000004</v>
      </c>
      <c r="R443" s="15">
        <v>25.128958999999998</v>
      </c>
      <c r="S443" s="15">
        <v>12.881779999999999</v>
      </c>
      <c r="T443" s="15">
        <v>6.8840019999999997</v>
      </c>
      <c r="U443" s="15">
        <v>6.1226209999999996</v>
      </c>
      <c r="V443" s="15">
        <v>2.4705900000000001</v>
      </c>
      <c r="W443" s="15">
        <v>9.6940910000000002</v>
      </c>
      <c r="X443" s="15">
        <v>7.1312759999999997</v>
      </c>
      <c r="Y443" s="15">
        <v>8.5305540000000004</v>
      </c>
      <c r="Z443" s="15">
        <v>3.8494649999999999</v>
      </c>
      <c r="AA443" s="15">
        <v>4.3741260000000004</v>
      </c>
      <c r="AB443" s="15">
        <v>18.454820000000002</v>
      </c>
      <c r="AC443" s="15">
        <v>7.5495890000000001</v>
      </c>
      <c r="AD443" s="15">
        <v>11.49896</v>
      </c>
      <c r="AE443" s="15">
        <v>7.3323330000000002</v>
      </c>
      <c r="AF443" s="15">
        <v>7.8689349999999996</v>
      </c>
      <c r="AG443" s="15">
        <v>9.6940910000000002</v>
      </c>
      <c r="AH443" s="15">
        <v>7.1312759999999997</v>
      </c>
      <c r="AI443" s="15">
        <v>8.5305540000000004</v>
      </c>
      <c r="AJ443" s="15">
        <v>18.454820000000002</v>
      </c>
      <c r="AK443" s="15">
        <v>4.3741260000000004</v>
      </c>
      <c r="AL443" s="15">
        <v>18.454820000000002</v>
      </c>
    </row>
    <row r="444" spans="1:38" x14ac:dyDescent="0.35">
      <c r="A444" s="35">
        <v>42916</v>
      </c>
      <c r="B444" s="15">
        <v>7.2552440000000002</v>
      </c>
      <c r="C444" s="15">
        <v>9.1550560000000001</v>
      </c>
      <c r="D444" s="15">
        <v>10.796359000000001</v>
      </c>
      <c r="E444" s="15">
        <v>11.350674</v>
      </c>
      <c r="F444" s="15">
        <v>2.0142980000000001</v>
      </c>
      <c r="G444" s="15">
        <v>4.0693830000000002</v>
      </c>
      <c r="H444" s="15">
        <v>6.0160669999999996</v>
      </c>
      <c r="I444" s="15">
        <v>8.3326700000000002</v>
      </c>
      <c r="J444" s="15">
        <v>24.162236</v>
      </c>
      <c r="K444" s="15">
        <v>5.0919480000000004</v>
      </c>
      <c r="L444" s="15">
        <v>23.77899</v>
      </c>
      <c r="M444" s="15">
        <v>6.2957419999999997</v>
      </c>
      <c r="N444" s="15">
        <v>5.5474750000000004</v>
      </c>
      <c r="O444" s="15">
        <v>18.894016000000001</v>
      </c>
      <c r="P444" s="15">
        <v>6.5</v>
      </c>
      <c r="Q444" s="15">
        <v>4.1714450000000003</v>
      </c>
      <c r="R444" s="15">
        <v>25.110872000000001</v>
      </c>
      <c r="S444" s="15">
        <v>12.91329</v>
      </c>
      <c r="T444" s="15">
        <v>7.0934379999999999</v>
      </c>
      <c r="U444" s="15">
        <v>6.1047039999999999</v>
      </c>
      <c r="V444" s="15">
        <v>2.4276369999999998</v>
      </c>
      <c r="W444" s="15">
        <v>9.6800650000000008</v>
      </c>
      <c r="X444" s="15">
        <v>7.1291960000000003</v>
      </c>
      <c r="Y444" s="15">
        <v>8.6191399999999998</v>
      </c>
      <c r="Z444" s="15">
        <v>3.7925580000000001</v>
      </c>
      <c r="AA444" s="15">
        <v>4.4163110000000003</v>
      </c>
      <c r="AB444" s="15">
        <v>18.602214</v>
      </c>
      <c r="AC444" s="15">
        <v>7.543425</v>
      </c>
      <c r="AD444" s="15">
        <v>11.34347</v>
      </c>
      <c r="AE444" s="15">
        <v>7.3322589999999996</v>
      </c>
      <c r="AF444" s="15">
        <v>7.9190750000000003</v>
      </c>
      <c r="AG444" s="15">
        <v>9.6800650000000008</v>
      </c>
      <c r="AH444" s="15">
        <v>7.1291960000000003</v>
      </c>
      <c r="AI444" s="15">
        <v>8.6191399999999998</v>
      </c>
      <c r="AJ444" s="15">
        <v>18.602214</v>
      </c>
      <c r="AK444" s="15">
        <v>4.4163110000000003</v>
      </c>
      <c r="AL444" s="15">
        <v>18.602214</v>
      </c>
    </row>
    <row r="445" spans="1:38" x14ac:dyDescent="0.35">
      <c r="A445" s="35">
        <v>42947</v>
      </c>
      <c r="B445" s="15">
        <v>7.2116119999999997</v>
      </c>
      <c r="C445" s="15">
        <v>9.1377769999999998</v>
      </c>
      <c r="D445" s="15">
        <v>10.747078</v>
      </c>
      <c r="E445" s="15">
        <v>11.416846</v>
      </c>
      <c r="F445" s="15">
        <v>2.007457</v>
      </c>
      <c r="G445" s="15">
        <v>4.0581990000000001</v>
      </c>
      <c r="H445" s="15">
        <v>6.0296760000000003</v>
      </c>
      <c r="I445" s="15">
        <v>8.3114100000000004</v>
      </c>
      <c r="J445" s="15">
        <v>24.138574999999999</v>
      </c>
      <c r="K445" s="15">
        <v>5.0907479999999996</v>
      </c>
      <c r="L445" s="15">
        <v>23.756568999999999</v>
      </c>
      <c r="M445" s="15">
        <v>6.2814920000000001</v>
      </c>
      <c r="N445" s="15">
        <v>5.5277960000000004</v>
      </c>
      <c r="O445" s="15">
        <v>18.828668</v>
      </c>
      <c r="P445" s="15">
        <v>6.5</v>
      </c>
      <c r="Q445" s="15">
        <v>4.157654</v>
      </c>
      <c r="R445" s="15">
        <v>25.063212</v>
      </c>
      <c r="S445" s="15">
        <v>12.99335</v>
      </c>
      <c r="T445" s="15">
        <v>7.0219820000000004</v>
      </c>
      <c r="U445" s="15">
        <v>6.0865609999999997</v>
      </c>
      <c r="V445" s="15">
        <v>2.3970570000000002</v>
      </c>
      <c r="W445" s="15">
        <v>9.6770859999999992</v>
      </c>
      <c r="X445" s="15">
        <v>7.1546390000000004</v>
      </c>
      <c r="Y445" s="15">
        <v>8.6448970000000003</v>
      </c>
      <c r="Z445" s="15">
        <v>3.9665490000000001</v>
      </c>
      <c r="AA445" s="15">
        <v>4.4525519999999998</v>
      </c>
      <c r="AB445" s="15">
        <v>18.806868999999999</v>
      </c>
      <c r="AC445" s="15">
        <v>7.5604899999999997</v>
      </c>
      <c r="AD445" s="15">
        <v>11.357618</v>
      </c>
      <c r="AE445" s="15">
        <v>7.2463879999999996</v>
      </c>
      <c r="AF445" s="15">
        <v>7.9372340000000001</v>
      </c>
      <c r="AG445" s="15">
        <v>9.6770859999999992</v>
      </c>
      <c r="AH445" s="15">
        <v>7.1546390000000004</v>
      </c>
      <c r="AI445" s="15">
        <v>8.6448970000000003</v>
      </c>
      <c r="AJ445" s="15">
        <v>18.806868999999999</v>
      </c>
      <c r="AK445" s="15">
        <v>4.4525519999999998</v>
      </c>
      <c r="AL445" s="15">
        <v>18.806868999999999</v>
      </c>
    </row>
    <row r="446" spans="1:38" x14ac:dyDescent="0.35">
      <c r="A446" s="35">
        <v>42978</v>
      </c>
      <c r="B446" s="15">
        <v>7.1066310000000001</v>
      </c>
      <c r="C446" s="15">
        <v>9.1830680000000005</v>
      </c>
      <c r="D446" s="15">
        <v>10.818781</v>
      </c>
      <c r="E446" s="15">
        <v>11.449483000000001</v>
      </c>
      <c r="F446" s="15">
        <v>2.0085289999999998</v>
      </c>
      <c r="G446" s="15">
        <v>4.0607860000000002</v>
      </c>
      <c r="H446" s="15">
        <v>6.0541590000000003</v>
      </c>
      <c r="I446" s="15">
        <v>8.3130330000000008</v>
      </c>
      <c r="J446" s="15">
        <v>24.201350999999999</v>
      </c>
      <c r="K446" s="15">
        <v>5.0925060000000002</v>
      </c>
      <c r="L446" s="15">
        <v>23.721530999999999</v>
      </c>
      <c r="M446" s="15">
        <v>6.2624069999999996</v>
      </c>
      <c r="N446" s="15">
        <v>5.5049029999999997</v>
      </c>
      <c r="O446" s="15">
        <v>18.636133999999998</v>
      </c>
      <c r="P446" s="15">
        <v>6.5</v>
      </c>
      <c r="Q446" s="15">
        <v>4.1689759999999998</v>
      </c>
      <c r="R446" s="15">
        <v>25.131525</v>
      </c>
      <c r="S446" s="15">
        <v>13.0335</v>
      </c>
      <c r="T446" s="15">
        <v>6.6254580000000001</v>
      </c>
      <c r="U446" s="15">
        <v>6.084155</v>
      </c>
      <c r="V446" s="15">
        <v>2.370736</v>
      </c>
      <c r="W446" s="15">
        <v>9.7147649999999999</v>
      </c>
      <c r="X446" s="15">
        <v>7.1484990000000002</v>
      </c>
      <c r="Y446" s="15">
        <v>8.6712910000000001</v>
      </c>
      <c r="Z446" s="15">
        <v>3.8909880000000001</v>
      </c>
      <c r="AA446" s="15">
        <v>4.4212109999999996</v>
      </c>
      <c r="AB446" s="15">
        <v>18.816058000000002</v>
      </c>
      <c r="AC446" s="15">
        <v>7.5525140000000004</v>
      </c>
      <c r="AD446" s="15">
        <v>11.361858</v>
      </c>
      <c r="AE446" s="15">
        <v>7.1921249999999999</v>
      </c>
      <c r="AF446" s="15">
        <v>7.9023919999999999</v>
      </c>
      <c r="AG446" s="15">
        <v>9.7147649999999999</v>
      </c>
      <c r="AH446" s="15">
        <v>7.1484990000000002</v>
      </c>
      <c r="AI446" s="15">
        <v>8.6712910000000001</v>
      </c>
      <c r="AJ446" s="15">
        <v>18.816058000000002</v>
      </c>
      <c r="AK446" s="15">
        <v>4.4212109999999996</v>
      </c>
      <c r="AL446" s="15">
        <v>18.816058000000002</v>
      </c>
    </row>
    <row r="447" spans="1:38" x14ac:dyDescent="0.35">
      <c r="A447" s="35">
        <v>43008</v>
      </c>
      <c r="B447" s="15">
        <v>7.1900469999999999</v>
      </c>
      <c r="C447" s="15">
        <v>9.1189520000000002</v>
      </c>
      <c r="D447" s="15">
        <v>10.758190000000001</v>
      </c>
      <c r="E447" s="15">
        <v>11.468427999999999</v>
      </c>
      <c r="F447" s="15">
        <v>1.998686</v>
      </c>
      <c r="G447" s="15">
        <v>4.0425550000000001</v>
      </c>
      <c r="H447" s="15">
        <v>6.1005240000000001</v>
      </c>
      <c r="I447" s="15">
        <v>8.3447980000000008</v>
      </c>
      <c r="J447" s="15">
        <v>24.170515000000002</v>
      </c>
      <c r="K447" s="15">
        <v>5.0561509999999998</v>
      </c>
      <c r="L447" s="15">
        <v>23.717897000000001</v>
      </c>
      <c r="M447" s="15">
        <v>6.2668119999999998</v>
      </c>
      <c r="N447" s="15">
        <v>5.5040230000000001</v>
      </c>
      <c r="O447" s="15">
        <v>18.305692000000001</v>
      </c>
      <c r="P447" s="15">
        <v>6.5</v>
      </c>
      <c r="Q447" s="15">
        <v>4.1501729999999997</v>
      </c>
      <c r="R447" s="15">
        <v>25.086476999999999</v>
      </c>
      <c r="S447" s="15">
        <v>12.99643</v>
      </c>
      <c r="T447" s="15">
        <v>6.9012589999999996</v>
      </c>
      <c r="U447" s="15">
        <v>6.0642860000000001</v>
      </c>
      <c r="V447" s="15">
        <v>2.3322310000000002</v>
      </c>
      <c r="W447" s="15">
        <v>9.7122759999999992</v>
      </c>
      <c r="X447" s="15">
        <v>7.1439190000000004</v>
      </c>
      <c r="Y447" s="15">
        <v>8.7499909999999996</v>
      </c>
      <c r="Z447" s="15">
        <v>3.8124899999999999</v>
      </c>
      <c r="AA447" s="15">
        <v>4.4187640000000004</v>
      </c>
      <c r="AB447" s="15">
        <v>18.778956999999998</v>
      </c>
      <c r="AC447" s="15">
        <v>7.499066</v>
      </c>
      <c r="AD447" s="15">
        <v>11.369384</v>
      </c>
      <c r="AE447" s="15">
        <v>7.1764950000000001</v>
      </c>
      <c r="AF447" s="15">
        <v>7.8525520000000002</v>
      </c>
      <c r="AG447" s="15">
        <v>9.7122759999999992</v>
      </c>
      <c r="AH447" s="15">
        <v>7.1439190000000004</v>
      </c>
      <c r="AI447" s="15">
        <v>8.7499909999999996</v>
      </c>
      <c r="AJ447" s="15">
        <v>18.778956999999998</v>
      </c>
      <c r="AK447" s="15">
        <v>4.4187640000000004</v>
      </c>
      <c r="AL447" s="15">
        <v>18.778956999999998</v>
      </c>
    </row>
    <row r="448" spans="1:38" x14ac:dyDescent="0.35">
      <c r="A448" s="35">
        <v>43039</v>
      </c>
      <c r="B448" s="15">
        <v>7.2078530000000001</v>
      </c>
      <c r="C448" s="15">
        <v>9.1005830000000003</v>
      </c>
      <c r="D448" s="15">
        <v>10.731014999999999</v>
      </c>
      <c r="E448" s="15">
        <v>11.414557</v>
      </c>
      <c r="F448" s="15">
        <v>1.990513</v>
      </c>
      <c r="G448" s="15">
        <v>4.0323320000000002</v>
      </c>
      <c r="H448" s="15">
        <v>6.0969660000000001</v>
      </c>
      <c r="I448" s="15">
        <v>8.3349030000000006</v>
      </c>
      <c r="J448" s="15">
        <v>24.151945999999999</v>
      </c>
      <c r="K448" s="15">
        <v>5.0136900000000004</v>
      </c>
      <c r="L448" s="15">
        <v>23.715420000000002</v>
      </c>
      <c r="M448" s="15">
        <v>6.2587299999999999</v>
      </c>
      <c r="N448" s="15">
        <v>5.5040100000000001</v>
      </c>
      <c r="O448" s="15">
        <v>18.123317</v>
      </c>
      <c r="P448" s="15">
        <v>6.5</v>
      </c>
      <c r="Q448" s="15">
        <v>4.1351420000000001</v>
      </c>
      <c r="R448" s="15">
        <v>25.047158</v>
      </c>
      <c r="S448" s="15">
        <v>12.98105</v>
      </c>
      <c r="T448" s="15">
        <v>6.9518909999999998</v>
      </c>
      <c r="U448" s="15">
        <v>6.0888850000000003</v>
      </c>
      <c r="V448" s="15">
        <v>2.3137310000000002</v>
      </c>
      <c r="W448" s="15">
        <v>9.7521880000000003</v>
      </c>
      <c r="X448" s="15">
        <v>7.1707939999999999</v>
      </c>
      <c r="Y448" s="15">
        <v>8.7718550000000004</v>
      </c>
      <c r="Z448" s="15">
        <v>3.8719199999999998</v>
      </c>
      <c r="AA448" s="15">
        <v>4.4435330000000004</v>
      </c>
      <c r="AB448" s="15">
        <v>18.81081</v>
      </c>
      <c r="AC448" s="15">
        <v>7.5133260000000002</v>
      </c>
      <c r="AD448" s="15">
        <v>11.467342</v>
      </c>
      <c r="AE448" s="15">
        <v>7.2661280000000001</v>
      </c>
      <c r="AF448" s="15">
        <v>7.9176089999999997</v>
      </c>
      <c r="AG448" s="15">
        <v>9.7521880000000003</v>
      </c>
      <c r="AH448" s="15">
        <v>7.1707939999999999</v>
      </c>
      <c r="AI448" s="15">
        <v>8.7718550000000004</v>
      </c>
      <c r="AJ448" s="15">
        <v>18.81081</v>
      </c>
      <c r="AK448" s="15">
        <v>4.4435330000000004</v>
      </c>
      <c r="AL448" s="15">
        <v>18.81081</v>
      </c>
    </row>
    <row r="449" spans="1:38" x14ac:dyDescent="0.35">
      <c r="A449" s="35">
        <v>43069</v>
      </c>
      <c r="B449" s="15">
        <v>7.2482879999999996</v>
      </c>
      <c r="C449" s="15">
        <v>8.7791669999999993</v>
      </c>
      <c r="D449" s="15">
        <v>10.726948999999999</v>
      </c>
      <c r="E449" s="15">
        <v>11.555486</v>
      </c>
      <c r="F449" s="15">
        <v>2.0048430000000002</v>
      </c>
      <c r="G449" s="15">
        <v>4.050783</v>
      </c>
      <c r="H449" s="15">
        <v>6.1077170000000001</v>
      </c>
      <c r="I449" s="15">
        <v>8.3257569999999994</v>
      </c>
      <c r="J449" s="15">
        <v>24.177353</v>
      </c>
      <c r="K449" s="15">
        <v>5.0072520000000003</v>
      </c>
      <c r="L449" s="15">
        <v>23.649736000000001</v>
      </c>
      <c r="M449" s="15">
        <v>6.2572640000000002</v>
      </c>
      <c r="N449" s="15">
        <v>5.4966780000000002</v>
      </c>
      <c r="O449" s="15">
        <v>17.673372000000001</v>
      </c>
      <c r="P449" s="15">
        <v>6.5</v>
      </c>
      <c r="Q449" s="15">
        <v>4.1509260000000001</v>
      </c>
      <c r="R449" s="15">
        <v>25.193557999999999</v>
      </c>
      <c r="S449" s="15">
        <v>12.96275</v>
      </c>
      <c r="T449" s="15">
        <v>6.9760359999999997</v>
      </c>
      <c r="U449" s="15">
        <v>6.1103519999999998</v>
      </c>
      <c r="V449" s="15">
        <v>2.3128479999999998</v>
      </c>
      <c r="W449" s="15">
        <v>9.6298399999999997</v>
      </c>
      <c r="X449" s="15">
        <v>7.1920310000000001</v>
      </c>
      <c r="Y449" s="15">
        <v>8.3999509999999997</v>
      </c>
      <c r="Z449" s="15">
        <v>6.0452810000000001</v>
      </c>
      <c r="AA449" s="15">
        <v>4.4030259999999997</v>
      </c>
      <c r="AB449" s="15">
        <v>18.805956999999999</v>
      </c>
      <c r="AC449" s="15">
        <v>7.4723050000000004</v>
      </c>
      <c r="AD449" s="15">
        <v>11.479217</v>
      </c>
      <c r="AE449" s="15">
        <v>7.2848800000000002</v>
      </c>
      <c r="AF449" s="15">
        <v>7.9232199999999997</v>
      </c>
      <c r="AG449" s="15">
        <v>9.6298399999999997</v>
      </c>
      <c r="AH449" s="15">
        <v>7.1920310000000001</v>
      </c>
      <c r="AI449" s="15">
        <v>8.3999509999999997</v>
      </c>
      <c r="AJ449" s="15">
        <v>18.805956999999999</v>
      </c>
      <c r="AK449" s="15">
        <v>4.4030259999999997</v>
      </c>
      <c r="AL449" s="15">
        <v>18.805956999999999</v>
      </c>
    </row>
    <row r="450" spans="1:38" x14ac:dyDescent="0.35">
      <c r="A450" s="35">
        <v>43100</v>
      </c>
      <c r="B450" s="15">
        <v>7.1959140000000001</v>
      </c>
      <c r="C450" s="15">
        <v>8.9005069999999993</v>
      </c>
      <c r="D450" s="15">
        <v>10.802265</v>
      </c>
      <c r="E450" s="15">
        <v>11.604727</v>
      </c>
      <c r="F450" s="15">
        <v>1.9865889999999999</v>
      </c>
      <c r="G450" s="15">
        <v>4.0364909999999998</v>
      </c>
      <c r="H450" s="15">
        <v>6.0767790000000002</v>
      </c>
      <c r="I450" s="15">
        <v>8.2430959999999995</v>
      </c>
      <c r="J450" s="15">
        <v>24.227229000000001</v>
      </c>
      <c r="K450" s="15">
        <v>4.9990769999999998</v>
      </c>
      <c r="L450" s="15">
        <v>23.736750000000001</v>
      </c>
      <c r="M450" s="15">
        <v>6.2660559999999998</v>
      </c>
      <c r="N450" s="15">
        <v>5.4838570000000004</v>
      </c>
      <c r="O450" s="15">
        <v>17.198871</v>
      </c>
      <c r="P450" s="15">
        <v>6.5</v>
      </c>
      <c r="Q450" s="15">
        <v>4.1415680000000004</v>
      </c>
      <c r="R450" s="15">
        <v>25.169022999999999</v>
      </c>
      <c r="S450" s="15">
        <v>12.962</v>
      </c>
      <c r="T450" s="15">
        <v>6.7669119999999996</v>
      </c>
      <c r="U450" s="15">
        <v>6.115691</v>
      </c>
      <c r="V450" s="15">
        <v>2.2755869999999998</v>
      </c>
      <c r="W450" s="15">
        <v>9.6081289999999999</v>
      </c>
      <c r="X450" s="15">
        <v>7.199808</v>
      </c>
      <c r="Y450" s="15">
        <v>8.3987890000000007</v>
      </c>
      <c r="Z450" s="15">
        <v>6.3176079999999999</v>
      </c>
      <c r="AA450" s="15">
        <v>4.400239</v>
      </c>
      <c r="AB450" s="15">
        <v>18.806896999999999</v>
      </c>
      <c r="AC450" s="15">
        <v>7.4812050000000001</v>
      </c>
      <c r="AD450" s="15">
        <v>11.483726000000001</v>
      </c>
      <c r="AE450" s="15">
        <v>7.2803170000000001</v>
      </c>
      <c r="AF450" s="15">
        <v>7.8570320000000002</v>
      </c>
      <c r="AG450" s="15">
        <v>9.6081289999999999</v>
      </c>
      <c r="AH450" s="15">
        <v>7.199808</v>
      </c>
      <c r="AI450" s="15">
        <v>8.3987890000000007</v>
      </c>
      <c r="AJ450" s="15">
        <v>18.806896999999999</v>
      </c>
      <c r="AK450" s="15">
        <v>4.400239</v>
      </c>
      <c r="AL450" s="15">
        <v>18.806896999999999</v>
      </c>
    </row>
    <row r="451" spans="1:38" x14ac:dyDescent="0.35">
      <c r="A451" s="35">
        <v>43131</v>
      </c>
      <c r="B451" s="15">
        <v>7.3939919999999999</v>
      </c>
      <c r="C451" s="15">
        <v>8.8374819999999996</v>
      </c>
      <c r="D451" s="15">
        <v>10.765921000000001</v>
      </c>
      <c r="E451" s="15">
        <v>11.597714</v>
      </c>
      <c r="F451" s="15">
        <v>1.9830220000000001</v>
      </c>
      <c r="G451" s="15">
        <v>4.0264980000000001</v>
      </c>
      <c r="H451" s="15">
        <v>6.0252369999999997</v>
      </c>
      <c r="I451" s="15">
        <v>8.4094519999999999</v>
      </c>
      <c r="J451" s="15">
        <v>24.088386</v>
      </c>
      <c r="K451" s="15">
        <v>4.9871220000000003</v>
      </c>
      <c r="L451" s="15">
        <v>23.759592000000001</v>
      </c>
      <c r="M451" s="15">
        <v>6.2805350000000004</v>
      </c>
      <c r="N451" s="15">
        <v>5.5075010000000004</v>
      </c>
      <c r="O451" s="15">
        <v>17.592523</v>
      </c>
      <c r="P451" s="15">
        <v>6.5</v>
      </c>
      <c r="Q451" s="15">
        <v>4.1168740000000001</v>
      </c>
      <c r="R451" s="15">
        <v>25.117645</v>
      </c>
      <c r="S451" s="15">
        <v>12.819459999999999</v>
      </c>
      <c r="T451" s="15">
        <v>7.3978710000000003</v>
      </c>
      <c r="U451" s="15">
        <v>6.0906979999999997</v>
      </c>
      <c r="V451" s="15">
        <v>2.2722389999999999</v>
      </c>
      <c r="W451" s="15">
        <v>9.5341679999999993</v>
      </c>
      <c r="X451" s="15">
        <v>7.226826</v>
      </c>
      <c r="Y451" s="15">
        <v>8.3012730000000001</v>
      </c>
      <c r="Z451" s="15">
        <v>6.7347099999999998</v>
      </c>
      <c r="AA451" s="15">
        <v>4.4304959999999998</v>
      </c>
      <c r="AB451" s="15">
        <v>18.841677000000001</v>
      </c>
      <c r="AC451" s="15">
        <v>7.5256400000000001</v>
      </c>
      <c r="AD451" s="15">
        <v>11.365873000000001</v>
      </c>
      <c r="AE451" s="15">
        <v>7.2897959999999999</v>
      </c>
      <c r="AF451" s="15">
        <v>7.9526659999999998</v>
      </c>
      <c r="AG451" s="15">
        <v>9.5341679999999993</v>
      </c>
      <c r="AH451" s="15">
        <v>7.226826</v>
      </c>
      <c r="AI451" s="15">
        <v>8.3012730000000001</v>
      </c>
      <c r="AJ451" s="15">
        <v>18.841677000000001</v>
      </c>
      <c r="AK451" s="15">
        <v>4.4304959999999998</v>
      </c>
      <c r="AL451" s="15">
        <v>18.841677000000001</v>
      </c>
    </row>
    <row r="452" spans="1:38" x14ac:dyDescent="0.35">
      <c r="A452" s="35">
        <v>43159</v>
      </c>
      <c r="B452" s="15">
        <v>7.452839</v>
      </c>
      <c r="C452" s="15">
        <v>8.6638470000000005</v>
      </c>
      <c r="D452" s="15">
        <v>10.669838</v>
      </c>
      <c r="E452" s="15">
        <v>11.593102999999999</v>
      </c>
      <c r="F452" s="15">
        <v>2.0051899999999998</v>
      </c>
      <c r="G452" s="15">
        <v>4.0431419999999996</v>
      </c>
      <c r="H452" s="15">
        <v>6.0568540000000004</v>
      </c>
      <c r="I452" s="15">
        <v>8.5420970000000001</v>
      </c>
      <c r="J452" s="15">
        <v>24.041088999999999</v>
      </c>
      <c r="K452" s="15">
        <v>4.9749790000000003</v>
      </c>
      <c r="L452" s="15">
        <v>23.700184</v>
      </c>
      <c r="M452" s="15">
        <v>6.2166670000000002</v>
      </c>
      <c r="N452" s="15">
        <v>5.4897590000000003</v>
      </c>
      <c r="O452" s="15">
        <v>18.446667000000001</v>
      </c>
      <c r="P452" s="15">
        <v>6.5</v>
      </c>
      <c r="Q452" s="15">
        <v>4.1267319999999996</v>
      </c>
      <c r="R452" s="15">
        <v>25.090025000000001</v>
      </c>
      <c r="S452" s="15">
        <v>12.82432</v>
      </c>
      <c r="T452" s="15">
        <v>7.6376989999999996</v>
      </c>
      <c r="U452" s="15">
        <v>6.0678169999999998</v>
      </c>
      <c r="V452" s="15">
        <v>2.2382249999999999</v>
      </c>
      <c r="W452" s="15">
        <v>9.5600919999999991</v>
      </c>
      <c r="X452" s="15">
        <v>7.1939820000000001</v>
      </c>
      <c r="Y452" s="15">
        <v>8.3010470000000005</v>
      </c>
      <c r="Z452" s="15">
        <v>6.6999019999999998</v>
      </c>
      <c r="AA452" s="15">
        <v>4.4055070000000001</v>
      </c>
      <c r="AB452" s="15">
        <v>18.859385</v>
      </c>
      <c r="AC452" s="15">
        <v>7.5023739999999997</v>
      </c>
      <c r="AD452" s="15">
        <v>11.384791</v>
      </c>
      <c r="AE452" s="15">
        <v>7.2242280000000001</v>
      </c>
      <c r="AF452" s="15">
        <v>7.9783770000000001</v>
      </c>
      <c r="AG452" s="15">
        <v>9.5600919999999991</v>
      </c>
      <c r="AH452" s="15">
        <v>7.1939820000000001</v>
      </c>
      <c r="AI452" s="15">
        <v>8.3010470000000005</v>
      </c>
      <c r="AJ452" s="15">
        <v>18.859385</v>
      </c>
      <c r="AK452" s="15">
        <v>4.4055070000000001</v>
      </c>
      <c r="AL452" s="15">
        <v>18.859385</v>
      </c>
    </row>
    <row r="453" spans="1:38" x14ac:dyDescent="0.35">
      <c r="A453" s="35">
        <v>43190</v>
      </c>
      <c r="B453" s="15">
        <v>7.4132290000000003</v>
      </c>
      <c r="C453" s="15">
        <v>8.7677230000000002</v>
      </c>
      <c r="D453" s="15">
        <v>10.785026</v>
      </c>
      <c r="E453" s="15">
        <v>11.672979</v>
      </c>
      <c r="F453" s="15">
        <v>2.0149119999999998</v>
      </c>
      <c r="G453" s="15">
        <v>4.0601139999999996</v>
      </c>
      <c r="H453" s="15">
        <v>6.0691980000000001</v>
      </c>
      <c r="I453" s="15">
        <v>8.4301290000000009</v>
      </c>
      <c r="J453" s="15">
        <v>24.098803</v>
      </c>
      <c r="K453" s="15">
        <v>5.0154129999999997</v>
      </c>
      <c r="L453" s="15">
        <v>23.813313999999998</v>
      </c>
      <c r="M453" s="15">
        <v>6.2049260000000004</v>
      </c>
      <c r="N453" s="15">
        <v>5.4965140000000003</v>
      </c>
      <c r="O453" s="15">
        <v>18.479399000000001</v>
      </c>
      <c r="P453" s="15">
        <v>6.5</v>
      </c>
      <c r="Q453" s="15">
        <v>4.1216650000000001</v>
      </c>
      <c r="R453" s="15">
        <v>25.073115000000001</v>
      </c>
      <c r="S453" s="15">
        <v>12.853440000000001</v>
      </c>
      <c r="T453" s="15">
        <v>7.432302</v>
      </c>
      <c r="U453" s="15">
        <v>6.0629059999999999</v>
      </c>
      <c r="V453" s="15">
        <v>2.223395</v>
      </c>
      <c r="W453" s="15">
        <v>9.7383489999999995</v>
      </c>
      <c r="X453" s="15">
        <v>7.2392709999999996</v>
      </c>
      <c r="Y453" s="15">
        <v>8.3607929999999993</v>
      </c>
      <c r="Z453" s="15">
        <v>6.7320849999999997</v>
      </c>
      <c r="AA453" s="15">
        <v>4.4224459999999999</v>
      </c>
      <c r="AB453" s="15">
        <v>19.079328</v>
      </c>
      <c r="AC453" s="15">
        <v>7.6036049999999999</v>
      </c>
      <c r="AD453" s="15">
        <v>11.569053</v>
      </c>
      <c r="AE453" s="15">
        <v>8.0537759999999992</v>
      </c>
      <c r="AF453" s="15">
        <v>7.7081039999999996</v>
      </c>
      <c r="AG453" s="15">
        <v>9.7383489999999995</v>
      </c>
      <c r="AH453" s="15">
        <v>7.2392709999999996</v>
      </c>
      <c r="AI453" s="15">
        <v>8.3607929999999993</v>
      </c>
      <c r="AJ453" s="15">
        <v>19.079328</v>
      </c>
      <c r="AK453" s="15">
        <v>4.4224459999999999</v>
      </c>
      <c r="AL453" s="15">
        <v>19.079328</v>
      </c>
    </row>
    <row r="454" spans="1:38" x14ac:dyDescent="0.35">
      <c r="A454" s="35">
        <v>43220</v>
      </c>
      <c r="B454" s="15">
        <v>7.4689969999999999</v>
      </c>
      <c r="C454" s="15">
        <v>8.7615350000000003</v>
      </c>
      <c r="D454" s="15">
        <v>10.705061000000001</v>
      </c>
      <c r="E454" s="15">
        <v>11.544115</v>
      </c>
      <c r="F454" s="15">
        <v>2.002138</v>
      </c>
      <c r="G454" s="15">
        <v>4.0340809999999996</v>
      </c>
      <c r="H454" s="15">
        <v>6.0286590000000002</v>
      </c>
      <c r="I454" s="15">
        <v>8.5307739999999992</v>
      </c>
      <c r="J454" s="15">
        <v>23.974691</v>
      </c>
      <c r="K454" s="15">
        <v>4.9922339999999998</v>
      </c>
      <c r="L454" s="15">
        <v>23.800986999999999</v>
      </c>
      <c r="M454" s="15">
        <v>6.1849730000000003</v>
      </c>
      <c r="N454" s="15">
        <v>5.4867419999999996</v>
      </c>
      <c r="O454" s="15">
        <v>18.192246000000001</v>
      </c>
      <c r="P454" s="15">
        <v>6.5</v>
      </c>
      <c r="Q454" s="15">
        <v>4.0979140000000003</v>
      </c>
      <c r="R454" s="15">
        <v>25.03284</v>
      </c>
      <c r="S454" s="15">
        <v>12.847</v>
      </c>
      <c r="T454" s="15">
        <v>7.6700350000000004</v>
      </c>
      <c r="U454" s="15">
        <v>6.0374720000000002</v>
      </c>
      <c r="V454" s="15">
        <v>2.1979220000000002</v>
      </c>
      <c r="W454" s="15">
        <v>9.6977419999999999</v>
      </c>
      <c r="X454" s="15">
        <v>7.2424650000000002</v>
      </c>
      <c r="Y454" s="15">
        <v>8.4041040000000002</v>
      </c>
      <c r="Z454" s="15">
        <v>6.8626560000000003</v>
      </c>
      <c r="AA454" s="15">
        <v>4.4653400000000003</v>
      </c>
      <c r="AB454" s="15">
        <v>19.070768000000001</v>
      </c>
      <c r="AC454" s="15">
        <v>7.5865499999999999</v>
      </c>
      <c r="AD454" s="15">
        <v>11.52759</v>
      </c>
      <c r="AE454" s="15">
        <v>8.0737830000000006</v>
      </c>
      <c r="AF454" s="15">
        <v>7.6997710000000001</v>
      </c>
      <c r="AG454" s="15">
        <v>9.6977419999999999</v>
      </c>
      <c r="AH454" s="15">
        <v>7.2424650000000002</v>
      </c>
      <c r="AI454" s="15">
        <v>8.4041040000000002</v>
      </c>
      <c r="AJ454" s="15">
        <v>19.070768000000001</v>
      </c>
      <c r="AK454" s="15">
        <v>4.4653400000000003</v>
      </c>
      <c r="AL454" s="15">
        <v>19.070768000000001</v>
      </c>
    </row>
    <row r="455" spans="1:38" x14ac:dyDescent="0.35">
      <c r="A455" s="35">
        <v>43251</v>
      </c>
      <c r="B455" s="15">
        <v>7.4451530000000004</v>
      </c>
      <c r="C455" s="15">
        <v>8.894183</v>
      </c>
      <c r="D455" s="15">
        <v>10.689783</v>
      </c>
      <c r="E455" s="15">
        <v>11.462175999999999</v>
      </c>
      <c r="F455" s="15">
        <v>2.0162140000000002</v>
      </c>
      <c r="G455" s="15">
        <v>4.053572</v>
      </c>
      <c r="H455" s="15">
        <v>6.0864469999999997</v>
      </c>
      <c r="I455" s="15">
        <v>8.4746640000000006</v>
      </c>
      <c r="J455" s="15">
        <v>24.068626999999999</v>
      </c>
      <c r="K455" s="15">
        <v>4.9923520000000003</v>
      </c>
      <c r="L455" s="15">
        <v>23.765505000000001</v>
      </c>
      <c r="M455" s="15">
        <v>6.1732500000000003</v>
      </c>
      <c r="N455" s="15">
        <v>5.4880690000000003</v>
      </c>
      <c r="O455" s="15">
        <v>18.286301999999999</v>
      </c>
      <c r="P455" s="15">
        <v>6.5</v>
      </c>
      <c r="Q455" s="15">
        <v>4.1070880000000001</v>
      </c>
      <c r="R455" s="15">
        <v>25.029758999999999</v>
      </c>
      <c r="S455" s="15">
        <v>12.92286</v>
      </c>
      <c r="T455" s="15">
        <v>7.5128690000000002</v>
      </c>
      <c r="U455" s="15">
        <v>6.0222160000000002</v>
      </c>
      <c r="V455" s="15">
        <v>2.169451</v>
      </c>
      <c r="W455" s="15">
        <v>9.7926929999999999</v>
      </c>
      <c r="X455" s="15">
        <v>7.240729</v>
      </c>
      <c r="Y455" s="15">
        <v>8.3949920000000002</v>
      </c>
      <c r="Z455" s="15">
        <v>6.8655790000000003</v>
      </c>
      <c r="AA455" s="15">
        <v>4.4379910000000002</v>
      </c>
      <c r="AB455" s="15">
        <v>19.070837000000001</v>
      </c>
      <c r="AC455" s="15">
        <v>7.6366560000000003</v>
      </c>
      <c r="AD455" s="15">
        <v>11.621473</v>
      </c>
      <c r="AE455" s="15">
        <v>8.0018150000000006</v>
      </c>
      <c r="AF455" s="15">
        <v>7.5967710000000004</v>
      </c>
      <c r="AG455" s="15">
        <v>9.7926929999999999</v>
      </c>
      <c r="AH455" s="15">
        <v>7.240729</v>
      </c>
      <c r="AI455" s="15">
        <v>8.3949920000000002</v>
      </c>
      <c r="AJ455" s="15">
        <v>19.070837000000001</v>
      </c>
      <c r="AK455" s="15">
        <v>4.4379910000000002</v>
      </c>
      <c r="AL455" s="15">
        <v>19.070837000000001</v>
      </c>
    </row>
    <row r="456" spans="1:38" x14ac:dyDescent="0.35">
      <c r="A456" s="35">
        <v>43281</v>
      </c>
      <c r="B456" s="15">
        <v>7.4463809999999997</v>
      </c>
      <c r="C456" s="15">
        <v>8.9129360000000002</v>
      </c>
      <c r="D456" s="15">
        <v>10.627884</v>
      </c>
      <c r="E456" s="15">
        <v>11.478166999999999</v>
      </c>
      <c r="F456" s="15">
        <v>2.0104829999999998</v>
      </c>
      <c r="G456" s="15">
        <v>4.045077</v>
      </c>
      <c r="H456" s="15">
        <v>6.0910479999999998</v>
      </c>
      <c r="I456" s="15">
        <v>8.4752919999999996</v>
      </c>
      <c r="J456" s="15">
        <v>24.037099000000001</v>
      </c>
      <c r="K456" s="15">
        <v>4.9784620000000004</v>
      </c>
      <c r="L456" s="15">
        <v>23.703631999999999</v>
      </c>
      <c r="M456" s="15">
        <v>6.1156819999999996</v>
      </c>
      <c r="N456" s="15">
        <v>5.4693379999999996</v>
      </c>
      <c r="O456" s="15">
        <v>18.170459000000001</v>
      </c>
      <c r="P456" s="15">
        <v>6.5</v>
      </c>
      <c r="Q456" s="15">
        <v>4.0950230000000003</v>
      </c>
      <c r="R456" s="15">
        <v>25.005534999999998</v>
      </c>
      <c r="S456" s="15">
        <v>12.844150000000001</v>
      </c>
      <c r="T456" s="15">
        <v>7.5161519999999999</v>
      </c>
      <c r="U456" s="15">
        <v>5.9961469999999997</v>
      </c>
      <c r="V456" s="15">
        <v>2.2379310000000001</v>
      </c>
      <c r="W456" s="15">
        <v>9.8284109999999991</v>
      </c>
      <c r="X456" s="15">
        <v>7.2255570000000002</v>
      </c>
      <c r="Y456" s="15">
        <v>8.4800780000000007</v>
      </c>
      <c r="Z456" s="15">
        <v>6.6688689999999999</v>
      </c>
      <c r="AA456" s="15">
        <v>4.4409179999999999</v>
      </c>
      <c r="AB456" s="15">
        <v>19.062885000000001</v>
      </c>
      <c r="AC456" s="15">
        <v>7.6407619999999996</v>
      </c>
      <c r="AD456" s="15">
        <v>11.516605</v>
      </c>
      <c r="AE456" s="15">
        <v>8.0319140000000004</v>
      </c>
      <c r="AF456" s="15">
        <v>7.5656869999999996</v>
      </c>
      <c r="AG456" s="15">
        <v>9.8284109999999991</v>
      </c>
      <c r="AH456" s="15">
        <v>7.2255570000000002</v>
      </c>
      <c r="AI456" s="15">
        <v>8.4800780000000007</v>
      </c>
      <c r="AJ456" s="15">
        <v>19.062885000000001</v>
      </c>
      <c r="AK456" s="15">
        <v>4.4409179999999999</v>
      </c>
      <c r="AL456" s="15">
        <v>19.062885000000001</v>
      </c>
    </row>
    <row r="457" spans="1:38" x14ac:dyDescent="0.35">
      <c r="A457" s="35">
        <v>43312</v>
      </c>
      <c r="B457" s="15">
        <v>7.464766</v>
      </c>
      <c r="C457" s="15">
        <v>8.7252390000000002</v>
      </c>
      <c r="D457" s="15">
        <v>10.728375</v>
      </c>
      <c r="E457" s="15">
        <v>11.528159</v>
      </c>
      <c r="F457" s="15">
        <v>1.998149</v>
      </c>
      <c r="G457" s="15">
        <v>4.0282200000000001</v>
      </c>
      <c r="H457" s="15">
        <v>6.0333690000000004</v>
      </c>
      <c r="I457" s="15">
        <v>8.4929970000000008</v>
      </c>
      <c r="J457" s="15">
        <v>23.914065999999998</v>
      </c>
      <c r="K457" s="15">
        <v>4.9599799999999998</v>
      </c>
      <c r="L457" s="15">
        <v>23.746023000000001</v>
      </c>
      <c r="M457" s="15">
        <v>6.0917599999999998</v>
      </c>
      <c r="N457" s="15">
        <v>5.4230349999999996</v>
      </c>
      <c r="O457" s="15">
        <v>18.341809999999999</v>
      </c>
      <c r="P457" s="15">
        <v>6.5</v>
      </c>
      <c r="Q457" s="15">
        <v>4.0758369999999999</v>
      </c>
      <c r="R457" s="15">
        <v>24.965464999999998</v>
      </c>
      <c r="S457" s="15">
        <v>12.905749999999999</v>
      </c>
      <c r="T457" s="15">
        <v>7.6364789999999996</v>
      </c>
      <c r="U457" s="15">
        <v>5.9756770000000001</v>
      </c>
      <c r="V457" s="15">
        <v>2.2686440000000001</v>
      </c>
      <c r="W457" s="15">
        <v>9.841901</v>
      </c>
      <c r="X457" s="15">
        <v>7.2863540000000002</v>
      </c>
      <c r="Y457" s="15">
        <v>8.5202810000000007</v>
      </c>
      <c r="Z457" s="15">
        <v>6.8746609999999997</v>
      </c>
      <c r="AA457" s="15">
        <v>4.4362250000000003</v>
      </c>
      <c r="AB457" s="15">
        <v>19.061325</v>
      </c>
      <c r="AC457" s="15">
        <v>7.5535940000000004</v>
      </c>
      <c r="AD457" s="15">
        <v>11.506226</v>
      </c>
      <c r="AE457" s="15">
        <v>8.0631959999999996</v>
      </c>
      <c r="AF457" s="15">
        <v>7.5008590000000002</v>
      </c>
      <c r="AG457" s="15">
        <v>9.841901</v>
      </c>
      <c r="AH457" s="15">
        <v>7.2863540000000002</v>
      </c>
      <c r="AI457" s="15">
        <v>8.5202810000000007</v>
      </c>
      <c r="AJ457" s="15">
        <v>19.061325</v>
      </c>
      <c r="AK457" s="15">
        <v>4.4362250000000003</v>
      </c>
      <c r="AL457" s="15">
        <v>19.061325</v>
      </c>
    </row>
    <row r="458" spans="1:38" x14ac:dyDescent="0.35">
      <c r="A458" s="35">
        <v>43343</v>
      </c>
      <c r="B458" s="15">
        <v>7.4349299999999996</v>
      </c>
      <c r="C458" s="15">
        <v>8.8711509999999993</v>
      </c>
      <c r="D458" s="15">
        <v>10.665391</v>
      </c>
      <c r="E458" s="15">
        <v>11.446987</v>
      </c>
      <c r="F458" s="15">
        <v>2.0065650000000002</v>
      </c>
      <c r="G458" s="15">
        <v>4.0431010000000001</v>
      </c>
      <c r="H458" s="15">
        <v>6.0831179999999998</v>
      </c>
      <c r="I458" s="15">
        <v>8.4497400000000003</v>
      </c>
      <c r="J458" s="15">
        <v>24.047201000000001</v>
      </c>
      <c r="K458" s="15">
        <v>4.9319389999999999</v>
      </c>
      <c r="L458" s="15">
        <v>23.637369</v>
      </c>
      <c r="M458" s="15">
        <v>6.0400200000000002</v>
      </c>
      <c r="N458" s="15">
        <v>5.3859219999999999</v>
      </c>
      <c r="O458" s="15">
        <v>18.109154</v>
      </c>
      <c r="P458" s="15">
        <v>6.5</v>
      </c>
      <c r="Q458" s="15">
        <v>4.0933020000000004</v>
      </c>
      <c r="R458" s="15">
        <v>25.054414000000001</v>
      </c>
      <c r="S458" s="15">
        <v>13.006959999999999</v>
      </c>
      <c r="T458" s="15">
        <v>7.4766560000000002</v>
      </c>
      <c r="U458" s="15">
        <v>5.9973400000000003</v>
      </c>
      <c r="V458" s="15">
        <v>2.2935099999999999</v>
      </c>
      <c r="W458" s="15">
        <v>9.8270520000000001</v>
      </c>
      <c r="X458" s="15">
        <v>7.2527879999999998</v>
      </c>
      <c r="Y458" s="15">
        <v>8.5809149999999992</v>
      </c>
      <c r="Z458" s="15">
        <v>6.6939019999999996</v>
      </c>
      <c r="AA458" s="15">
        <v>4.4270170000000002</v>
      </c>
      <c r="AB458" s="15">
        <v>19.191661</v>
      </c>
      <c r="AC458" s="15">
        <v>7.5162190000000004</v>
      </c>
      <c r="AD458" s="15">
        <v>11.389176000000001</v>
      </c>
      <c r="AE458" s="15">
        <v>8.0102170000000008</v>
      </c>
      <c r="AF458" s="15">
        <v>7.3760750000000002</v>
      </c>
      <c r="AG458" s="15">
        <v>9.8270520000000001</v>
      </c>
      <c r="AH458" s="15">
        <v>7.2527879999999998</v>
      </c>
      <c r="AI458" s="15">
        <v>8.5809149999999992</v>
      </c>
      <c r="AJ458" s="15">
        <v>19.191661</v>
      </c>
      <c r="AK458" s="15">
        <v>4.4270170000000002</v>
      </c>
      <c r="AL458" s="15">
        <v>19.191661</v>
      </c>
    </row>
    <row r="459" spans="1:38" x14ac:dyDescent="0.35">
      <c r="A459" s="35">
        <v>43373</v>
      </c>
      <c r="B459" s="15">
        <v>7.5026330000000003</v>
      </c>
      <c r="C459" s="15">
        <v>8.8999249999999996</v>
      </c>
      <c r="D459" s="15">
        <v>10.568727000000001</v>
      </c>
      <c r="E459" s="15">
        <v>11.448574000000001</v>
      </c>
      <c r="F459" s="15">
        <v>2.0045350000000002</v>
      </c>
      <c r="G459" s="15">
        <v>4.0350419999999998</v>
      </c>
      <c r="H459" s="15">
        <v>6.0301450000000001</v>
      </c>
      <c r="I459" s="15">
        <v>8.5638850000000009</v>
      </c>
      <c r="J459" s="15">
        <v>23.793049</v>
      </c>
      <c r="K459" s="15">
        <v>4.918857</v>
      </c>
      <c r="L459" s="15">
        <v>23.561163000000001</v>
      </c>
      <c r="M459" s="15">
        <v>5.9835969999999996</v>
      </c>
      <c r="N459" s="15">
        <v>5.353885</v>
      </c>
      <c r="O459" s="15">
        <v>18.095815999999999</v>
      </c>
      <c r="P459" s="15">
        <v>6.5</v>
      </c>
      <c r="Q459" s="15">
        <v>4.0743390000000002</v>
      </c>
      <c r="R459" s="15">
        <v>25.011400999999999</v>
      </c>
      <c r="S459" s="15">
        <v>12.964969999999999</v>
      </c>
      <c r="T459" s="15">
        <v>7.7559519999999997</v>
      </c>
      <c r="U459" s="15">
        <v>5.9876069999999997</v>
      </c>
      <c r="V459" s="15">
        <v>2.3080029999999998</v>
      </c>
      <c r="W459" s="15">
        <v>9.8200299999999991</v>
      </c>
      <c r="X459" s="15">
        <v>7.2556269999999996</v>
      </c>
      <c r="Y459" s="15">
        <v>8.5777219999999996</v>
      </c>
      <c r="Z459" s="15">
        <v>6.5865390000000001</v>
      </c>
      <c r="AA459" s="15">
        <v>4.3927259999999997</v>
      </c>
      <c r="AB459" s="15">
        <v>19.186181999999999</v>
      </c>
      <c r="AC459" s="15">
        <v>7.462828</v>
      </c>
      <c r="AD459" s="15">
        <v>11.321104</v>
      </c>
      <c r="AE459" s="15">
        <v>7.9850349999999999</v>
      </c>
      <c r="AF459" s="15">
        <v>7.3881050000000004</v>
      </c>
      <c r="AG459" s="15">
        <v>9.8200299999999991</v>
      </c>
      <c r="AH459" s="15">
        <v>7.2556269999999996</v>
      </c>
      <c r="AI459" s="15">
        <v>8.5777219999999996</v>
      </c>
      <c r="AJ459" s="15">
        <v>19.186181999999999</v>
      </c>
      <c r="AK459" s="15">
        <v>4.3927259999999997</v>
      </c>
      <c r="AL459" s="15">
        <v>19.186181999999999</v>
      </c>
    </row>
    <row r="460" spans="1:38" x14ac:dyDescent="0.35">
      <c r="A460" s="35">
        <v>43404</v>
      </c>
      <c r="B460" s="15">
        <v>7.5455880000000004</v>
      </c>
      <c r="C460" s="15">
        <v>8.8035440000000005</v>
      </c>
      <c r="D460" s="15">
        <v>10.459218999999999</v>
      </c>
      <c r="E460" s="15">
        <v>11.280783</v>
      </c>
      <c r="F460" s="15">
        <v>1.9928680000000001</v>
      </c>
      <c r="G460" s="15">
        <v>4.0084210000000002</v>
      </c>
      <c r="H460" s="15">
        <v>6.0034049999999999</v>
      </c>
      <c r="I460" s="15">
        <v>8.5689630000000001</v>
      </c>
      <c r="J460" s="15">
        <v>21.408024999999999</v>
      </c>
      <c r="K460" s="15">
        <v>4.8923079999999999</v>
      </c>
      <c r="L460" s="15">
        <v>23.552160000000001</v>
      </c>
      <c r="M460" s="15">
        <v>5.9499459999999997</v>
      </c>
      <c r="N460" s="15">
        <v>5.3118930000000004</v>
      </c>
      <c r="O460" s="15">
        <v>17.781141999999999</v>
      </c>
      <c r="P460" s="15">
        <v>6.5</v>
      </c>
      <c r="Q460" s="15">
        <v>4.0550800000000002</v>
      </c>
      <c r="R460" s="15">
        <v>24.952306</v>
      </c>
      <c r="S460" s="15">
        <v>12.97264</v>
      </c>
      <c r="T460" s="15">
        <v>8.0245099999999994</v>
      </c>
      <c r="U460" s="15">
        <v>5.9898749999999996</v>
      </c>
      <c r="V460" s="15">
        <v>2.3424489999999998</v>
      </c>
      <c r="W460" s="15">
        <v>9.8583730000000003</v>
      </c>
      <c r="X460" s="15">
        <v>7.1836000000000002</v>
      </c>
      <c r="Y460" s="15">
        <v>8.6119950000000003</v>
      </c>
      <c r="Z460" s="15">
        <v>6.4177039999999996</v>
      </c>
      <c r="AA460" s="15">
        <v>4.4048800000000004</v>
      </c>
      <c r="AB460" s="15">
        <v>19.179521000000001</v>
      </c>
      <c r="AC460" s="15">
        <v>7.4746790000000001</v>
      </c>
      <c r="AD460" s="15">
        <v>11.494977</v>
      </c>
      <c r="AE460" s="15">
        <v>8.0224259999999994</v>
      </c>
      <c r="AF460" s="15">
        <v>7.3264579999999997</v>
      </c>
      <c r="AG460" s="15">
        <v>9.8583730000000003</v>
      </c>
      <c r="AH460" s="15">
        <v>7.1836000000000002</v>
      </c>
      <c r="AI460" s="15">
        <v>8.6119950000000003</v>
      </c>
      <c r="AJ460" s="15">
        <v>19.179521000000001</v>
      </c>
      <c r="AK460" s="15">
        <v>4.4048800000000004</v>
      </c>
      <c r="AL460" s="15">
        <v>19.179521000000001</v>
      </c>
    </row>
    <row r="461" spans="1:38" x14ac:dyDescent="0.35">
      <c r="A461" s="35">
        <v>43434</v>
      </c>
      <c r="B461" s="15">
        <v>7.5042439999999999</v>
      </c>
      <c r="C461" s="15">
        <v>8.7889060000000008</v>
      </c>
      <c r="D461" s="15">
        <v>10.39052</v>
      </c>
      <c r="E461" s="15">
        <v>11.216232</v>
      </c>
      <c r="F461" s="15">
        <v>2.005843</v>
      </c>
      <c r="G461" s="15">
        <v>4.0461450000000001</v>
      </c>
      <c r="H461" s="15">
        <v>6.056025</v>
      </c>
      <c r="I461" s="15">
        <v>8.626061</v>
      </c>
      <c r="J461" s="15">
        <v>23.746236</v>
      </c>
      <c r="K461" s="15">
        <v>4.8664529999999999</v>
      </c>
      <c r="L461" s="15">
        <v>23.530805999999998</v>
      </c>
      <c r="M461" s="15">
        <v>5.8939859999999999</v>
      </c>
      <c r="N461" s="15">
        <v>5.2909750000000004</v>
      </c>
      <c r="O461" s="15">
        <v>18.305714999999999</v>
      </c>
      <c r="P461" s="15">
        <v>6.5</v>
      </c>
      <c r="Q461" s="15">
        <v>4.0812189999999999</v>
      </c>
      <c r="R461" s="15">
        <v>25.066801999999999</v>
      </c>
      <c r="S461" s="15">
        <v>13.0488</v>
      </c>
      <c r="T461" s="15">
        <v>7.8297059999999998</v>
      </c>
      <c r="U461" s="15">
        <v>5.987857</v>
      </c>
      <c r="V461" s="15">
        <v>2.3632409999999999</v>
      </c>
      <c r="W461" s="15">
        <v>9.8381120000000006</v>
      </c>
      <c r="X461" s="15">
        <v>7.1273309999999999</v>
      </c>
      <c r="Y461" s="15">
        <v>8.6615059999999993</v>
      </c>
      <c r="Z461" s="15">
        <v>6.6614259999999996</v>
      </c>
      <c r="AA461" s="15">
        <v>4.382009</v>
      </c>
      <c r="AB461" s="15">
        <v>19.089369000000001</v>
      </c>
      <c r="AC461" s="15">
        <v>7.4544560000000004</v>
      </c>
      <c r="AD461" s="15">
        <v>11.367081000000001</v>
      </c>
      <c r="AE461" s="15">
        <v>7.9590069999999997</v>
      </c>
      <c r="AF461" s="15">
        <v>7.2911919999999997</v>
      </c>
      <c r="AG461" s="15">
        <v>9.8381120000000006</v>
      </c>
      <c r="AH461" s="15">
        <v>7.1273309999999999</v>
      </c>
      <c r="AI461" s="15">
        <v>8.6615059999999993</v>
      </c>
      <c r="AJ461" s="15">
        <v>19.089369000000001</v>
      </c>
      <c r="AK461" s="15">
        <v>4.382009</v>
      </c>
      <c r="AL461" s="15">
        <v>19.089369000000001</v>
      </c>
    </row>
    <row r="462" spans="1:38" x14ac:dyDescent="0.35">
      <c r="A462" s="35">
        <v>43465</v>
      </c>
      <c r="B462" s="15">
        <v>7.315963</v>
      </c>
      <c r="C462" s="15">
        <v>8.9191129999999994</v>
      </c>
      <c r="D462" s="15">
        <v>10.356332</v>
      </c>
      <c r="E462" s="15">
        <v>11.290729000000001</v>
      </c>
      <c r="F462" s="15">
        <v>1.98889</v>
      </c>
      <c r="G462" s="15">
        <v>4.0508050000000004</v>
      </c>
      <c r="H462" s="15">
        <v>6.0597960000000004</v>
      </c>
      <c r="I462" s="15">
        <v>8.2779039999999995</v>
      </c>
      <c r="J462" s="15">
        <v>24.063412</v>
      </c>
      <c r="K462" s="15">
        <v>4.8427809999999996</v>
      </c>
      <c r="L462" s="15">
        <v>23.581786999999998</v>
      </c>
      <c r="M462" s="15">
        <v>5.8265789999999997</v>
      </c>
      <c r="N462" s="15">
        <v>5.2232719999999997</v>
      </c>
      <c r="O462" s="15">
        <v>18.355813000000001</v>
      </c>
      <c r="P462" s="15">
        <v>6.5</v>
      </c>
      <c r="Q462" s="15">
        <v>4.0848370000000003</v>
      </c>
      <c r="R462" s="15">
        <v>25.065071</v>
      </c>
      <c r="S462" s="15">
        <v>13.068720000000001</v>
      </c>
      <c r="T462" s="15">
        <v>7.1645099999999999</v>
      </c>
      <c r="U462" s="15">
        <v>6.0141850000000003</v>
      </c>
      <c r="V462" s="15">
        <v>2.3110309999999998</v>
      </c>
      <c r="W462" s="15">
        <v>9.9164650000000005</v>
      </c>
      <c r="X462" s="15">
        <v>7.1209610000000003</v>
      </c>
      <c r="Y462" s="15">
        <v>8.7768899999999999</v>
      </c>
      <c r="Z462" s="15">
        <v>6.4964040000000001</v>
      </c>
      <c r="AA462" s="15">
        <v>4.4025290000000004</v>
      </c>
      <c r="AB462" s="15">
        <v>19.133635000000002</v>
      </c>
      <c r="AC462" s="15">
        <v>7.4530890000000003</v>
      </c>
      <c r="AD462" s="15">
        <v>11.432333</v>
      </c>
      <c r="AE462" s="15">
        <v>7.9218979999999997</v>
      </c>
      <c r="AF462" s="15">
        <v>7.3333380000000004</v>
      </c>
      <c r="AG462" s="15">
        <v>9.9164650000000005</v>
      </c>
      <c r="AH462" s="15">
        <v>7.1209610000000003</v>
      </c>
      <c r="AI462" s="15">
        <v>8.7768899999999999</v>
      </c>
      <c r="AJ462" s="15">
        <v>19.133635000000002</v>
      </c>
      <c r="AK462" s="15">
        <v>4.4025290000000004</v>
      </c>
      <c r="AL462" s="15">
        <v>19.133635000000002</v>
      </c>
    </row>
    <row r="463" spans="1:38" x14ac:dyDescent="0.35">
      <c r="A463" s="35">
        <v>43496</v>
      </c>
      <c r="B463" s="15">
        <v>7.2125199999999996</v>
      </c>
      <c r="C463" s="15">
        <v>9.0306529999999992</v>
      </c>
      <c r="D463" s="15">
        <v>10.486777</v>
      </c>
      <c r="E463" s="15">
        <v>11.420527</v>
      </c>
      <c r="F463" s="15">
        <v>1.9901850000000001</v>
      </c>
      <c r="G463" s="15">
        <v>4.0448120000000003</v>
      </c>
      <c r="H463" s="15">
        <v>6.0104110000000004</v>
      </c>
      <c r="I463" s="15">
        <v>8.2072420000000008</v>
      </c>
      <c r="J463" s="15">
        <v>24.043751</v>
      </c>
      <c r="K463" s="15">
        <v>4.8672599999999999</v>
      </c>
      <c r="L463" s="15">
        <v>23.583155000000001</v>
      </c>
      <c r="M463" s="15">
        <v>5.7967890000000004</v>
      </c>
      <c r="N463" s="15">
        <v>5.1941389999999998</v>
      </c>
      <c r="O463" s="15">
        <v>17.764858</v>
      </c>
      <c r="P463" s="15">
        <v>6.5</v>
      </c>
      <c r="Q463" s="15">
        <v>4.0759699999999999</v>
      </c>
      <c r="R463" s="15">
        <v>25.03754</v>
      </c>
      <c r="S463" s="15">
        <v>13.06152</v>
      </c>
      <c r="T463" s="15">
        <v>6.8834749999999998</v>
      </c>
      <c r="U463" s="15">
        <v>6.002745</v>
      </c>
      <c r="V463" s="15">
        <v>2.2782680000000002</v>
      </c>
      <c r="W463" s="15">
        <v>9.9146199999999993</v>
      </c>
      <c r="X463" s="15">
        <v>7.2120050000000004</v>
      </c>
      <c r="Y463" s="15">
        <v>8.7432780000000001</v>
      </c>
      <c r="Z463" s="15">
        <v>6.9135280000000003</v>
      </c>
      <c r="AA463" s="15">
        <v>4.4237039999999999</v>
      </c>
      <c r="AB463" s="15">
        <v>19.064789000000001</v>
      </c>
      <c r="AC463" s="15">
        <v>7.5524430000000002</v>
      </c>
      <c r="AD463" s="15">
        <v>11.499046999999999</v>
      </c>
      <c r="AE463" s="15">
        <v>8.0606259999999992</v>
      </c>
      <c r="AF463" s="15">
        <v>7.3306129999999996</v>
      </c>
      <c r="AG463" s="15">
        <v>9.9146199999999993</v>
      </c>
      <c r="AH463" s="15">
        <v>7.2120050000000004</v>
      </c>
      <c r="AI463" s="15">
        <v>8.7432780000000001</v>
      </c>
      <c r="AJ463" s="15">
        <v>19.064789000000001</v>
      </c>
      <c r="AK463" s="15">
        <v>4.4237039999999999</v>
      </c>
      <c r="AL463" s="15">
        <v>19.064789000000001</v>
      </c>
    </row>
    <row r="464" spans="1:38" x14ac:dyDescent="0.35">
      <c r="A464" s="35">
        <v>43524</v>
      </c>
      <c r="B464" s="15">
        <v>7.2686659999999996</v>
      </c>
      <c r="C464" s="15">
        <v>9.0229060000000008</v>
      </c>
      <c r="D464" s="15">
        <v>10.431978000000001</v>
      </c>
      <c r="E464" s="15">
        <v>11.521678</v>
      </c>
      <c r="F464" s="15">
        <v>2.000175</v>
      </c>
      <c r="G464" s="15">
        <v>4.0667600000000004</v>
      </c>
      <c r="H464" s="15">
        <v>6.097423</v>
      </c>
      <c r="I464" s="15">
        <v>8.2853809999999992</v>
      </c>
      <c r="J464" s="15">
        <v>23.994198999999998</v>
      </c>
      <c r="K464" s="15">
        <v>4.8473569999999997</v>
      </c>
      <c r="L464" s="15">
        <v>23.425515999999998</v>
      </c>
      <c r="M464" s="15">
        <v>5.7300079999999998</v>
      </c>
      <c r="N464" s="15">
        <v>5.1733209999999996</v>
      </c>
      <c r="O464" s="15">
        <v>17.875077000000001</v>
      </c>
      <c r="P464" s="15">
        <v>6.5</v>
      </c>
      <c r="Q464" s="15">
        <v>4.0919569999999998</v>
      </c>
      <c r="R464" s="15">
        <v>25.108832</v>
      </c>
      <c r="S464" s="15">
        <v>13.072240000000001</v>
      </c>
      <c r="T464" s="15">
        <v>7.0650360000000001</v>
      </c>
      <c r="U464" s="15">
        <v>5.9675890000000003</v>
      </c>
      <c r="V464" s="15">
        <v>2.2791899999999998</v>
      </c>
      <c r="W464" s="15">
        <v>9.9058119999999992</v>
      </c>
      <c r="X464" s="15">
        <v>7.1772619999999998</v>
      </c>
      <c r="Y464" s="15">
        <v>8.7506310000000003</v>
      </c>
      <c r="Z464" s="15">
        <v>6.7305849999999996</v>
      </c>
      <c r="AA464" s="15">
        <v>4.4095300000000002</v>
      </c>
      <c r="AB464" s="15">
        <v>18.986453000000001</v>
      </c>
      <c r="AC464" s="15">
        <v>7.5057910000000003</v>
      </c>
      <c r="AD464" s="15">
        <v>11.466239</v>
      </c>
      <c r="AE464" s="15">
        <v>8.0538760000000007</v>
      </c>
      <c r="AF464" s="15">
        <v>7.3333089999999999</v>
      </c>
      <c r="AG464" s="15">
        <v>9.9058119999999992</v>
      </c>
      <c r="AH464" s="15">
        <v>7.1772619999999998</v>
      </c>
      <c r="AI464" s="15">
        <v>8.7506310000000003</v>
      </c>
      <c r="AJ464" s="15">
        <v>18.986453000000001</v>
      </c>
      <c r="AK464" s="15">
        <v>4.4095300000000002</v>
      </c>
      <c r="AL464" s="15">
        <v>18.986453000000001</v>
      </c>
    </row>
    <row r="465" spans="1:38" x14ac:dyDescent="0.35">
      <c r="A465" s="35">
        <v>43555</v>
      </c>
      <c r="B465" s="15">
        <v>6.9806609999999996</v>
      </c>
      <c r="C465" s="15">
        <v>9.3268269999999998</v>
      </c>
      <c r="D465" s="15">
        <v>10.615850999999999</v>
      </c>
      <c r="E465" s="15">
        <v>11.607293</v>
      </c>
      <c r="F465" s="15">
        <v>2.0185569999999999</v>
      </c>
      <c r="G465" s="15">
        <v>4.1025099999999997</v>
      </c>
      <c r="H465" s="15">
        <v>6.0831340000000003</v>
      </c>
      <c r="I465" s="15">
        <v>8.1412739999999992</v>
      </c>
      <c r="J465" s="15">
        <v>24.052824000000001</v>
      </c>
      <c r="K465" s="15">
        <v>4.907756</v>
      </c>
      <c r="L465" s="15">
        <v>23.520106999999999</v>
      </c>
      <c r="M465" s="15">
        <v>5.7675650000000003</v>
      </c>
      <c r="N465" s="15">
        <v>5.2102130000000004</v>
      </c>
      <c r="O465" s="15">
        <v>17.509986999999999</v>
      </c>
      <c r="P465" s="15">
        <v>6.5</v>
      </c>
      <c r="Q465" s="15">
        <v>4.0915710000000001</v>
      </c>
      <c r="R465" s="15">
        <v>25.09609</v>
      </c>
      <c r="S465" s="15">
        <v>13.123010000000001</v>
      </c>
      <c r="T465" s="15">
        <v>6.1114360000000003</v>
      </c>
      <c r="U465" s="15">
        <v>5.983123</v>
      </c>
      <c r="V465" s="15">
        <v>2.3031649999999999</v>
      </c>
      <c r="W465" s="15">
        <v>10.088914000000001</v>
      </c>
      <c r="X465" s="15">
        <v>7.3081630000000004</v>
      </c>
      <c r="Y465" s="15">
        <v>8.8838329999999992</v>
      </c>
      <c r="Z465" s="15">
        <v>6.7367920000000003</v>
      </c>
      <c r="AA465" s="15">
        <v>4.4049670000000001</v>
      </c>
      <c r="AB465" s="15">
        <v>19.305101000000001</v>
      </c>
      <c r="AC465" s="15">
        <v>7.5532859999999999</v>
      </c>
      <c r="AD465" s="15">
        <v>11.715718000000001</v>
      </c>
      <c r="AE465" s="15">
        <v>8.1057290000000002</v>
      </c>
      <c r="AF465" s="15">
        <v>7.4609839999999998</v>
      </c>
      <c r="AG465" s="15">
        <v>10.088914000000001</v>
      </c>
      <c r="AH465" s="15">
        <v>7.3081630000000004</v>
      </c>
      <c r="AI465" s="15">
        <v>8.8838329999999992</v>
      </c>
      <c r="AJ465" s="15">
        <v>19.305101000000001</v>
      </c>
      <c r="AK465" s="15">
        <v>4.4049670000000001</v>
      </c>
      <c r="AL465" s="15">
        <v>19.305101000000001</v>
      </c>
    </row>
    <row r="466" spans="1:38" x14ac:dyDescent="0.35">
      <c r="A466" s="35">
        <v>43585</v>
      </c>
      <c r="B466" s="15">
        <v>7.1254609999999996</v>
      </c>
      <c r="C466" s="15">
        <v>9.2295949999999998</v>
      </c>
      <c r="D466" s="15">
        <v>10.503404</v>
      </c>
      <c r="E466" s="15">
        <v>11.637714000000001</v>
      </c>
      <c r="F466" s="15">
        <v>1.9955719999999999</v>
      </c>
      <c r="G466" s="15">
        <v>4.0760610000000002</v>
      </c>
      <c r="H466" s="15">
        <v>6.0127069999999998</v>
      </c>
      <c r="I466" s="15">
        <v>8.1698529999999998</v>
      </c>
      <c r="J466" s="15">
        <v>24.026904999999999</v>
      </c>
      <c r="K466" s="15">
        <v>4.891635</v>
      </c>
      <c r="L466" s="15">
        <v>23.504265</v>
      </c>
      <c r="M466" s="15">
        <v>5.7971320000000004</v>
      </c>
      <c r="N466" s="15">
        <v>5.227417</v>
      </c>
      <c r="O466" s="15">
        <v>17.363887999999999</v>
      </c>
      <c r="P466" s="15">
        <v>6.5</v>
      </c>
      <c r="Q466" s="15">
        <v>4.077032</v>
      </c>
      <c r="R466" s="15">
        <v>25.056730999999999</v>
      </c>
      <c r="S466" s="15">
        <v>13.11815</v>
      </c>
      <c r="T466" s="15">
        <v>6.5695110000000003</v>
      </c>
      <c r="U466" s="15">
        <v>5.95418</v>
      </c>
      <c r="V466" s="15">
        <v>2.353081</v>
      </c>
      <c r="W466" s="15">
        <v>10.107633999999999</v>
      </c>
      <c r="X466" s="15">
        <v>7.3182539999999996</v>
      </c>
      <c r="Y466" s="15">
        <v>8.9903790000000008</v>
      </c>
      <c r="Z466" s="15">
        <v>7.0625559999999998</v>
      </c>
      <c r="AA466" s="15">
        <v>4.4468880000000004</v>
      </c>
      <c r="AB466" s="15">
        <v>19.460273999999998</v>
      </c>
      <c r="AC466" s="15">
        <v>7.5208830000000004</v>
      </c>
      <c r="AD466" s="15">
        <v>11.656670999999999</v>
      </c>
      <c r="AE466" s="15">
        <v>8.2047229999999995</v>
      </c>
      <c r="AF466" s="15">
        <v>7.4427599999999998</v>
      </c>
      <c r="AG466" s="15">
        <v>10.107633999999999</v>
      </c>
      <c r="AH466" s="15">
        <v>7.3182539999999996</v>
      </c>
      <c r="AI466" s="15">
        <v>8.9903790000000008</v>
      </c>
      <c r="AJ466" s="15">
        <v>19.460273999999998</v>
      </c>
      <c r="AK466" s="15">
        <v>4.4468880000000004</v>
      </c>
      <c r="AL466" s="15">
        <v>19.460273999999998</v>
      </c>
    </row>
    <row r="467" spans="1:38" x14ac:dyDescent="0.35">
      <c r="A467" s="35">
        <v>43616</v>
      </c>
      <c r="B467" s="15">
        <v>6.7145000000000001</v>
      </c>
      <c r="C467" s="15">
        <v>9.4017560000000007</v>
      </c>
      <c r="D467" s="15">
        <v>10.612069999999999</v>
      </c>
      <c r="E467" s="15">
        <v>11.630979999999999</v>
      </c>
      <c r="F467" s="15">
        <v>2.031514</v>
      </c>
      <c r="G467" s="15">
        <v>4.0145999999999997</v>
      </c>
      <c r="H467" s="15">
        <v>5.9050510000000003</v>
      </c>
      <c r="I467" s="15">
        <v>8.2908639999999991</v>
      </c>
      <c r="J467" s="15">
        <v>24.024018000000002</v>
      </c>
      <c r="K467" s="15">
        <v>4.8929</v>
      </c>
      <c r="L467" s="15">
        <v>23.440363000000001</v>
      </c>
      <c r="M467" s="15">
        <v>5.7519819999999999</v>
      </c>
      <c r="N467" s="15">
        <v>5.218032</v>
      </c>
      <c r="O467" s="15">
        <v>16.932120999999999</v>
      </c>
      <c r="P467" s="15">
        <v>6.5</v>
      </c>
      <c r="Q467" s="15">
        <v>4.0969519999999999</v>
      </c>
      <c r="R467" s="15">
        <v>25.064622</v>
      </c>
      <c r="S467" s="15">
        <v>13.120279999999999</v>
      </c>
      <c r="T467" s="15">
        <v>5.2011989999999999</v>
      </c>
      <c r="U467" s="15">
        <v>5.9628310000000004</v>
      </c>
      <c r="V467" s="15">
        <v>2.321431</v>
      </c>
      <c r="W467" s="15">
        <v>10.179644</v>
      </c>
      <c r="X467" s="15">
        <v>7.3210480000000002</v>
      </c>
      <c r="Y467" s="15">
        <v>9.0273240000000001</v>
      </c>
      <c r="Z467" s="15">
        <v>6.8862079999999999</v>
      </c>
      <c r="AA467" s="15">
        <v>4.44902</v>
      </c>
      <c r="AB467" s="15">
        <v>19.896267999999999</v>
      </c>
      <c r="AC467" s="15">
        <v>7.570449</v>
      </c>
      <c r="AD467" s="15">
        <v>11.742254000000001</v>
      </c>
      <c r="AE467" s="15">
        <v>8.2786080000000002</v>
      </c>
      <c r="AF467" s="15">
        <v>7.4301159999999999</v>
      </c>
      <c r="AG467" s="15">
        <v>10.179644</v>
      </c>
      <c r="AH467" s="15">
        <v>7.3210480000000002</v>
      </c>
      <c r="AI467" s="15">
        <v>9.0273240000000001</v>
      </c>
      <c r="AJ467" s="15">
        <v>19.896267999999999</v>
      </c>
      <c r="AK467" s="15">
        <v>4.44902</v>
      </c>
      <c r="AL467" s="15">
        <v>19.896267999999999</v>
      </c>
    </row>
    <row r="468" spans="1:38" x14ac:dyDescent="0.35">
      <c r="A468" s="35">
        <v>43646</v>
      </c>
      <c r="B468" s="15">
        <v>6.622916</v>
      </c>
      <c r="C468" s="15">
        <v>9.5105260000000005</v>
      </c>
      <c r="D468" s="15">
        <v>10.78078</v>
      </c>
      <c r="E468" s="15">
        <v>11.743931</v>
      </c>
      <c r="F468" s="15">
        <v>2.0375610000000002</v>
      </c>
      <c r="G468" s="15">
        <v>4.0250089999999998</v>
      </c>
      <c r="H468" s="15">
        <v>5.8967780000000003</v>
      </c>
      <c r="I468" s="15">
        <v>8.4770850000000006</v>
      </c>
      <c r="J468" s="15">
        <v>23.991789000000001</v>
      </c>
      <c r="K468" s="15">
        <v>4.9126430000000001</v>
      </c>
      <c r="L468" s="15">
        <v>23.419409000000002</v>
      </c>
      <c r="M468" s="15">
        <v>5.7806749999999996</v>
      </c>
      <c r="N468" s="15">
        <v>5.2525310000000003</v>
      </c>
      <c r="O468" s="15">
        <v>16.856745</v>
      </c>
      <c r="P468" s="15">
        <v>6.5</v>
      </c>
      <c r="Q468" s="15">
        <v>4.0907939999999998</v>
      </c>
      <c r="R468" s="15">
        <v>25.033587000000001</v>
      </c>
      <c r="S468" s="15">
        <v>13.131790000000001</v>
      </c>
      <c r="T468" s="15">
        <v>4.912096</v>
      </c>
      <c r="U468" s="15">
        <v>5.9306859999999997</v>
      </c>
      <c r="V468" s="15">
        <v>2.3036720000000002</v>
      </c>
      <c r="W468" s="15">
        <v>10.423811000000001</v>
      </c>
      <c r="X468" s="15">
        <v>7.3894979999999997</v>
      </c>
      <c r="Y468" s="15">
        <v>9.5289079999999995</v>
      </c>
      <c r="Z468" s="15">
        <v>6.8786519999999998</v>
      </c>
      <c r="AA468" s="15">
        <v>4.6184000000000003</v>
      </c>
      <c r="AB468" s="15">
        <v>20.211518999999999</v>
      </c>
      <c r="AC468" s="15">
        <v>7.6524910000000004</v>
      </c>
      <c r="AD468" s="15">
        <v>11.83473</v>
      </c>
      <c r="AE468" s="15">
        <v>8.4184979999999996</v>
      </c>
      <c r="AF468" s="15">
        <v>7.5678669999999997</v>
      </c>
      <c r="AG468" s="15">
        <v>10.423811000000001</v>
      </c>
      <c r="AH468" s="15">
        <v>7.3894979999999997</v>
      </c>
      <c r="AI468" s="15">
        <v>9.5289079999999995</v>
      </c>
      <c r="AJ468" s="15">
        <v>20.211518999999999</v>
      </c>
      <c r="AK468" s="15">
        <v>4.6184000000000003</v>
      </c>
      <c r="AL468" s="15">
        <v>20.211518999999999</v>
      </c>
    </row>
    <row r="469" spans="1:38" x14ac:dyDescent="0.35">
      <c r="A469" s="35">
        <v>43677</v>
      </c>
      <c r="B469" s="15">
        <v>6.6124689999999999</v>
      </c>
      <c r="C469" s="15">
        <v>9.6368240000000007</v>
      </c>
      <c r="D469" s="15">
        <v>10.870481</v>
      </c>
      <c r="E469" s="15">
        <v>11.758756999999999</v>
      </c>
      <c r="F469" s="15">
        <v>2.0314999999999999</v>
      </c>
      <c r="G469" s="15">
        <v>4.0201070000000003</v>
      </c>
      <c r="H469" s="15">
        <v>5.8705220000000002</v>
      </c>
      <c r="I469" s="15">
        <v>8.4576220000000006</v>
      </c>
      <c r="J469" s="15">
        <v>23.987372000000001</v>
      </c>
      <c r="K469" s="15">
        <v>4.922695</v>
      </c>
      <c r="L469" s="15">
        <v>23.433786000000001</v>
      </c>
      <c r="M469" s="15">
        <v>5.7507130000000002</v>
      </c>
      <c r="N469" s="15">
        <v>5.2215670000000003</v>
      </c>
      <c r="O469" s="15">
        <v>16.581543</v>
      </c>
      <c r="P469" s="15">
        <v>6.5</v>
      </c>
      <c r="Q469" s="15">
        <v>4.0766470000000004</v>
      </c>
      <c r="R469" s="15">
        <v>24.999603</v>
      </c>
      <c r="S469" s="15">
        <v>13.195589999999999</v>
      </c>
      <c r="T469" s="15">
        <v>4.8762150000000002</v>
      </c>
      <c r="U469" s="15">
        <v>5.9462229999999998</v>
      </c>
      <c r="V469" s="15">
        <v>2.272475</v>
      </c>
      <c r="W469" s="15">
        <v>10.553063</v>
      </c>
      <c r="X469" s="15">
        <v>7.4452109999999996</v>
      </c>
      <c r="Y469" s="15">
        <v>9.6941489999999995</v>
      </c>
      <c r="Z469" s="15">
        <v>6.8798440000000003</v>
      </c>
      <c r="AA469" s="15">
        <v>4.6702310000000002</v>
      </c>
      <c r="AB469" s="15">
        <v>20.477599999999999</v>
      </c>
      <c r="AC469" s="15">
        <v>7.76098</v>
      </c>
      <c r="AD469" s="15">
        <v>12.007122000000001</v>
      </c>
      <c r="AE469" s="15">
        <v>8.4734060000000007</v>
      </c>
      <c r="AF469" s="15">
        <v>7.6379270000000004</v>
      </c>
      <c r="AG469" s="15">
        <v>10.553063</v>
      </c>
      <c r="AH469" s="15">
        <v>7.4452109999999996</v>
      </c>
      <c r="AI469" s="15">
        <v>9.6941489999999995</v>
      </c>
      <c r="AJ469" s="15">
        <v>20.477599999999999</v>
      </c>
      <c r="AK469" s="15">
        <v>4.6702310000000002</v>
      </c>
      <c r="AL469" s="15">
        <v>20.477599999999999</v>
      </c>
    </row>
    <row r="470" spans="1:38" x14ac:dyDescent="0.35">
      <c r="A470" s="35">
        <v>43708</v>
      </c>
      <c r="B470" s="15">
        <v>6.4761369999999996</v>
      </c>
      <c r="C470" s="15">
        <v>9.9380559999999996</v>
      </c>
      <c r="D470" s="15">
        <v>11.095736</v>
      </c>
      <c r="E470" s="15">
        <v>11.948033000000001</v>
      </c>
      <c r="F470" s="15">
        <v>2.0795340000000002</v>
      </c>
      <c r="G470" s="15">
        <v>3.9831240000000001</v>
      </c>
      <c r="H470" s="15">
        <v>5.8016170000000002</v>
      </c>
      <c r="I470" s="15">
        <v>8.5054700000000008</v>
      </c>
      <c r="J470" s="15">
        <v>24.080147</v>
      </c>
      <c r="K470" s="15">
        <v>4.927352</v>
      </c>
      <c r="L470" s="15">
        <v>23.498535</v>
      </c>
      <c r="M470" s="15">
        <v>5.7569569999999999</v>
      </c>
      <c r="N470" s="15">
        <v>5.2300760000000004</v>
      </c>
      <c r="O470" s="15">
        <v>16.606379</v>
      </c>
      <c r="P470" s="15">
        <v>6.5</v>
      </c>
      <c r="Q470" s="15">
        <v>4.1109299999999998</v>
      </c>
      <c r="R470" s="15">
        <v>25.090914000000001</v>
      </c>
      <c r="S470" s="15">
        <v>13.29095</v>
      </c>
      <c r="T470" s="15">
        <v>3.9786709999999998</v>
      </c>
      <c r="U470" s="15">
        <v>5.9722</v>
      </c>
      <c r="V470" s="15">
        <v>2.2885339999999998</v>
      </c>
      <c r="W470" s="15">
        <v>10.726660000000001</v>
      </c>
      <c r="X470" s="15">
        <v>7.5267470000000003</v>
      </c>
      <c r="Y470" s="15">
        <v>9.8477829999999997</v>
      </c>
      <c r="Z470" s="15">
        <v>6.8897959999999996</v>
      </c>
      <c r="AA470" s="15">
        <v>4.64262</v>
      </c>
      <c r="AB470" s="15">
        <v>20.857011</v>
      </c>
      <c r="AC470" s="15">
        <v>7.8564179999999997</v>
      </c>
      <c r="AD470" s="15">
        <v>12.304898</v>
      </c>
      <c r="AE470" s="15">
        <v>8.5333690000000004</v>
      </c>
      <c r="AF470" s="15">
        <v>7.699408</v>
      </c>
      <c r="AG470" s="15">
        <v>10.726660000000001</v>
      </c>
      <c r="AH470" s="15">
        <v>7.5267470000000003</v>
      </c>
      <c r="AI470" s="15">
        <v>9.8477829999999997</v>
      </c>
      <c r="AJ470" s="15">
        <v>20.857011</v>
      </c>
      <c r="AK470" s="15">
        <v>4.64262</v>
      </c>
      <c r="AL470" s="15">
        <v>20.857011</v>
      </c>
    </row>
    <row r="471" spans="1:38" x14ac:dyDescent="0.35">
      <c r="A471" s="35">
        <v>43738</v>
      </c>
      <c r="B471" s="15">
        <v>6.5977829999999997</v>
      </c>
      <c r="C471" s="15">
        <v>9.8556419999999996</v>
      </c>
      <c r="D471" s="15">
        <v>11.028278999999999</v>
      </c>
      <c r="E471" s="15">
        <v>11.921685</v>
      </c>
      <c r="F471" s="15">
        <v>2.0560839999999998</v>
      </c>
      <c r="G471" s="15">
        <v>4.0831359999999997</v>
      </c>
      <c r="H471" s="15">
        <v>5.7930140000000003</v>
      </c>
      <c r="I471" s="15">
        <v>8.4802210000000002</v>
      </c>
      <c r="J471" s="15">
        <v>24.015884</v>
      </c>
      <c r="K471" s="15">
        <v>4.9013179999999998</v>
      </c>
      <c r="L471" s="15">
        <v>23.389081999999998</v>
      </c>
      <c r="M471" s="15">
        <v>5.7771710000000001</v>
      </c>
      <c r="N471" s="15">
        <v>5.2397729999999996</v>
      </c>
      <c r="O471" s="15">
        <v>15.784238999999999</v>
      </c>
      <c r="P471" s="15">
        <v>6.5</v>
      </c>
      <c r="Q471" s="15">
        <v>4.0891489999999999</v>
      </c>
      <c r="R471" s="15">
        <v>25.044771000000001</v>
      </c>
      <c r="S471" s="15">
        <v>13.25957</v>
      </c>
      <c r="T471" s="15">
        <v>4.4547679999999996</v>
      </c>
      <c r="U471" s="15">
        <v>5.9188390000000002</v>
      </c>
      <c r="V471" s="15">
        <v>2.3844129999999999</v>
      </c>
      <c r="W471" s="15">
        <v>10.756981</v>
      </c>
      <c r="X471" s="15">
        <v>7.6723109999999997</v>
      </c>
      <c r="Y471" s="15">
        <v>9.8268710000000006</v>
      </c>
      <c r="Z471" s="15">
        <v>6.7958530000000001</v>
      </c>
      <c r="AA471" s="15">
        <v>4.6096000000000004</v>
      </c>
      <c r="AB471" s="15">
        <v>20.928660000000001</v>
      </c>
      <c r="AC471" s="15">
        <v>7.8337250000000003</v>
      </c>
      <c r="AD471" s="15">
        <v>12.410537</v>
      </c>
      <c r="AE471" s="15">
        <v>8.5137479999999996</v>
      </c>
      <c r="AF471" s="15">
        <v>7.7838409999999998</v>
      </c>
      <c r="AG471" s="15">
        <v>10.756981</v>
      </c>
      <c r="AH471" s="15">
        <v>7.6723109999999997</v>
      </c>
      <c r="AI471" s="15">
        <v>9.8268710000000006</v>
      </c>
      <c r="AJ471" s="15">
        <v>20.928660000000001</v>
      </c>
      <c r="AK471" s="15">
        <v>4.6096000000000004</v>
      </c>
      <c r="AL471" s="15">
        <v>20.928660000000001</v>
      </c>
    </row>
    <row r="472" spans="1:38" x14ac:dyDescent="0.35">
      <c r="A472" s="35">
        <v>43769</v>
      </c>
      <c r="B472" s="15">
        <v>6.6458649999999997</v>
      </c>
      <c r="C472" s="15">
        <v>10.077824</v>
      </c>
      <c r="D472" s="15">
        <v>11.061228</v>
      </c>
      <c r="E472" s="15">
        <v>11.948478</v>
      </c>
      <c r="F472" s="15">
        <v>2.058535</v>
      </c>
      <c r="G472" s="15">
        <v>4.1142810000000001</v>
      </c>
      <c r="H472" s="15">
        <v>5.8304239999999998</v>
      </c>
      <c r="I472" s="15">
        <v>8.4593209999999992</v>
      </c>
      <c r="J472" s="15">
        <v>23.988977999999999</v>
      </c>
      <c r="K472" s="15">
        <v>4.9270829999999997</v>
      </c>
      <c r="L472" s="15">
        <v>23.375229000000001</v>
      </c>
      <c r="M472" s="15">
        <v>5.8033849999999996</v>
      </c>
      <c r="N472" s="15">
        <v>5.2688030000000001</v>
      </c>
      <c r="O472" s="15">
        <v>16.049607999999999</v>
      </c>
      <c r="P472" s="15">
        <v>6.5</v>
      </c>
      <c r="Q472" s="15">
        <v>4.0754029999999997</v>
      </c>
      <c r="R472" s="15">
        <v>25.006160000000001</v>
      </c>
      <c r="S472" s="15">
        <v>13.25075</v>
      </c>
      <c r="T472" s="15">
        <v>4.652539</v>
      </c>
      <c r="U472" s="15">
        <v>5.901186</v>
      </c>
      <c r="V472" s="15">
        <v>2.3578969999999999</v>
      </c>
      <c r="W472" s="15">
        <v>10.671282</v>
      </c>
      <c r="X472" s="15">
        <v>7.676234</v>
      </c>
      <c r="Y472" s="15">
        <v>9.7827870000000008</v>
      </c>
      <c r="Z472" s="15">
        <v>6.7557260000000001</v>
      </c>
      <c r="AA472" s="15">
        <v>4.6088630000000004</v>
      </c>
      <c r="AB472" s="15">
        <v>21.004379</v>
      </c>
      <c r="AC472" s="15">
        <v>7.7652710000000003</v>
      </c>
      <c r="AD472" s="15">
        <v>12.321386</v>
      </c>
      <c r="AE472" s="15">
        <v>8.5292770000000004</v>
      </c>
      <c r="AF472" s="15">
        <v>7.7576999999999998</v>
      </c>
      <c r="AG472" s="15">
        <v>10.671282</v>
      </c>
      <c r="AH472" s="15">
        <v>7.676234</v>
      </c>
      <c r="AI472" s="15">
        <v>9.7827870000000008</v>
      </c>
      <c r="AJ472" s="15">
        <v>21.004379</v>
      </c>
      <c r="AK472" s="15">
        <v>4.6088630000000004</v>
      </c>
      <c r="AL472" s="15">
        <v>21.004379</v>
      </c>
    </row>
    <row r="473" spans="1:38" x14ac:dyDescent="0.35">
      <c r="A473" s="35">
        <v>43799</v>
      </c>
      <c r="B473" s="15">
        <v>6.7476760000000002</v>
      </c>
      <c r="C473" s="15">
        <v>10.242734</v>
      </c>
      <c r="D473" s="15">
        <v>11.135135</v>
      </c>
      <c r="E473" s="15">
        <v>11.972769</v>
      </c>
      <c r="F473" s="15">
        <v>2.0281989999999999</v>
      </c>
      <c r="G473" s="15">
        <v>4.0493639999999997</v>
      </c>
      <c r="H473" s="15">
        <v>5.8540150000000004</v>
      </c>
      <c r="I473" s="15">
        <v>8.4893920000000005</v>
      </c>
      <c r="J473" s="15">
        <v>23.993722999999999</v>
      </c>
      <c r="K473" s="15">
        <v>4.9350310000000004</v>
      </c>
      <c r="L473" s="15">
        <v>23.399132000000002</v>
      </c>
      <c r="M473" s="15">
        <v>5.8386040000000001</v>
      </c>
      <c r="N473" s="15">
        <v>5.2796139999999996</v>
      </c>
      <c r="O473" s="15">
        <v>15.548006000000001</v>
      </c>
      <c r="P473" s="15">
        <v>6.5</v>
      </c>
      <c r="Q473" s="15">
        <v>4.0822669999999999</v>
      </c>
      <c r="R473" s="15">
        <v>24.981389</v>
      </c>
      <c r="S473" s="15">
        <v>13.21824</v>
      </c>
      <c r="T473" s="15">
        <v>4.9042019999999997</v>
      </c>
      <c r="U473" s="15">
        <v>5.8976129999999998</v>
      </c>
      <c r="V473" s="15">
        <v>2.311537</v>
      </c>
      <c r="W473" s="15">
        <v>10.665016</v>
      </c>
      <c r="X473" s="15">
        <v>7.681819</v>
      </c>
      <c r="Y473" s="15">
        <v>9.8047810000000002</v>
      </c>
      <c r="Z473" s="15">
        <v>6.8363399999999999</v>
      </c>
      <c r="AA473" s="15">
        <v>4.5446099999999996</v>
      </c>
      <c r="AB473" s="15">
        <v>21.122723000000001</v>
      </c>
      <c r="AC473" s="15">
        <v>7.725244</v>
      </c>
      <c r="AD473" s="15">
        <v>12.295980999999999</v>
      </c>
      <c r="AE473" s="15">
        <v>8.4833429999999996</v>
      </c>
      <c r="AF473" s="15">
        <v>7.7092130000000001</v>
      </c>
      <c r="AG473" s="15">
        <v>10.665016</v>
      </c>
      <c r="AH473" s="15">
        <v>7.681819</v>
      </c>
      <c r="AI473" s="15">
        <v>9.8047810000000002</v>
      </c>
      <c r="AJ473" s="15">
        <v>21.122723000000001</v>
      </c>
      <c r="AK473" s="15">
        <v>4.5446099999999996</v>
      </c>
      <c r="AL473" s="15">
        <v>21.122723000000001</v>
      </c>
    </row>
    <row r="474" spans="1:38" x14ac:dyDescent="0.35">
      <c r="A474" s="35">
        <v>43830</v>
      </c>
      <c r="B474" s="15">
        <v>6.7585860000000002</v>
      </c>
      <c r="C474" s="15">
        <v>10.190329</v>
      </c>
      <c r="D474" s="15">
        <v>11.040288</v>
      </c>
      <c r="E474" s="15">
        <v>12.011505</v>
      </c>
      <c r="F474" s="15">
        <v>2.0048750000000002</v>
      </c>
      <c r="G474" s="15">
        <v>4.0742510000000003</v>
      </c>
      <c r="H474" s="15">
        <v>5.9218820000000001</v>
      </c>
      <c r="I474" s="15">
        <v>8.4656839999999995</v>
      </c>
      <c r="J474" s="15">
        <v>23.958352999999999</v>
      </c>
      <c r="K474" s="15">
        <v>4.9097569999999999</v>
      </c>
      <c r="L474" s="15">
        <v>23.395994000000002</v>
      </c>
      <c r="M474" s="15">
        <v>5.8575229999999996</v>
      </c>
      <c r="N474" s="15">
        <v>5.3091929999999996</v>
      </c>
      <c r="O474" s="15">
        <v>15.807653</v>
      </c>
      <c r="P474" s="15">
        <v>6.5</v>
      </c>
      <c r="Q474" s="15">
        <v>4.0613659999999996</v>
      </c>
      <c r="R474" s="15">
        <v>24.921924000000001</v>
      </c>
      <c r="S474" s="15">
        <v>13.163259999999999</v>
      </c>
      <c r="T474" s="15">
        <v>5.1012599999999999</v>
      </c>
      <c r="U474" s="15">
        <v>5.962135</v>
      </c>
      <c r="V474" s="15">
        <v>2.273139</v>
      </c>
      <c r="W474" s="15">
        <v>10.567659000000001</v>
      </c>
      <c r="X474" s="15">
        <v>7.6396420000000003</v>
      </c>
      <c r="Y474" s="15">
        <v>9.7617259999999995</v>
      </c>
      <c r="Z474" s="15">
        <v>6.8466909999999999</v>
      </c>
      <c r="AA474" s="15">
        <v>4.5268170000000003</v>
      </c>
      <c r="AB474" s="15">
        <v>21.380649999999999</v>
      </c>
      <c r="AC474" s="15">
        <v>7.6372850000000003</v>
      </c>
      <c r="AD474" s="15">
        <v>12.099641</v>
      </c>
      <c r="AE474" s="15">
        <v>8.4024929999999998</v>
      </c>
      <c r="AF474" s="15">
        <v>7.6339750000000004</v>
      </c>
      <c r="AG474" s="15">
        <v>10.567659000000001</v>
      </c>
      <c r="AH474" s="15">
        <v>7.6396420000000003</v>
      </c>
      <c r="AI474" s="15">
        <v>9.7617259999999995</v>
      </c>
      <c r="AJ474" s="15">
        <v>21.380649999999999</v>
      </c>
      <c r="AK474" s="15">
        <v>4.5268170000000003</v>
      </c>
      <c r="AL474" s="15">
        <v>21.380649999999999</v>
      </c>
    </row>
    <row r="475" spans="1:38" x14ac:dyDescent="0.35">
      <c r="A475" s="35">
        <v>43861</v>
      </c>
      <c r="B475" s="15">
        <v>6.5958449999999997</v>
      </c>
      <c r="C475" s="15">
        <v>10.562567</v>
      </c>
      <c r="D475" s="15">
        <v>11.184699999999999</v>
      </c>
      <c r="E475" s="15">
        <v>12.130713999999999</v>
      </c>
      <c r="F475" s="15">
        <v>2.0489639999999998</v>
      </c>
      <c r="G475" s="15">
        <v>4.1007829999999998</v>
      </c>
      <c r="H475" s="15">
        <v>5.8008170000000003</v>
      </c>
      <c r="I475" s="15">
        <v>8.4668500000000009</v>
      </c>
      <c r="J475" s="15">
        <v>24.006889999999999</v>
      </c>
      <c r="K475" s="15">
        <v>4.9380490000000004</v>
      </c>
      <c r="L475" s="15">
        <v>23.422958000000001</v>
      </c>
      <c r="M475" s="15">
        <v>5.8422000000000001</v>
      </c>
      <c r="N475" s="15">
        <v>5.3319559999999999</v>
      </c>
      <c r="O475" s="15">
        <v>16.426525999999999</v>
      </c>
      <c r="P475" s="15">
        <v>6.5</v>
      </c>
      <c r="Q475" s="15">
        <v>4.0684709999999997</v>
      </c>
      <c r="R475" s="15">
        <v>24.907229000000001</v>
      </c>
      <c r="S475" s="15">
        <v>13.198589999999999</v>
      </c>
      <c r="T475" s="15">
        <v>4.3476400000000002</v>
      </c>
      <c r="U475" s="15">
        <v>5.9503139999999997</v>
      </c>
      <c r="V475" s="15">
        <v>2.2964120000000001</v>
      </c>
      <c r="W475" s="15">
        <v>10.717254000000001</v>
      </c>
      <c r="X475" s="15">
        <v>7.7950439999999999</v>
      </c>
      <c r="Y475" s="15">
        <v>9.8244810000000005</v>
      </c>
      <c r="Z475" s="15">
        <v>7.0083979999999997</v>
      </c>
      <c r="AA475" s="15">
        <v>4.569591</v>
      </c>
      <c r="AB475" s="15">
        <v>21.604890000000001</v>
      </c>
      <c r="AC475" s="15">
        <v>7.8205400000000003</v>
      </c>
      <c r="AD475" s="15">
        <v>12.505497999999999</v>
      </c>
      <c r="AE475" s="15">
        <v>8.5178600000000007</v>
      </c>
      <c r="AF475" s="15">
        <v>7.7926659999999996</v>
      </c>
      <c r="AG475" s="15">
        <v>10.717254000000001</v>
      </c>
      <c r="AH475" s="15">
        <v>7.7950439999999999</v>
      </c>
      <c r="AI475" s="15">
        <v>9.8244810000000005</v>
      </c>
      <c r="AJ475" s="15">
        <v>21.604890000000001</v>
      </c>
      <c r="AK475" s="15">
        <v>4.569591</v>
      </c>
      <c r="AL475" s="15">
        <v>21.604890000000001</v>
      </c>
    </row>
    <row r="476" spans="1:38" x14ac:dyDescent="0.35">
      <c r="A476" s="35">
        <v>43889</v>
      </c>
      <c r="B476" s="15">
        <v>6.5795089999999998</v>
      </c>
      <c r="C476" s="15">
        <v>10.906901</v>
      </c>
      <c r="D476" s="15">
        <v>11.264465</v>
      </c>
      <c r="E476" s="15">
        <v>12.180186000000001</v>
      </c>
      <c r="F476" s="15">
        <v>2.0741879999999999</v>
      </c>
      <c r="G476" s="15">
        <v>3.9767769999999998</v>
      </c>
      <c r="H476" s="15">
        <v>5.8224580000000001</v>
      </c>
      <c r="I476" s="15">
        <v>8.5136400000000005</v>
      </c>
      <c r="J476" s="15">
        <v>24.097201999999999</v>
      </c>
      <c r="K476" s="15">
        <v>4.9697370000000003</v>
      </c>
      <c r="L476" s="15">
        <v>23.517264999999998</v>
      </c>
      <c r="M476" s="15">
        <v>6.0643039999999999</v>
      </c>
      <c r="N476" s="15">
        <v>5.3566799999999999</v>
      </c>
      <c r="O476" s="15">
        <v>16.867039999999999</v>
      </c>
      <c r="P476" s="15">
        <v>6.5</v>
      </c>
      <c r="Q476" s="15">
        <v>4.1001099999999999</v>
      </c>
      <c r="R476" s="15">
        <v>24.912868</v>
      </c>
      <c r="S476" s="15">
        <v>13.20895</v>
      </c>
      <c r="T476" s="15">
        <v>3.8974500000000001</v>
      </c>
      <c r="U476" s="15">
        <v>5.9467699999999999</v>
      </c>
      <c r="V476" s="15">
        <v>2.299471</v>
      </c>
      <c r="W476" s="15">
        <v>10.804073000000001</v>
      </c>
      <c r="X476" s="15">
        <v>7.7950939999999997</v>
      </c>
      <c r="Y476" s="15">
        <v>9.9336710000000004</v>
      </c>
      <c r="Z476" s="15">
        <v>6.8810349999999998</v>
      </c>
      <c r="AA476" s="15">
        <v>4.5316010000000002</v>
      </c>
      <c r="AB476" s="15">
        <v>21.842576000000001</v>
      </c>
      <c r="AC476" s="15">
        <v>7.8588550000000001</v>
      </c>
      <c r="AD476" s="15">
        <v>12.688017</v>
      </c>
      <c r="AE476" s="15">
        <v>8.5097559999999994</v>
      </c>
      <c r="AF476" s="15">
        <v>7.7281769999999996</v>
      </c>
      <c r="AG476" s="15">
        <v>10.804073000000001</v>
      </c>
      <c r="AH476" s="15">
        <v>7.7950939999999997</v>
      </c>
      <c r="AI476" s="15">
        <v>9.9336710000000004</v>
      </c>
      <c r="AJ476" s="15">
        <v>21.842576000000001</v>
      </c>
      <c r="AK476" s="15">
        <v>4.5316010000000002</v>
      </c>
      <c r="AL476" s="15">
        <v>21.842576000000001</v>
      </c>
    </row>
    <row r="477" spans="1:38" x14ac:dyDescent="0.35">
      <c r="A477" s="35">
        <v>43921</v>
      </c>
      <c r="B477" s="15">
        <v>6.3729979999999999</v>
      </c>
      <c r="C477" s="15">
        <v>10.803763</v>
      </c>
      <c r="D477" s="15">
        <v>11.270273</v>
      </c>
      <c r="E477" s="15">
        <v>12.023408</v>
      </c>
      <c r="F477" s="15">
        <v>2.1380110000000001</v>
      </c>
      <c r="G477" s="15">
        <v>3.9148649999999998</v>
      </c>
      <c r="H477" s="15">
        <v>5.9893219999999996</v>
      </c>
      <c r="I477" s="15">
        <v>8.5102609999999999</v>
      </c>
      <c r="J477" s="15">
        <v>24.085065</v>
      </c>
      <c r="K477" s="15">
        <v>4.9294399999999996</v>
      </c>
      <c r="L477" s="15">
        <v>23.43215</v>
      </c>
      <c r="M477" s="15">
        <v>6.1082919999999996</v>
      </c>
      <c r="N477" s="15">
        <v>5.3091280000000003</v>
      </c>
      <c r="O477" s="15">
        <v>17.780411000000001</v>
      </c>
      <c r="P477" s="15">
        <v>6.5</v>
      </c>
      <c r="Q477" s="15">
        <v>4.0518970000000003</v>
      </c>
      <c r="R477" s="15">
        <v>24.987618999999999</v>
      </c>
      <c r="S477" s="15">
        <v>12.99906</v>
      </c>
      <c r="T477" s="15">
        <v>3.3436880000000002</v>
      </c>
      <c r="U477" s="15">
        <v>5.8993539999999998</v>
      </c>
      <c r="V477" s="15">
        <v>2.198747</v>
      </c>
      <c r="W477" s="15">
        <v>10.649808</v>
      </c>
      <c r="X477" s="15">
        <v>7.4797289999999998</v>
      </c>
      <c r="Y477" s="15">
        <v>9.9235039999999994</v>
      </c>
      <c r="Z477" s="15">
        <v>6.4435909999999996</v>
      </c>
      <c r="AA477" s="15">
        <v>4.4683890000000002</v>
      </c>
      <c r="AB477" s="15">
        <v>22.17099</v>
      </c>
      <c r="AC477" s="15">
        <v>7.6766160000000001</v>
      </c>
      <c r="AD477" s="15">
        <v>12.427182</v>
      </c>
      <c r="AE477" s="15">
        <v>8.2449250000000003</v>
      </c>
      <c r="AF477" s="15">
        <v>7.5715760000000003</v>
      </c>
      <c r="AG477" s="15">
        <v>10.649808</v>
      </c>
      <c r="AH477" s="15">
        <v>7.4797289999999998</v>
      </c>
      <c r="AI477" s="15">
        <v>9.9235039999999994</v>
      </c>
      <c r="AJ477" s="15">
        <v>22.17099</v>
      </c>
      <c r="AK477" s="15">
        <v>4.4683890000000002</v>
      </c>
      <c r="AL477" s="15">
        <v>22.17099</v>
      </c>
    </row>
    <row r="478" spans="1:38" x14ac:dyDescent="0.35">
      <c r="A478" s="35">
        <v>43951</v>
      </c>
      <c r="B478" s="15">
        <v>6.2523840000000002</v>
      </c>
      <c r="C478" s="15">
        <v>11.232326</v>
      </c>
      <c r="D478" s="15">
        <v>11.624841</v>
      </c>
      <c r="E478" s="15">
        <v>12.233411</v>
      </c>
      <c r="F478" s="15">
        <v>2.1883710000000001</v>
      </c>
      <c r="G478" s="15">
        <v>3.8774069999999998</v>
      </c>
      <c r="H478" s="15">
        <v>5.9649270000000003</v>
      </c>
      <c r="I478" s="15">
        <v>8.518853</v>
      </c>
      <c r="J478" s="15">
        <v>24.158998</v>
      </c>
      <c r="K478" s="15">
        <v>5.1095370000000004</v>
      </c>
      <c r="L478" s="15">
        <v>23.594329999999999</v>
      </c>
      <c r="M478" s="15">
        <v>6.1477360000000001</v>
      </c>
      <c r="N478" s="15">
        <v>5.2976729999999996</v>
      </c>
      <c r="O478" s="15">
        <v>18.194808999999999</v>
      </c>
      <c r="P478" s="15">
        <v>6.5</v>
      </c>
      <c r="Q478" s="15">
        <v>4.0844969999999998</v>
      </c>
      <c r="R478" s="15">
        <v>25.076288000000002</v>
      </c>
      <c r="S478" s="15">
        <v>12.92191</v>
      </c>
      <c r="T478" s="15">
        <v>3.0814910000000002</v>
      </c>
      <c r="U478" s="15">
        <v>5.9017390000000001</v>
      </c>
      <c r="V478" s="15">
        <v>2.233082</v>
      </c>
      <c r="W478" s="15">
        <v>10.791141</v>
      </c>
      <c r="X478" s="15">
        <v>7.7554090000000002</v>
      </c>
      <c r="Y478" s="15">
        <v>10.043571999999999</v>
      </c>
      <c r="Z478" s="15">
        <v>6.7271609999999997</v>
      </c>
      <c r="AA478" s="15">
        <v>4.5856700000000004</v>
      </c>
      <c r="AB478" s="15">
        <v>22.191517000000001</v>
      </c>
      <c r="AC478" s="15">
        <v>7.946968</v>
      </c>
      <c r="AD478" s="15">
        <v>12.78744</v>
      </c>
      <c r="AE478" s="15">
        <v>8.4907769999999996</v>
      </c>
      <c r="AF478" s="15">
        <v>7.6680720000000004</v>
      </c>
      <c r="AG478" s="15">
        <v>10.791141</v>
      </c>
      <c r="AH478" s="15">
        <v>7.7554090000000002</v>
      </c>
      <c r="AI478" s="15">
        <v>10.043571999999999</v>
      </c>
      <c r="AJ478" s="15">
        <v>22.191517000000001</v>
      </c>
      <c r="AK478" s="15">
        <v>4.5856700000000004</v>
      </c>
      <c r="AL478" s="15">
        <v>22.191517000000001</v>
      </c>
    </row>
    <row r="479" spans="1:38" x14ac:dyDescent="0.35">
      <c r="A479" s="35">
        <v>43982</v>
      </c>
      <c r="B479" s="15">
        <v>6.5133840000000003</v>
      </c>
      <c r="C479" s="15">
        <v>11.450037999999999</v>
      </c>
      <c r="D479" s="15">
        <v>11.65921</v>
      </c>
      <c r="E479" s="15">
        <v>12.276496</v>
      </c>
      <c r="F479" s="15">
        <v>2.0736629999999998</v>
      </c>
      <c r="G479" s="15">
        <v>4.0642050000000003</v>
      </c>
      <c r="H479" s="15">
        <v>5.8086089999999997</v>
      </c>
      <c r="I479" s="15">
        <v>8.5823049999999999</v>
      </c>
      <c r="J479" s="15">
        <v>24.113001000000001</v>
      </c>
      <c r="K479" s="15">
        <v>5.1697290000000002</v>
      </c>
      <c r="L479" s="15">
        <v>23.503550000000001</v>
      </c>
      <c r="M479" s="15">
        <v>6.2074259999999999</v>
      </c>
      <c r="N479" s="15">
        <v>5.2904460000000002</v>
      </c>
      <c r="O479" s="15">
        <v>18.117749</v>
      </c>
      <c r="P479" s="15">
        <v>6.5</v>
      </c>
      <c r="Q479" s="15">
        <v>4.099691</v>
      </c>
      <c r="R479" s="15">
        <v>25.084292999999999</v>
      </c>
      <c r="S479" s="15">
        <v>12.950150000000001</v>
      </c>
      <c r="T479" s="15">
        <v>3.8743620000000001</v>
      </c>
      <c r="U479" s="15">
        <v>5.8851889999999996</v>
      </c>
      <c r="V479" s="15">
        <v>2.25068</v>
      </c>
      <c r="W479" s="15">
        <v>10.731736</v>
      </c>
      <c r="X479" s="15">
        <v>7.8126220000000002</v>
      </c>
      <c r="Y479" s="15">
        <v>9.9230649999999994</v>
      </c>
      <c r="Z479" s="15">
        <v>6.8182020000000003</v>
      </c>
      <c r="AA479" s="15">
        <v>4.5614920000000003</v>
      </c>
      <c r="AB479" s="15">
        <v>22.086137000000001</v>
      </c>
      <c r="AC479" s="15">
        <v>7.8819569999999999</v>
      </c>
      <c r="AD479" s="15">
        <v>12.650827</v>
      </c>
      <c r="AE479" s="15">
        <v>8.4992370000000008</v>
      </c>
      <c r="AF479" s="15">
        <v>7.7073980000000004</v>
      </c>
      <c r="AG479" s="15">
        <v>10.731736</v>
      </c>
      <c r="AH479" s="15">
        <v>7.8126220000000002</v>
      </c>
      <c r="AI479" s="15">
        <v>9.9230649999999994</v>
      </c>
      <c r="AJ479" s="15">
        <v>22.086137000000001</v>
      </c>
      <c r="AK479" s="15">
        <v>4.5614920000000003</v>
      </c>
      <c r="AL479" s="15">
        <v>22.086137000000001</v>
      </c>
    </row>
    <row r="480" spans="1:38" x14ac:dyDescent="0.35">
      <c r="A480" s="35">
        <v>44012</v>
      </c>
      <c r="B480" s="15">
        <v>6.4618529999999996</v>
      </c>
      <c r="C480" s="15">
        <v>11.645044</v>
      </c>
      <c r="D480" s="15">
        <v>11.694433999999999</v>
      </c>
      <c r="E480" s="15">
        <v>12.35613</v>
      </c>
      <c r="F480" s="15">
        <v>2.0479370000000001</v>
      </c>
      <c r="G480" s="15">
        <v>4.0238690000000004</v>
      </c>
      <c r="H480" s="15">
        <v>5.8475840000000003</v>
      </c>
      <c r="I480" s="15">
        <v>8.5941869999999998</v>
      </c>
      <c r="J480" s="15">
        <v>24.148831999999999</v>
      </c>
      <c r="K480" s="15">
        <v>5.2347960000000002</v>
      </c>
      <c r="L480" s="15">
        <v>23.651313999999999</v>
      </c>
      <c r="M480" s="15">
        <v>6.2594200000000004</v>
      </c>
      <c r="N480" s="15">
        <v>5.3060890000000001</v>
      </c>
      <c r="O480" s="15">
        <v>17.589282999999998</v>
      </c>
      <c r="P480" s="15">
        <v>6.5</v>
      </c>
      <c r="Q480" s="15">
        <v>4.087345</v>
      </c>
      <c r="R480" s="15">
        <v>24.99811</v>
      </c>
      <c r="S480" s="15">
        <v>13.00299</v>
      </c>
      <c r="T480" s="15">
        <v>3.7347929999999998</v>
      </c>
      <c r="U480" s="15">
        <v>5.872363</v>
      </c>
      <c r="V480" s="15">
        <v>2.2358730000000002</v>
      </c>
      <c r="W480" s="15">
        <v>10.772448000000001</v>
      </c>
      <c r="X480" s="15">
        <v>7.858358</v>
      </c>
      <c r="Y480" s="15">
        <v>10.017243000000001</v>
      </c>
      <c r="Z480" s="15">
        <v>6.751817</v>
      </c>
      <c r="AA480" s="15">
        <v>4.5464599999999997</v>
      </c>
      <c r="AB480" s="15">
        <v>22.334800000000001</v>
      </c>
      <c r="AC480" s="15">
        <v>7.9255820000000003</v>
      </c>
      <c r="AD480" s="15">
        <v>12.631724999999999</v>
      </c>
      <c r="AE480" s="15">
        <v>8.5028659999999991</v>
      </c>
      <c r="AF480" s="15">
        <v>7.7634449999999999</v>
      </c>
      <c r="AG480" s="15">
        <v>10.772448000000001</v>
      </c>
      <c r="AH480" s="15">
        <v>7.858358</v>
      </c>
      <c r="AI480" s="15">
        <v>10.017243000000001</v>
      </c>
      <c r="AJ480" s="15">
        <v>22.334800000000001</v>
      </c>
      <c r="AK480" s="15">
        <v>4.5464599999999997</v>
      </c>
      <c r="AL480" s="15">
        <v>22.334800000000001</v>
      </c>
    </row>
    <row r="481" spans="1:38" x14ac:dyDescent="0.35">
      <c r="A481" s="35">
        <v>44043</v>
      </c>
      <c r="B481" s="15">
        <v>6.4096029999999997</v>
      </c>
      <c r="C481" s="15">
        <v>12.098653000000001</v>
      </c>
      <c r="D481" s="15">
        <v>11.922117</v>
      </c>
      <c r="E481" s="15">
        <v>12.598246</v>
      </c>
      <c r="F481" s="15">
        <v>2.1059899999999998</v>
      </c>
      <c r="G481" s="15">
        <v>3.9916510000000001</v>
      </c>
      <c r="H481" s="15">
        <v>5.9692160000000003</v>
      </c>
      <c r="I481" s="15">
        <v>8.5723540000000007</v>
      </c>
      <c r="J481" s="15">
        <v>24.161615999999999</v>
      </c>
      <c r="K481" s="15">
        <v>5.2479719999999999</v>
      </c>
      <c r="L481" s="15">
        <v>23.704439000000001</v>
      </c>
      <c r="M481" s="15">
        <v>6.3106850000000003</v>
      </c>
      <c r="N481" s="15">
        <v>5.3445090000000004</v>
      </c>
      <c r="O481" s="15">
        <v>17.802847</v>
      </c>
      <c r="P481" s="15">
        <v>6.5</v>
      </c>
      <c r="Q481" s="15">
        <v>4.0849190000000002</v>
      </c>
      <c r="R481" s="15">
        <v>24.930862000000001</v>
      </c>
      <c r="S481" s="15">
        <v>13.056319999999999</v>
      </c>
      <c r="T481" s="15">
        <v>3.354616</v>
      </c>
      <c r="U481" s="15">
        <v>5.8750989999999996</v>
      </c>
      <c r="V481" s="15">
        <v>2.2657799999999999</v>
      </c>
      <c r="W481" s="15">
        <v>10.805634</v>
      </c>
      <c r="X481" s="15">
        <v>7.93283</v>
      </c>
      <c r="Y481" s="15">
        <v>10.129575000000001</v>
      </c>
      <c r="Z481" s="15">
        <v>6.755382</v>
      </c>
      <c r="AA481" s="15">
        <v>4.580076</v>
      </c>
      <c r="AB481" s="15">
        <v>22.287050000000001</v>
      </c>
      <c r="AC481" s="15">
        <v>7.9834370000000003</v>
      </c>
      <c r="AD481" s="15">
        <v>12.619299</v>
      </c>
      <c r="AE481" s="15">
        <v>8.6117270000000001</v>
      </c>
      <c r="AF481" s="15">
        <v>7.7861789999999997</v>
      </c>
      <c r="AG481" s="15">
        <v>10.805634</v>
      </c>
      <c r="AH481" s="15">
        <v>7.93283</v>
      </c>
      <c r="AI481" s="15">
        <v>10.129575000000001</v>
      </c>
      <c r="AJ481" s="15">
        <v>22.287050000000001</v>
      </c>
      <c r="AK481" s="15">
        <v>4.580076</v>
      </c>
      <c r="AL481" s="15">
        <v>22.287050000000001</v>
      </c>
    </row>
    <row r="482" spans="1:38" x14ac:dyDescent="0.35">
      <c r="A482" s="35">
        <v>44074</v>
      </c>
      <c r="B482" s="15">
        <v>6.4424720000000004</v>
      </c>
      <c r="C482" s="15">
        <v>12.125935</v>
      </c>
      <c r="D482" s="15">
        <v>11.73664</v>
      </c>
      <c r="E482" s="15">
        <v>12.443643</v>
      </c>
      <c r="F482" s="15">
        <v>2.0429439999999999</v>
      </c>
      <c r="G482" s="15">
        <v>4.0096590000000001</v>
      </c>
      <c r="H482" s="15">
        <v>5.9569989999999997</v>
      </c>
      <c r="I482" s="15">
        <v>8.5950869999999995</v>
      </c>
      <c r="J482" s="15">
        <v>23.996648</v>
      </c>
      <c r="K482" s="15">
        <v>5.2259380000000002</v>
      </c>
      <c r="L482" s="15">
        <v>23.523350000000001</v>
      </c>
      <c r="M482" s="15">
        <v>6.3294160000000002</v>
      </c>
      <c r="N482" s="15">
        <v>5.3731350000000004</v>
      </c>
      <c r="O482" s="15">
        <v>17.374413000000001</v>
      </c>
      <c r="P482" s="15">
        <v>6.5</v>
      </c>
      <c r="Q482" s="15">
        <v>4.0992940000000004</v>
      </c>
      <c r="R482" s="15">
        <v>24.815504000000001</v>
      </c>
      <c r="S482" s="15">
        <v>13.02223</v>
      </c>
      <c r="T482" s="15">
        <v>3.6595520000000001</v>
      </c>
      <c r="U482" s="15">
        <v>5.8428509999999996</v>
      </c>
      <c r="V482" s="15">
        <v>2.2526039999999998</v>
      </c>
      <c r="W482" s="15">
        <v>10.598261000000001</v>
      </c>
      <c r="X482" s="15">
        <v>7.8093979999999998</v>
      </c>
      <c r="Y482" s="15">
        <v>10.049542000000001</v>
      </c>
      <c r="Z482" s="15">
        <v>6.7408359999999998</v>
      </c>
      <c r="AA482" s="15">
        <v>4.5259910000000003</v>
      </c>
      <c r="AB482" s="15">
        <v>22.437134</v>
      </c>
      <c r="AC482" s="15">
        <v>7.8991170000000004</v>
      </c>
      <c r="AD482" s="15">
        <v>12.336916</v>
      </c>
      <c r="AE482" s="15">
        <v>8.4716109999999993</v>
      </c>
      <c r="AF482" s="15">
        <v>7.7043949999999999</v>
      </c>
      <c r="AG482" s="15">
        <v>10.598261000000001</v>
      </c>
      <c r="AH482" s="15">
        <v>7.8093979999999998</v>
      </c>
      <c r="AI482" s="15">
        <v>10.049542000000001</v>
      </c>
      <c r="AJ482" s="15">
        <v>22.437134</v>
      </c>
      <c r="AK482" s="15">
        <v>4.5259910000000003</v>
      </c>
      <c r="AL482" s="15">
        <v>22.437134</v>
      </c>
    </row>
    <row r="483" spans="1:38" x14ac:dyDescent="0.35">
      <c r="A483" s="35">
        <v>44104</v>
      </c>
      <c r="B483" s="15">
        <v>6.4793269999999996</v>
      </c>
      <c r="C483" s="15">
        <v>12.123843000000001</v>
      </c>
      <c r="D483" s="15">
        <v>11.722896</v>
      </c>
      <c r="E483" s="15">
        <v>12.471577999999999</v>
      </c>
      <c r="F483" s="15">
        <v>2.0485500000000001</v>
      </c>
      <c r="G483" s="15">
        <v>4.0250269999999997</v>
      </c>
      <c r="H483" s="15">
        <v>5.9450029999999998</v>
      </c>
      <c r="I483" s="15">
        <v>8.5709700000000009</v>
      </c>
      <c r="J483" s="15">
        <v>24.000578999999998</v>
      </c>
      <c r="K483" s="15">
        <v>5.2259779999999996</v>
      </c>
      <c r="L483" s="15">
        <v>23.585097999999999</v>
      </c>
      <c r="M483" s="15">
        <v>6.3358420000000004</v>
      </c>
      <c r="N483" s="15">
        <v>5.3860799999999998</v>
      </c>
      <c r="O483" s="15">
        <v>16.951674000000001</v>
      </c>
      <c r="P483" s="15">
        <v>6.5</v>
      </c>
      <c r="Q483" s="15">
        <v>4.0946829999999999</v>
      </c>
      <c r="R483" s="15">
        <v>24.728892999999999</v>
      </c>
      <c r="S483" s="15">
        <v>12.97917</v>
      </c>
      <c r="T483" s="15">
        <v>3.7413729999999998</v>
      </c>
      <c r="U483" s="15">
        <v>5.8061199999999999</v>
      </c>
      <c r="V483" s="15">
        <v>2.233873</v>
      </c>
      <c r="W483" s="15">
        <v>10.727779999999999</v>
      </c>
      <c r="X483" s="15">
        <v>7.8383419999999999</v>
      </c>
      <c r="Y483" s="15">
        <v>10.088943</v>
      </c>
      <c r="Z483" s="15">
        <v>6.6610569999999996</v>
      </c>
      <c r="AA483" s="15">
        <v>4.5290660000000003</v>
      </c>
      <c r="AB483" s="15">
        <v>22.927353</v>
      </c>
      <c r="AC483" s="15">
        <v>8.0914409999999997</v>
      </c>
      <c r="AD483" s="15">
        <v>12.596240999999999</v>
      </c>
      <c r="AE483" s="15">
        <v>8.5530270000000002</v>
      </c>
      <c r="AF483" s="15">
        <v>7.7969840000000001</v>
      </c>
      <c r="AG483" s="15">
        <v>10.727779999999999</v>
      </c>
      <c r="AH483" s="15">
        <v>7.8383419999999999</v>
      </c>
      <c r="AI483" s="15">
        <v>10.088943</v>
      </c>
      <c r="AJ483" s="15">
        <v>22.927353</v>
      </c>
      <c r="AK483" s="15">
        <v>4.5290660000000003</v>
      </c>
      <c r="AL483" s="15">
        <v>22.927353</v>
      </c>
    </row>
    <row r="484" spans="1:38" x14ac:dyDescent="0.35">
      <c r="A484" s="35">
        <v>44135</v>
      </c>
      <c r="B484" s="15">
        <v>6.4789060000000003</v>
      </c>
      <c r="C484" s="15">
        <v>12.032736</v>
      </c>
      <c r="D484" s="15">
        <v>11.629517999999999</v>
      </c>
      <c r="E484" s="15">
        <v>12.458411</v>
      </c>
      <c r="F484" s="15">
        <v>2.0406490000000002</v>
      </c>
      <c r="G484" s="15">
        <v>4.047593</v>
      </c>
      <c r="H484" s="15">
        <v>5.896172</v>
      </c>
      <c r="I484" s="15">
        <v>8.5404999999999998</v>
      </c>
      <c r="J484" s="15">
        <v>23.94237</v>
      </c>
      <c r="K484" s="15">
        <v>5.1976170000000002</v>
      </c>
      <c r="L484" s="15">
        <v>23.557575</v>
      </c>
      <c r="M484" s="15">
        <v>6.3626769999999997</v>
      </c>
      <c r="N484" s="15">
        <v>5.4250290000000003</v>
      </c>
      <c r="O484" s="15">
        <v>17.156338000000002</v>
      </c>
      <c r="P484" s="15">
        <v>6.5</v>
      </c>
      <c r="Q484" s="15">
        <v>4.0899020000000004</v>
      </c>
      <c r="R484" s="15">
        <v>24.632518999999998</v>
      </c>
      <c r="S484" s="15">
        <v>12.951140000000001</v>
      </c>
      <c r="T484" s="15">
        <v>3.8945340000000002</v>
      </c>
      <c r="U484" s="15">
        <v>5.7892380000000001</v>
      </c>
      <c r="V484" s="15">
        <v>2.2489910000000002</v>
      </c>
      <c r="W484" s="15">
        <v>10.740952</v>
      </c>
      <c r="X484" s="15">
        <v>7.8219459999999996</v>
      </c>
      <c r="Y484" s="15">
        <v>10.131762999999999</v>
      </c>
      <c r="Z484" s="15">
        <v>7.0900949999999998</v>
      </c>
      <c r="AA484" s="15">
        <v>4.5553619999999997</v>
      </c>
      <c r="AB484" s="15">
        <v>23.001261</v>
      </c>
      <c r="AC484" s="15">
        <v>8.1032700000000002</v>
      </c>
      <c r="AD484" s="15">
        <v>12.708119</v>
      </c>
      <c r="AE484" s="15">
        <v>8.6783929999999998</v>
      </c>
      <c r="AF484" s="15">
        <v>7.8845130000000001</v>
      </c>
      <c r="AG484" s="15">
        <v>10.740952</v>
      </c>
      <c r="AH484" s="15">
        <v>7.8219459999999996</v>
      </c>
      <c r="AI484" s="15">
        <v>10.131762999999999</v>
      </c>
      <c r="AJ484" s="15">
        <v>23.001261</v>
      </c>
      <c r="AK484" s="15">
        <v>4.5553619999999997</v>
      </c>
      <c r="AL484" s="15">
        <v>23.001261</v>
      </c>
    </row>
    <row r="485" spans="1:38" x14ac:dyDescent="0.35">
      <c r="A485" s="35">
        <v>44165</v>
      </c>
      <c r="B485" s="15">
        <v>6.5218569999999998</v>
      </c>
      <c r="C485" s="15">
        <v>12.277348999999999</v>
      </c>
      <c r="D485" s="15">
        <v>11.803939</v>
      </c>
      <c r="E485" s="15">
        <v>12.700862000000001</v>
      </c>
      <c r="F485" s="15">
        <v>2.0722119999999999</v>
      </c>
      <c r="G485" s="15">
        <v>4.0528449999999996</v>
      </c>
      <c r="H485" s="15">
        <v>5.938021</v>
      </c>
      <c r="I485" s="15">
        <v>8.5592260000000007</v>
      </c>
      <c r="J485" s="15">
        <v>23.965812</v>
      </c>
      <c r="K485" s="15">
        <v>5.1873690000000003</v>
      </c>
      <c r="L485" s="15">
        <v>23.574034000000001</v>
      </c>
      <c r="M485" s="15">
        <v>6.4534969999999996</v>
      </c>
      <c r="N485" s="15">
        <v>5.4384790000000001</v>
      </c>
      <c r="O485" s="15">
        <v>17.024798000000001</v>
      </c>
      <c r="P485" s="15">
        <v>6.5</v>
      </c>
      <c r="Q485" s="15">
        <v>4.1238440000000001</v>
      </c>
      <c r="R485" s="15">
        <v>24.571152999999999</v>
      </c>
      <c r="S485" s="15">
        <v>12.973240000000001</v>
      </c>
      <c r="T485" s="15">
        <v>3.8674539999999999</v>
      </c>
      <c r="U485" s="15">
        <v>5.7941570000000002</v>
      </c>
      <c r="V485" s="15">
        <v>2.2253940000000001</v>
      </c>
      <c r="W485" s="15">
        <v>10.685447</v>
      </c>
      <c r="X485" s="15">
        <v>7.9383169999999996</v>
      </c>
      <c r="Y485" s="15">
        <v>10.069535</v>
      </c>
      <c r="Z485" s="15">
        <v>7.0481949999999998</v>
      </c>
      <c r="AA485" s="15">
        <v>4.521998</v>
      </c>
      <c r="AB485" s="15">
        <v>22.820277999999998</v>
      </c>
      <c r="AC485" s="15">
        <v>8.057283</v>
      </c>
      <c r="AD485" s="15">
        <v>12.650834</v>
      </c>
      <c r="AE485" s="15">
        <v>8.6452380000000009</v>
      </c>
      <c r="AF485" s="15">
        <v>7.9713849999999997</v>
      </c>
      <c r="AG485" s="15">
        <v>10.685447</v>
      </c>
      <c r="AH485" s="15">
        <v>7.9383169999999996</v>
      </c>
      <c r="AI485" s="15">
        <v>10.069535</v>
      </c>
      <c r="AJ485" s="15">
        <v>22.820277999999998</v>
      </c>
      <c r="AK485" s="15">
        <v>4.521998</v>
      </c>
      <c r="AL485" s="15">
        <v>22.820277999999998</v>
      </c>
    </row>
    <row r="486" spans="1:38" x14ac:dyDescent="0.35">
      <c r="A486" s="35">
        <v>44196</v>
      </c>
      <c r="B486" s="15">
        <v>6.55504</v>
      </c>
      <c r="C486" s="15">
        <v>12.27042</v>
      </c>
      <c r="D486" s="15">
        <v>11.735825999999999</v>
      </c>
      <c r="E486" s="15">
        <v>12.729433999999999</v>
      </c>
      <c r="F486" s="15">
        <v>2.0376979999999998</v>
      </c>
      <c r="G486" s="15">
        <v>4.0635719999999997</v>
      </c>
      <c r="H486" s="15">
        <v>5.9499579999999996</v>
      </c>
      <c r="I486" s="15">
        <v>8.5289370000000009</v>
      </c>
      <c r="J486" s="15">
        <v>23.927392000000001</v>
      </c>
      <c r="K486" s="15">
        <v>5.1510319999999998</v>
      </c>
      <c r="L486" s="15">
        <v>23.552413999999999</v>
      </c>
      <c r="M486" s="15">
        <v>6.458831</v>
      </c>
      <c r="N486" s="15">
        <v>5.434761</v>
      </c>
      <c r="O486" s="15">
        <v>16.920584999999999</v>
      </c>
      <c r="P486" s="15">
        <v>6.5</v>
      </c>
      <c r="Q486" s="15">
        <v>4.1307710000000002</v>
      </c>
      <c r="R486" s="15">
        <v>24.517019999999999</v>
      </c>
      <c r="S486" s="15">
        <v>12.98029</v>
      </c>
      <c r="T486" s="15">
        <v>4.046017</v>
      </c>
      <c r="U486" s="15">
        <v>5.7862819999999999</v>
      </c>
      <c r="V486" s="15">
        <v>2.2130209999999999</v>
      </c>
      <c r="W486" s="15">
        <v>10.696854</v>
      </c>
      <c r="X486" s="15">
        <v>7.9294000000000002</v>
      </c>
      <c r="Y486" s="15">
        <v>10.096636999999999</v>
      </c>
      <c r="Z486" s="15">
        <v>6.9229349999999998</v>
      </c>
      <c r="AA486" s="15">
        <v>4.5075050000000001</v>
      </c>
      <c r="AB486" s="15">
        <v>23.00479</v>
      </c>
      <c r="AC486" s="15">
        <v>8.0396260000000002</v>
      </c>
      <c r="AD486" s="15">
        <v>12.687633</v>
      </c>
      <c r="AE486" s="15">
        <v>8.6140220000000003</v>
      </c>
      <c r="AF486" s="15">
        <v>7.9746300000000003</v>
      </c>
      <c r="AG486" s="15">
        <v>10.696854</v>
      </c>
      <c r="AH486" s="15">
        <v>7.9294000000000002</v>
      </c>
      <c r="AI486" s="15">
        <v>10.096636999999999</v>
      </c>
      <c r="AJ486" s="15">
        <v>23.00479</v>
      </c>
      <c r="AK486" s="15">
        <v>4.5075050000000001</v>
      </c>
      <c r="AL486" s="15">
        <v>23.00479</v>
      </c>
    </row>
    <row r="487" spans="1:38" x14ac:dyDescent="0.35">
      <c r="A487" s="35">
        <v>44227</v>
      </c>
      <c r="B487" s="15">
        <v>6.4762760000000004</v>
      </c>
      <c r="C487" s="15">
        <v>11.984439999999999</v>
      </c>
      <c r="D487" s="15">
        <v>11.666145999999999</v>
      </c>
      <c r="E487" s="15">
        <v>12.57385</v>
      </c>
      <c r="F487" s="15">
        <v>2.115793</v>
      </c>
      <c r="G487" s="15">
        <v>3.9586730000000001</v>
      </c>
      <c r="H487" s="15">
        <v>6.0311019999999997</v>
      </c>
      <c r="I487" s="15">
        <v>8.5093879999999995</v>
      </c>
      <c r="J487" s="15">
        <v>23.898340000000001</v>
      </c>
      <c r="K487" s="15">
        <v>5.1450899999999997</v>
      </c>
      <c r="L487" s="15">
        <v>23.530237</v>
      </c>
      <c r="M487" s="15">
        <v>6.4606269999999997</v>
      </c>
      <c r="N487" s="15">
        <v>5.473433</v>
      </c>
      <c r="O487" s="15">
        <v>17.000654000000001</v>
      </c>
      <c r="P487" s="15">
        <v>6.5</v>
      </c>
      <c r="Q487" s="15">
        <v>4.1267680000000002</v>
      </c>
      <c r="R487" s="15">
        <v>24.425792000000001</v>
      </c>
      <c r="S487" s="15">
        <v>13.00177</v>
      </c>
      <c r="T487" s="15">
        <v>4.0155310000000002</v>
      </c>
      <c r="U487" s="15">
        <v>5.7245109999999997</v>
      </c>
      <c r="V487" s="15">
        <v>2.1862970000000002</v>
      </c>
      <c r="W487" s="15">
        <v>10.607192</v>
      </c>
      <c r="X487" s="15">
        <v>7.9452550000000004</v>
      </c>
      <c r="Y487" s="15">
        <v>10.044110999999999</v>
      </c>
      <c r="Z487" s="15">
        <v>7.089442</v>
      </c>
      <c r="AA487" s="15">
        <v>4.5011659999999996</v>
      </c>
      <c r="AB487" s="15">
        <v>23.011555000000001</v>
      </c>
      <c r="AC487" s="15">
        <v>8.1017829999999993</v>
      </c>
      <c r="AD487" s="15">
        <v>12.61074</v>
      </c>
      <c r="AE487" s="15">
        <v>8.6695320000000002</v>
      </c>
      <c r="AF487" s="15">
        <v>7.9181689999999998</v>
      </c>
      <c r="AG487" s="15">
        <v>10.607192</v>
      </c>
      <c r="AH487" s="15">
        <v>7.9452550000000004</v>
      </c>
      <c r="AI487" s="15">
        <v>10.044110999999999</v>
      </c>
      <c r="AJ487" s="15">
        <v>23.011555000000001</v>
      </c>
      <c r="AK487" s="15">
        <v>4.5011659999999996</v>
      </c>
      <c r="AL487" s="15">
        <v>23.011555000000001</v>
      </c>
    </row>
    <row r="488" spans="1:38" x14ac:dyDescent="0.35">
      <c r="A488" s="35">
        <v>44255</v>
      </c>
      <c r="B488" s="15">
        <v>6.7778559999999999</v>
      </c>
      <c r="C488" s="15">
        <v>11.827362000000001</v>
      </c>
      <c r="D488" s="15">
        <v>11.534037</v>
      </c>
      <c r="E488" s="15">
        <v>12.399063</v>
      </c>
      <c r="F488" s="15">
        <v>2.020184</v>
      </c>
      <c r="G488" s="15">
        <v>4.1350709999999999</v>
      </c>
      <c r="H488" s="15">
        <v>5.9337730000000004</v>
      </c>
      <c r="I488" s="15">
        <v>8.4021600000000003</v>
      </c>
      <c r="J488" s="15">
        <v>23.889277</v>
      </c>
      <c r="K488" s="15">
        <v>5.1335150000000001</v>
      </c>
      <c r="L488" s="15">
        <v>23.551356999999999</v>
      </c>
      <c r="M488" s="15">
        <v>6.4767770000000002</v>
      </c>
      <c r="N488" s="15">
        <v>5.5269349999999999</v>
      </c>
      <c r="O488" s="15">
        <v>17.556649</v>
      </c>
      <c r="P488" s="15">
        <v>6.5</v>
      </c>
      <c r="Q488" s="15">
        <v>4.1416110000000002</v>
      </c>
      <c r="R488" s="15">
        <v>24.433738000000002</v>
      </c>
      <c r="S488" s="15">
        <v>12.916695000000001</v>
      </c>
      <c r="T488" s="15">
        <v>5.027266</v>
      </c>
      <c r="U488" s="15">
        <v>5.6784429999999997</v>
      </c>
      <c r="V488" s="15">
        <v>2.1781929999999998</v>
      </c>
      <c r="W488" s="15">
        <v>10.403089</v>
      </c>
      <c r="X488" s="15">
        <v>7.8250339999999996</v>
      </c>
      <c r="Y488" s="15">
        <v>9.9820239999999991</v>
      </c>
      <c r="Z488" s="15">
        <v>7.0172400000000001</v>
      </c>
      <c r="AA488" s="15">
        <v>4.5013719999999999</v>
      </c>
      <c r="AB488" s="15">
        <v>23.114117</v>
      </c>
      <c r="AC488" s="15">
        <v>7.9897010000000002</v>
      </c>
      <c r="AD488" s="15">
        <v>12.249791999999999</v>
      </c>
      <c r="AE488" s="15">
        <v>8.5485509999999998</v>
      </c>
      <c r="AF488" s="15">
        <v>7.8177070000000004</v>
      </c>
      <c r="AG488" s="15">
        <v>10.403089</v>
      </c>
      <c r="AH488" s="15">
        <v>7.8250339999999996</v>
      </c>
      <c r="AI488" s="15">
        <v>9.9820239999999991</v>
      </c>
      <c r="AJ488" s="15">
        <v>23.114117</v>
      </c>
      <c r="AK488" s="15">
        <v>4.5013719999999999</v>
      </c>
      <c r="AL488" s="15">
        <v>23.114117</v>
      </c>
    </row>
    <row r="489" spans="1:38" x14ac:dyDescent="0.35">
      <c r="A489" s="35">
        <v>44286</v>
      </c>
      <c r="B489" s="15">
        <v>6.8914169999999997</v>
      </c>
      <c r="C489" s="15">
        <v>11.724242</v>
      </c>
      <c r="D489" s="15">
        <v>11.370227999999999</v>
      </c>
      <c r="E489" s="15">
        <v>12.40995</v>
      </c>
      <c r="F489" s="15">
        <v>2.016289</v>
      </c>
      <c r="G489" s="15">
        <v>4.2038380000000002</v>
      </c>
      <c r="H489" s="15">
        <v>5.9944189999999997</v>
      </c>
      <c r="I489" s="15">
        <v>8.5751860000000004</v>
      </c>
      <c r="J489" s="15">
        <v>23.907982000000001</v>
      </c>
      <c r="K489" s="15">
        <v>5.1328019999999999</v>
      </c>
      <c r="L489" s="15">
        <v>23.616282000000002</v>
      </c>
      <c r="M489" s="15">
        <v>6.4933249999999996</v>
      </c>
      <c r="N489" s="15">
        <v>5.612692</v>
      </c>
      <c r="O489" s="15">
        <v>17.843340999999999</v>
      </c>
      <c r="P489" s="15">
        <v>6.5</v>
      </c>
      <c r="Q489" s="15">
        <v>4.1233930000000001</v>
      </c>
      <c r="R489" s="15">
        <v>24.365794999999999</v>
      </c>
      <c r="S489" s="15">
        <v>12.908754</v>
      </c>
      <c r="T489" s="15">
        <v>5.5760360000000002</v>
      </c>
      <c r="U489" s="15">
        <v>5.6590769999999999</v>
      </c>
      <c r="V489" s="15">
        <v>2.182086</v>
      </c>
      <c r="W489" s="15">
        <v>10.421236</v>
      </c>
      <c r="X489" s="15">
        <v>7.8430239999999998</v>
      </c>
      <c r="Y489" s="15">
        <v>10.038124</v>
      </c>
      <c r="Z489" s="15">
        <v>6.9168320000000003</v>
      </c>
      <c r="AA489" s="15">
        <v>4.4912419999999997</v>
      </c>
      <c r="AB489" s="15">
        <v>23.229375000000001</v>
      </c>
      <c r="AC489" s="15">
        <v>8.0110410000000005</v>
      </c>
      <c r="AD489" s="15">
        <v>12.323631000000001</v>
      </c>
      <c r="AE489" s="15">
        <v>8.5654149999999998</v>
      </c>
      <c r="AF489" s="15">
        <v>7.8470940000000002</v>
      </c>
      <c r="AG489" s="15">
        <v>10.421236</v>
      </c>
      <c r="AH489" s="15">
        <v>7.8430239999999998</v>
      </c>
      <c r="AI489" s="15">
        <v>10.038124</v>
      </c>
      <c r="AJ489" s="15">
        <v>23.229375000000001</v>
      </c>
      <c r="AK489" s="15">
        <v>4.4912419999999997</v>
      </c>
      <c r="AL489" s="15">
        <v>23.229375000000001</v>
      </c>
    </row>
    <row r="490" spans="1:38" x14ac:dyDescent="0.35">
      <c r="A490" s="35">
        <v>44316</v>
      </c>
      <c r="B490" s="15">
        <v>6.8788999999999998</v>
      </c>
      <c r="C490" s="15">
        <v>11.751198</v>
      </c>
      <c r="D490" s="15">
        <v>11.418789</v>
      </c>
      <c r="E490" s="15">
        <v>12.439636999999999</v>
      </c>
      <c r="F490" s="15">
        <v>2.014367</v>
      </c>
      <c r="G490" s="15">
        <v>4.1814879999999999</v>
      </c>
      <c r="H490" s="15">
        <v>5.9277870000000004</v>
      </c>
      <c r="I490" s="15">
        <v>8.4226919999999996</v>
      </c>
      <c r="J490" s="15">
        <v>23.869907999999999</v>
      </c>
      <c r="K490" s="15">
        <v>5.1322039999999998</v>
      </c>
      <c r="L490" s="15">
        <v>23.576988</v>
      </c>
      <c r="M490" s="15">
        <v>6.5194479999999997</v>
      </c>
      <c r="N490" s="15">
        <v>5.6541249999999996</v>
      </c>
      <c r="O490" s="15">
        <v>17.951654999999999</v>
      </c>
      <c r="P490" s="15">
        <v>6.5</v>
      </c>
      <c r="Q490" s="15">
        <v>4.1408930000000002</v>
      </c>
      <c r="R490" s="15">
        <v>24.309176000000001</v>
      </c>
      <c r="S490" s="15">
        <v>12.930752</v>
      </c>
      <c r="T490" s="15">
        <v>5.4176820000000001</v>
      </c>
      <c r="U490" s="15">
        <v>5.6497320000000002</v>
      </c>
      <c r="V490" s="15">
        <v>2.1456849999999998</v>
      </c>
      <c r="W490" s="15">
        <v>10.415654999999999</v>
      </c>
      <c r="X490" s="15">
        <v>7.8682189999999999</v>
      </c>
      <c r="Y490" s="15">
        <v>10.042059999999999</v>
      </c>
      <c r="Z490" s="15">
        <v>7.0263460000000002</v>
      </c>
      <c r="AA490" s="15">
        <v>4.5199069999999999</v>
      </c>
      <c r="AB490" s="15">
        <v>23.251574000000002</v>
      </c>
      <c r="AC490" s="15">
        <v>8.0148589999999995</v>
      </c>
      <c r="AD490" s="15">
        <v>12.359921</v>
      </c>
      <c r="AE490" s="15">
        <v>8.5705159999999996</v>
      </c>
      <c r="AF490" s="15">
        <v>7.8502559999999999</v>
      </c>
      <c r="AG490" s="15">
        <v>10.415654999999999</v>
      </c>
      <c r="AH490" s="15">
        <v>7.8682189999999999</v>
      </c>
      <c r="AI490" s="15">
        <v>10.042059999999999</v>
      </c>
      <c r="AJ490" s="15">
        <v>23.251574000000002</v>
      </c>
      <c r="AK490" s="15">
        <v>4.5199069999999999</v>
      </c>
      <c r="AL490" s="15">
        <v>23.251574000000002</v>
      </c>
    </row>
    <row r="491" spans="1:38" x14ac:dyDescent="0.35">
      <c r="A491" s="35">
        <v>44347</v>
      </c>
      <c r="B491" s="15">
        <v>6.9514360000000002</v>
      </c>
      <c r="C491" s="15">
        <v>11.805417</v>
      </c>
      <c r="D491" s="15">
        <v>11.477024999999999</v>
      </c>
      <c r="E491" s="15">
        <v>12.498258</v>
      </c>
      <c r="F491" s="15">
        <v>2.0237189999999998</v>
      </c>
      <c r="G491" s="15">
        <v>4.1950710000000004</v>
      </c>
      <c r="H491" s="15">
        <v>5.9352309999999999</v>
      </c>
      <c r="I491" s="15">
        <v>8.4148829999999997</v>
      </c>
      <c r="J491" s="15">
        <v>23.861999000000001</v>
      </c>
      <c r="K491" s="15">
        <v>5.1393380000000004</v>
      </c>
      <c r="L491" s="15">
        <v>23.578931999999998</v>
      </c>
      <c r="M491" s="15">
        <v>6.5422330000000004</v>
      </c>
      <c r="N491" s="15">
        <v>5.6691960000000003</v>
      </c>
      <c r="O491" s="15">
        <v>17.469795000000001</v>
      </c>
      <c r="P491" s="15">
        <v>6.5</v>
      </c>
      <c r="Q491" s="15">
        <v>4.161397</v>
      </c>
      <c r="R491" s="15">
        <v>24.271039999999999</v>
      </c>
      <c r="S491" s="15">
        <v>12.941241</v>
      </c>
      <c r="T491" s="15">
        <v>5.5664879999999997</v>
      </c>
      <c r="U491" s="15">
        <v>5.6403059999999998</v>
      </c>
      <c r="V491" s="15">
        <v>2.0907049999999998</v>
      </c>
      <c r="W491" s="15">
        <v>10.395685</v>
      </c>
      <c r="X491" s="15">
        <v>7.8757960000000002</v>
      </c>
      <c r="Y491" s="15">
        <v>10.028931</v>
      </c>
      <c r="Z491" s="15">
        <v>7.2154049999999996</v>
      </c>
      <c r="AA491" s="15">
        <v>4.5142730000000002</v>
      </c>
      <c r="AB491" s="15">
        <v>23.371158000000001</v>
      </c>
      <c r="AC491" s="15">
        <v>8.0368589999999998</v>
      </c>
      <c r="AD491" s="15">
        <v>12.358886999999999</v>
      </c>
      <c r="AE491" s="15">
        <v>8.5248720000000002</v>
      </c>
      <c r="AF491" s="15">
        <v>7.8308840000000002</v>
      </c>
      <c r="AG491" s="15">
        <v>10.395685</v>
      </c>
      <c r="AH491" s="15">
        <v>7.8757960000000002</v>
      </c>
      <c r="AI491" s="15">
        <v>10.028931</v>
      </c>
      <c r="AJ491" s="15">
        <v>23.371158000000001</v>
      </c>
      <c r="AK491" s="15">
        <v>4.5142730000000002</v>
      </c>
      <c r="AL491" s="15">
        <v>23.371158000000001</v>
      </c>
    </row>
    <row r="492" spans="1:38" x14ac:dyDescent="0.35">
      <c r="A492" s="35">
        <v>44377</v>
      </c>
      <c r="B492" s="15">
        <v>7.0185310000000003</v>
      </c>
      <c r="C492" s="15">
        <v>12.200137</v>
      </c>
      <c r="D492" s="15">
        <v>11.565146</v>
      </c>
      <c r="E492" s="15">
        <v>12.653171</v>
      </c>
      <c r="F492" s="15">
        <v>2.015215</v>
      </c>
      <c r="G492" s="15">
        <v>4.1897650000000004</v>
      </c>
      <c r="H492" s="15">
        <v>5.9013239999999998</v>
      </c>
      <c r="I492" s="15">
        <v>8.2683070000000001</v>
      </c>
      <c r="J492" s="15">
        <v>23.883513000000001</v>
      </c>
      <c r="K492" s="15">
        <v>5.1362399999999999</v>
      </c>
      <c r="L492" s="15">
        <v>23.631048</v>
      </c>
      <c r="M492" s="15">
        <v>6.5884309999999999</v>
      </c>
      <c r="N492" s="15">
        <v>5.7019520000000004</v>
      </c>
      <c r="O492" s="15">
        <v>17.857286999999999</v>
      </c>
      <c r="P492" s="15">
        <v>6.5</v>
      </c>
      <c r="Q492" s="15">
        <v>4.1680109999999999</v>
      </c>
      <c r="R492" s="15">
        <v>24.241171000000001</v>
      </c>
      <c r="S492" s="15">
        <v>12.978051000000001</v>
      </c>
      <c r="T492" s="15">
        <v>5.5353539999999999</v>
      </c>
      <c r="U492" s="15">
        <v>5.6255329999999999</v>
      </c>
      <c r="V492" s="15">
        <v>2.12934</v>
      </c>
      <c r="W492" s="15">
        <v>10.44969</v>
      </c>
      <c r="X492" s="15">
        <v>7.9520479999999996</v>
      </c>
      <c r="Y492" s="15">
        <v>10.052426000000001</v>
      </c>
      <c r="Z492" s="15">
        <v>6.7973549999999996</v>
      </c>
      <c r="AA492" s="15">
        <v>4.4999669999999998</v>
      </c>
      <c r="AB492" s="15">
        <v>23.478088</v>
      </c>
      <c r="AC492" s="15">
        <v>8.1436799999999998</v>
      </c>
      <c r="AD492" s="15">
        <v>12.403813</v>
      </c>
      <c r="AE492" s="15">
        <v>8.5271670000000004</v>
      </c>
      <c r="AF492" s="15">
        <v>7.8150709999999997</v>
      </c>
      <c r="AG492" s="15">
        <v>10.44969</v>
      </c>
      <c r="AH492" s="15">
        <v>7.9520479999999996</v>
      </c>
      <c r="AI492" s="15">
        <v>10.052426000000001</v>
      </c>
      <c r="AJ492" s="15">
        <v>23.478088</v>
      </c>
      <c r="AK492" s="15">
        <v>4.4999669999999998</v>
      </c>
      <c r="AL492" s="15">
        <v>23.478088</v>
      </c>
    </row>
    <row r="493" spans="1:38" x14ac:dyDescent="0.35">
      <c r="A493" s="35">
        <v>44408</v>
      </c>
      <c r="B493" s="15">
        <v>7.0145730000000004</v>
      </c>
      <c r="C493" s="15">
        <v>12.396602</v>
      </c>
      <c r="D493" s="15">
        <v>11.612159</v>
      </c>
      <c r="E493" s="15">
        <v>12.661261</v>
      </c>
      <c r="F493" s="15">
        <v>2.0036770000000002</v>
      </c>
      <c r="G493" s="15">
        <v>4.1725880000000002</v>
      </c>
      <c r="H493" s="15">
        <v>5.9453189999999996</v>
      </c>
      <c r="I493" s="15">
        <v>8.1286799999999992</v>
      </c>
      <c r="J493" s="15">
        <v>23.856528999999998</v>
      </c>
      <c r="K493" s="15">
        <v>5.1343079999999999</v>
      </c>
      <c r="L493" s="15">
        <v>23.598846000000002</v>
      </c>
      <c r="M493" s="15">
        <v>6.6145990000000001</v>
      </c>
      <c r="N493" s="15">
        <v>5.719678</v>
      </c>
      <c r="O493" s="15">
        <v>18.000114</v>
      </c>
      <c r="P493" s="15">
        <v>6.5</v>
      </c>
      <c r="Q493" s="15">
        <v>4.1821619999999999</v>
      </c>
      <c r="R493" s="15">
        <v>24.197776999999999</v>
      </c>
      <c r="S493" s="15">
        <v>13.072054</v>
      </c>
      <c r="T493" s="15">
        <v>5.3208229999999999</v>
      </c>
      <c r="U493" s="15">
        <v>5.6293490000000004</v>
      </c>
      <c r="V493" s="15">
        <v>2.2124380000000001</v>
      </c>
      <c r="W493" s="15">
        <v>10.582530999999999</v>
      </c>
      <c r="X493" s="15">
        <v>8.005744</v>
      </c>
      <c r="Y493" s="15">
        <v>10.142296</v>
      </c>
      <c r="Z493" s="15">
        <v>6.9184729999999997</v>
      </c>
      <c r="AA493" s="15">
        <v>4.5341550000000002</v>
      </c>
      <c r="AB493" s="15">
        <v>23.596561999999999</v>
      </c>
      <c r="AC493" s="15">
        <v>8.3250010000000003</v>
      </c>
      <c r="AD493" s="15">
        <v>12.680122000000001</v>
      </c>
      <c r="AE493" s="15">
        <v>8.5502020000000005</v>
      </c>
      <c r="AF493" s="15">
        <v>7.8708549999999997</v>
      </c>
      <c r="AG493" s="15">
        <v>10.582530999999999</v>
      </c>
      <c r="AH493" s="15">
        <v>8.005744</v>
      </c>
      <c r="AI493" s="15">
        <v>10.142296</v>
      </c>
      <c r="AJ493" s="15">
        <v>23.596561999999999</v>
      </c>
      <c r="AK493" s="15">
        <v>4.5341550000000002</v>
      </c>
      <c r="AL493" s="15">
        <v>23.596561999999999</v>
      </c>
    </row>
    <row r="494" spans="1:38" x14ac:dyDescent="0.35">
      <c r="A494" s="35">
        <v>44439</v>
      </c>
      <c r="B494" s="15">
        <v>7.120946</v>
      </c>
      <c r="C494" s="15">
        <v>12.354647999999999</v>
      </c>
      <c r="D494" s="15">
        <v>11.634748999999999</v>
      </c>
      <c r="E494" s="15">
        <v>12.649189</v>
      </c>
      <c r="F494" s="15">
        <v>2.0089510000000002</v>
      </c>
      <c r="G494" s="15">
        <v>4.2123410000000003</v>
      </c>
      <c r="H494" s="15">
        <v>5.9648479999999999</v>
      </c>
      <c r="I494" s="15">
        <v>8.1747920000000001</v>
      </c>
      <c r="J494" s="15">
        <v>23.852771000000001</v>
      </c>
      <c r="K494" s="15">
        <v>5.1052850000000003</v>
      </c>
      <c r="L494" s="15">
        <v>23.619610000000002</v>
      </c>
      <c r="M494" s="15">
        <v>6.6028700000000002</v>
      </c>
      <c r="N494" s="15">
        <v>5.7323259999999996</v>
      </c>
      <c r="O494" s="15">
        <v>17.543399999999998</v>
      </c>
      <c r="P494" s="15">
        <v>6.5</v>
      </c>
      <c r="Q494" s="15">
        <v>4.1925860000000004</v>
      </c>
      <c r="R494" s="15">
        <v>24.147601000000002</v>
      </c>
      <c r="S494" s="15">
        <v>13.099132000000001</v>
      </c>
      <c r="T494" s="15">
        <v>5.5694869999999996</v>
      </c>
      <c r="U494" s="15">
        <v>5.5978159999999999</v>
      </c>
      <c r="V494" s="15">
        <v>2.3239380000000001</v>
      </c>
      <c r="W494" s="15">
        <v>10.552588999999999</v>
      </c>
      <c r="X494" s="15">
        <v>7.9550010000000002</v>
      </c>
      <c r="Y494" s="15">
        <v>10.294715</v>
      </c>
      <c r="Z494" s="15">
        <v>6.8958259999999996</v>
      </c>
      <c r="AA494" s="15">
        <v>4.5882769999999997</v>
      </c>
      <c r="AB494" s="15">
        <v>23.568083999999999</v>
      </c>
      <c r="AC494" s="15">
        <v>8.2101109999999995</v>
      </c>
      <c r="AD494" s="15">
        <v>12.504255000000001</v>
      </c>
      <c r="AE494" s="15">
        <v>8.4450070000000004</v>
      </c>
      <c r="AF494" s="15">
        <v>7.7906680000000001</v>
      </c>
      <c r="AG494" s="15">
        <v>10.552588999999999</v>
      </c>
      <c r="AH494" s="15">
        <v>7.9550010000000002</v>
      </c>
      <c r="AI494" s="15">
        <v>10.294715</v>
      </c>
      <c r="AJ494" s="15">
        <v>23.568083999999999</v>
      </c>
      <c r="AK494" s="15">
        <v>4.5882769999999997</v>
      </c>
      <c r="AL494" s="15">
        <v>23.568083999999999</v>
      </c>
    </row>
    <row r="495" spans="1:38" x14ac:dyDescent="0.35">
      <c r="A495" s="35">
        <v>44469</v>
      </c>
      <c r="B495" s="15">
        <v>7.2128540000000001</v>
      </c>
      <c r="C495" s="15">
        <v>12.337096000000001</v>
      </c>
      <c r="D495" s="15">
        <v>11.611877</v>
      </c>
      <c r="E495" s="15">
        <v>12.546052</v>
      </c>
      <c r="F495" s="15">
        <v>2.0044050000000002</v>
      </c>
      <c r="G495" s="15">
        <v>4.1548889999999998</v>
      </c>
      <c r="H495" s="15">
        <v>5.9190550000000002</v>
      </c>
      <c r="I495" s="15">
        <v>8.2725469999999994</v>
      </c>
      <c r="J495" s="15">
        <v>23.755196000000002</v>
      </c>
      <c r="K495" s="15">
        <v>5.0844829999999996</v>
      </c>
      <c r="L495" s="15">
        <v>23.500174999999999</v>
      </c>
      <c r="M495" s="15">
        <v>6.6027880000000003</v>
      </c>
      <c r="N495" s="15">
        <v>5.7289760000000003</v>
      </c>
      <c r="O495" s="15">
        <v>17.516805999999999</v>
      </c>
      <c r="P495" s="15">
        <v>6.5</v>
      </c>
      <c r="Q495" s="15">
        <v>4.1774810000000002</v>
      </c>
      <c r="R495" s="15">
        <v>24.078061000000002</v>
      </c>
      <c r="S495" s="15">
        <v>13.042368</v>
      </c>
      <c r="T495" s="15">
        <v>5.9418499999999996</v>
      </c>
      <c r="U495" s="15">
        <v>5.5424059999999997</v>
      </c>
      <c r="V495" s="15">
        <v>2.3733559999999998</v>
      </c>
      <c r="W495" s="15">
        <v>10.49919</v>
      </c>
      <c r="X495" s="15">
        <v>7.8944190000000001</v>
      </c>
      <c r="Y495" s="15">
        <v>10.19942</v>
      </c>
      <c r="Z495" s="15">
        <v>6.8043120000000004</v>
      </c>
      <c r="AA495" s="15">
        <v>4.5503530000000003</v>
      </c>
      <c r="AB495" s="15">
        <v>23.672041</v>
      </c>
      <c r="AC495" s="15">
        <v>8.1607430000000001</v>
      </c>
      <c r="AD495" s="15">
        <v>12.325555</v>
      </c>
      <c r="AE495" s="15">
        <v>8.3901880000000002</v>
      </c>
      <c r="AF495" s="15">
        <v>7.79643</v>
      </c>
      <c r="AG495" s="15">
        <v>10.49919</v>
      </c>
      <c r="AH495" s="15">
        <v>7.8944190000000001</v>
      </c>
      <c r="AI495" s="15">
        <v>10.19942</v>
      </c>
      <c r="AJ495" s="15">
        <v>23.672041</v>
      </c>
      <c r="AK495" s="15">
        <v>4.5503530000000003</v>
      </c>
      <c r="AL495" s="15">
        <v>23.672041</v>
      </c>
    </row>
    <row r="496" spans="1:38" x14ac:dyDescent="0.35">
      <c r="A496" s="35">
        <v>44500</v>
      </c>
      <c r="B496" s="15">
        <v>7.2774470000000004</v>
      </c>
      <c r="C496" s="15">
        <v>12.401562</v>
      </c>
      <c r="D496" s="15">
        <v>11.623507</v>
      </c>
      <c r="E496" s="15">
        <v>12.581897</v>
      </c>
      <c r="F496" s="15">
        <v>1.99237</v>
      </c>
      <c r="G496" s="15">
        <v>4.1379599999999996</v>
      </c>
      <c r="H496" s="15">
        <v>5.9119029999999997</v>
      </c>
      <c r="I496" s="15">
        <v>8.1781290000000002</v>
      </c>
      <c r="J496" s="15">
        <v>23.704073999999999</v>
      </c>
      <c r="K496" s="15">
        <v>5.0431609999999996</v>
      </c>
      <c r="L496" s="15">
        <v>23.436624999999999</v>
      </c>
      <c r="M496" s="15">
        <v>6.5943139999999998</v>
      </c>
      <c r="N496" s="15">
        <v>5.7233650000000003</v>
      </c>
      <c r="O496" s="15">
        <v>17.547148</v>
      </c>
      <c r="P496" s="15">
        <v>6.5</v>
      </c>
      <c r="Q496" s="15">
        <v>4.1735790000000001</v>
      </c>
      <c r="R496" s="15">
        <v>24.060286999999999</v>
      </c>
      <c r="S496" s="15">
        <v>13.021383999999999</v>
      </c>
      <c r="T496" s="15">
        <v>5.9714169999999998</v>
      </c>
      <c r="U496" s="15">
        <v>5.5499210000000003</v>
      </c>
      <c r="V496" s="15">
        <v>2.426056</v>
      </c>
      <c r="W496" s="15">
        <v>10.505307999999999</v>
      </c>
      <c r="X496" s="15">
        <v>7.9646499999999998</v>
      </c>
      <c r="Y496" s="15">
        <v>10.110598</v>
      </c>
      <c r="Z496" s="15">
        <v>7.0849000000000002</v>
      </c>
      <c r="AA496" s="15">
        <v>4.5324739999999997</v>
      </c>
      <c r="AB496" s="15">
        <v>23.617182</v>
      </c>
      <c r="AC496" s="15">
        <v>8.2428229999999996</v>
      </c>
      <c r="AD496" s="15">
        <v>12.646342000000001</v>
      </c>
      <c r="AE496" s="15">
        <v>8.4546810000000008</v>
      </c>
      <c r="AF496" s="15">
        <v>7.783563</v>
      </c>
      <c r="AG496" s="15">
        <v>10.505307999999999</v>
      </c>
      <c r="AH496" s="15">
        <v>7.9646499999999998</v>
      </c>
      <c r="AI496" s="15">
        <v>10.110598</v>
      </c>
      <c r="AJ496" s="15">
        <v>23.617182</v>
      </c>
      <c r="AK496" s="15">
        <v>4.5324739999999997</v>
      </c>
      <c r="AL496" s="15">
        <v>23.617182</v>
      </c>
    </row>
    <row r="497" spans="1:38" x14ac:dyDescent="0.35">
      <c r="A497" s="35">
        <v>44530</v>
      </c>
      <c r="B497" s="15">
        <v>7.3347410000000002</v>
      </c>
      <c r="C497" s="15">
        <v>12.419679</v>
      </c>
      <c r="D497" s="15">
        <v>11.665055000000001</v>
      </c>
      <c r="E497" s="15">
        <v>12.592706</v>
      </c>
      <c r="F497" s="15">
        <v>2.0050469999999998</v>
      </c>
      <c r="G497" s="15">
        <v>4.1476090000000001</v>
      </c>
      <c r="H497" s="15">
        <v>5.9061539999999999</v>
      </c>
      <c r="I497" s="15">
        <v>8.1137879999999996</v>
      </c>
      <c r="J497" s="15">
        <v>23.702784999999999</v>
      </c>
      <c r="K497" s="15">
        <v>5.0449479999999998</v>
      </c>
      <c r="L497" s="15">
        <v>23.423476999999998</v>
      </c>
      <c r="M497" s="15">
        <v>6.5571869999999999</v>
      </c>
      <c r="N497" s="15">
        <v>5.7276499999999997</v>
      </c>
      <c r="O497" s="15">
        <v>17.685766000000001</v>
      </c>
      <c r="P497" s="15">
        <v>6.5</v>
      </c>
      <c r="Q497" s="15">
        <v>4.1926199999999998</v>
      </c>
      <c r="R497" s="15">
        <v>24.036842</v>
      </c>
      <c r="S497" s="15">
        <v>13.091297000000001</v>
      </c>
      <c r="T497" s="15">
        <v>5.9614700000000003</v>
      </c>
      <c r="U497" s="15">
        <v>5.5426539999999997</v>
      </c>
      <c r="V497" s="15">
        <v>2.4152260000000001</v>
      </c>
      <c r="W497" s="15">
        <v>10.629839</v>
      </c>
      <c r="X497" s="15">
        <v>7.9725729999999997</v>
      </c>
      <c r="Y497" s="15">
        <v>10.148873</v>
      </c>
      <c r="Z497" s="15">
        <v>6.9457789999999999</v>
      </c>
      <c r="AA497" s="15">
        <v>4.482958</v>
      </c>
      <c r="AB497" s="15">
        <v>23.708259999999999</v>
      </c>
      <c r="AC497" s="15">
        <v>8.2809729999999995</v>
      </c>
      <c r="AD497" s="15">
        <v>12.790675999999999</v>
      </c>
      <c r="AE497" s="15">
        <v>8.4484080000000006</v>
      </c>
      <c r="AF497" s="15">
        <v>7.8146100000000001</v>
      </c>
      <c r="AG497" s="15">
        <v>10.629839</v>
      </c>
      <c r="AH497" s="15">
        <v>7.9725729999999997</v>
      </c>
      <c r="AI497" s="15">
        <v>10.148873</v>
      </c>
      <c r="AJ497" s="15">
        <v>23.708259999999999</v>
      </c>
      <c r="AK497" s="15">
        <v>4.482958</v>
      </c>
      <c r="AL497" s="15">
        <v>23.708259999999999</v>
      </c>
    </row>
    <row r="498" spans="1:38" x14ac:dyDescent="0.35">
      <c r="A498" s="35">
        <v>44561</v>
      </c>
      <c r="B498" s="15">
        <v>7.338114</v>
      </c>
      <c r="C498" s="15">
        <v>12.405384</v>
      </c>
      <c r="D498" s="15">
        <v>11.619635000000001</v>
      </c>
      <c r="E498" s="15">
        <v>12.607154</v>
      </c>
      <c r="F498" s="15">
        <v>1.9874339999999999</v>
      </c>
      <c r="G498" s="15">
        <v>4.129791</v>
      </c>
      <c r="H498" s="15">
        <v>5.9282849999999998</v>
      </c>
      <c r="I498" s="15">
        <v>8.1150939999999991</v>
      </c>
      <c r="J498" s="15">
        <v>23.638611000000001</v>
      </c>
      <c r="K498" s="15">
        <v>5.0243000000000002</v>
      </c>
      <c r="L498" s="15">
        <v>23.368870000000001</v>
      </c>
      <c r="M498" s="15">
        <v>6.5129270000000004</v>
      </c>
      <c r="N498" s="15">
        <v>5.6864220000000003</v>
      </c>
      <c r="O498" s="15">
        <v>17.504415999999999</v>
      </c>
      <c r="P498" s="15">
        <v>6.5</v>
      </c>
      <c r="Q498" s="15">
        <v>4.1821780000000004</v>
      </c>
      <c r="R498" s="15">
        <v>23.957761999999999</v>
      </c>
      <c r="S498" s="15">
        <v>13.046555</v>
      </c>
      <c r="T498" s="15">
        <v>6.0582659999999997</v>
      </c>
      <c r="U498" s="15">
        <v>5.5409610000000002</v>
      </c>
      <c r="V498" s="15">
        <v>2.4340139999999999</v>
      </c>
      <c r="W498" s="15">
        <v>10.533547</v>
      </c>
      <c r="X498" s="15">
        <v>7.9344479999999997</v>
      </c>
      <c r="Y498" s="15">
        <v>10.233985000000001</v>
      </c>
      <c r="Z498" s="15">
        <v>6.8917120000000001</v>
      </c>
      <c r="AA498" s="15">
        <v>4.5324330000000002</v>
      </c>
      <c r="AB498" s="15">
        <v>23.941590000000001</v>
      </c>
      <c r="AC498" s="15">
        <v>8.135586</v>
      </c>
      <c r="AD498" s="15">
        <v>12.487643</v>
      </c>
      <c r="AE498" s="15">
        <v>8.281822</v>
      </c>
      <c r="AF498" s="15">
        <v>7.721895</v>
      </c>
      <c r="AG498" s="15">
        <v>10.533547</v>
      </c>
      <c r="AH498" s="15">
        <v>7.9344479999999997</v>
      </c>
      <c r="AI498" s="15">
        <v>10.233985000000001</v>
      </c>
      <c r="AJ498" s="15">
        <v>23.941590000000001</v>
      </c>
      <c r="AK498" s="15">
        <v>4.5324330000000002</v>
      </c>
      <c r="AL498" s="15">
        <v>23.941590000000001</v>
      </c>
    </row>
    <row r="499" spans="1:38" x14ac:dyDescent="0.35">
      <c r="A499" s="35">
        <v>44592</v>
      </c>
      <c r="B499" s="15">
        <v>7.3261960000000004</v>
      </c>
      <c r="C499" s="15">
        <v>12.187143000000001</v>
      </c>
      <c r="D499" s="15">
        <v>11.443255000000001</v>
      </c>
      <c r="E499" s="15">
        <v>12.349885</v>
      </c>
      <c r="F499" s="15">
        <v>1.9812479999999999</v>
      </c>
      <c r="G499" s="15">
        <v>4.1526100000000001</v>
      </c>
      <c r="H499" s="15">
        <v>5.9680369999999998</v>
      </c>
      <c r="I499" s="15">
        <v>8.4247200000000007</v>
      </c>
      <c r="J499" s="15">
        <v>23.550270000000001</v>
      </c>
      <c r="K499" s="15">
        <v>5.0179029999999996</v>
      </c>
      <c r="L499" s="15">
        <v>23.26502</v>
      </c>
      <c r="M499" s="15">
        <v>6.3996500000000003</v>
      </c>
      <c r="N499" s="15">
        <v>5.639659</v>
      </c>
      <c r="O499" s="15">
        <v>17.343988</v>
      </c>
      <c r="P499" s="15">
        <v>6.5</v>
      </c>
      <c r="Q499" s="15">
        <v>4.1603389999999996</v>
      </c>
      <c r="R499" s="15">
        <v>23.883967999999999</v>
      </c>
      <c r="S499" s="15">
        <v>12.985473000000001</v>
      </c>
      <c r="T499" s="15">
        <v>6.2056680000000002</v>
      </c>
      <c r="U499" s="15">
        <v>5.5131779999999999</v>
      </c>
      <c r="V499" s="15">
        <v>2.3887</v>
      </c>
      <c r="W499" s="15">
        <v>10.423128</v>
      </c>
      <c r="X499" s="15">
        <v>7.8287100000000001</v>
      </c>
      <c r="Y499" s="15">
        <v>10.156131</v>
      </c>
      <c r="Z499" s="15">
        <v>7.6402400000000004</v>
      </c>
      <c r="AA499" s="15">
        <v>4.5110450000000002</v>
      </c>
      <c r="AB499" s="15">
        <v>23.874192000000001</v>
      </c>
      <c r="AC499" s="15">
        <v>8.0763580000000008</v>
      </c>
      <c r="AD499" s="15">
        <v>12.262014000000001</v>
      </c>
      <c r="AE499" s="15">
        <v>8.055669</v>
      </c>
      <c r="AF499" s="15">
        <v>7.7575669999999999</v>
      </c>
      <c r="AG499" s="15">
        <v>10.423128</v>
      </c>
      <c r="AH499" s="15">
        <v>7.8287100000000001</v>
      </c>
      <c r="AI499" s="15">
        <v>10.156131</v>
      </c>
      <c r="AJ499" s="15">
        <v>23.874192000000001</v>
      </c>
      <c r="AK499" s="15">
        <v>4.5110450000000002</v>
      </c>
      <c r="AL499" s="15">
        <v>23.874192000000001</v>
      </c>
    </row>
    <row r="500" spans="1:38" x14ac:dyDescent="0.35">
      <c r="A500" s="35">
        <v>44620</v>
      </c>
      <c r="B500" s="15">
        <v>7.4295299999999997</v>
      </c>
      <c r="C500" s="15">
        <v>12.054814</v>
      </c>
      <c r="D500" s="15">
        <v>11.317119999999999</v>
      </c>
      <c r="E500" s="15">
        <v>12.215147999999999</v>
      </c>
      <c r="F500" s="15">
        <v>1.992793</v>
      </c>
      <c r="G500" s="15">
        <v>4.178369</v>
      </c>
      <c r="H500" s="15">
        <v>5.9465760000000003</v>
      </c>
      <c r="I500" s="15">
        <v>8.4558710000000001</v>
      </c>
      <c r="J500" s="15">
        <v>23.506143000000002</v>
      </c>
      <c r="K500" s="15">
        <v>5.0012759999999998</v>
      </c>
      <c r="L500" s="15">
        <v>23.231421999999998</v>
      </c>
      <c r="M500" s="15">
        <v>6.3332709999999999</v>
      </c>
      <c r="N500" s="15">
        <v>5.6291060000000002</v>
      </c>
      <c r="O500" s="15">
        <v>18.320509999999999</v>
      </c>
      <c r="P500" s="15">
        <v>6.5</v>
      </c>
      <c r="Q500" s="15">
        <v>4.1733070000000003</v>
      </c>
      <c r="R500" s="15">
        <v>23.837833</v>
      </c>
      <c r="S500" s="15">
        <v>13.003117</v>
      </c>
      <c r="T500" s="15">
        <v>6.5019910000000003</v>
      </c>
      <c r="U500" s="15">
        <v>5.4748869999999998</v>
      </c>
      <c r="V500" s="15">
        <v>2.3888690000000001</v>
      </c>
      <c r="W500" s="15">
        <v>10.333485</v>
      </c>
      <c r="X500" s="15">
        <v>7.6787130000000001</v>
      </c>
      <c r="Y500" s="15">
        <v>10.075124000000001</v>
      </c>
      <c r="Z500" s="15">
        <v>7.5191220000000003</v>
      </c>
      <c r="AA500" s="15">
        <v>4.4638359999999997</v>
      </c>
      <c r="AB500" s="15">
        <v>23.838318000000001</v>
      </c>
      <c r="AC500" s="15">
        <v>7.9887540000000001</v>
      </c>
      <c r="AD500" s="15">
        <v>12.070413</v>
      </c>
      <c r="AE500" s="15">
        <v>7.9547600000000003</v>
      </c>
      <c r="AF500" s="15">
        <v>7.593191</v>
      </c>
      <c r="AG500" s="15">
        <v>10.333485</v>
      </c>
      <c r="AH500" s="15">
        <v>7.6787130000000001</v>
      </c>
      <c r="AI500" s="15">
        <v>10.075124000000001</v>
      </c>
      <c r="AJ500" s="15">
        <v>23.838318000000001</v>
      </c>
      <c r="AK500" s="15">
        <v>4.4638359999999997</v>
      </c>
      <c r="AL500" s="15">
        <v>23.838318000000001</v>
      </c>
    </row>
    <row r="501" spans="1:38" x14ac:dyDescent="0.35">
      <c r="A501" s="35">
        <v>44651</v>
      </c>
      <c r="B501" s="15">
        <v>7.5848560000000003</v>
      </c>
      <c r="C501" s="15">
        <v>12.029032000000001</v>
      </c>
      <c r="D501" s="15">
        <v>11.269582</v>
      </c>
      <c r="E501" s="15">
        <v>12.298594</v>
      </c>
      <c r="F501" s="15">
        <v>1.990307</v>
      </c>
      <c r="G501" s="15">
        <v>4.0905690000000003</v>
      </c>
      <c r="H501" s="15">
        <v>5.9981049999999998</v>
      </c>
      <c r="I501" s="15">
        <v>8.6581589999999995</v>
      </c>
      <c r="J501" s="15">
        <v>23.578872</v>
      </c>
      <c r="K501" s="15">
        <v>5.0273260000000004</v>
      </c>
      <c r="L501" s="15">
        <v>23.399840999999999</v>
      </c>
      <c r="M501" s="15">
        <v>6.1511209999999998</v>
      </c>
      <c r="N501" s="15">
        <v>5.6082349999999996</v>
      </c>
      <c r="O501" s="15">
        <v>17.833197999999999</v>
      </c>
      <c r="P501" s="15">
        <v>6.5</v>
      </c>
      <c r="Q501" s="15">
        <v>4.1411009999999999</v>
      </c>
      <c r="R501" s="15">
        <v>23.767174000000001</v>
      </c>
      <c r="S501" s="15">
        <v>12.916518999999999</v>
      </c>
      <c r="T501" s="15">
        <v>7.0660939999999997</v>
      </c>
      <c r="U501" s="15">
        <v>5.4545750000000002</v>
      </c>
      <c r="V501" s="15">
        <v>2.4024220000000001</v>
      </c>
      <c r="W501" s="15">
        <v>10.291859000000001</v>
      </c>
      <c r="X501" s="15">
        <v>7.6292</v>
      </c>
      <c r="Y501" s="15">
        <v>10.136165</v>
      </c>
      <c r="Z501" s="15">
        <v>7.3881560000000004</v>
      </c>
      <c r="AA501" s="15">
        <v>4.4707140000000001</v>
      </c>
      <c r="AB501" s="15">
        <v>23.790368999999998</v>
      </c>
      <c r="AC501" s="15">
        <v>7.8616900000000003</v>
      </c>
      <c r="AD501" s="15">
        <v>11.929577999999999</v>
      </c>
      <c r="AE501" s="15">
        <v>7.851375</v>
      </c>
      <c r="AF501" s="15">
        <v>7.5993789999999999</v>
      </c>
      <c r="AG501" s="15">
        <v>10.291859000000001</v>
      </c>
      <c r="AH501" s="15">
        <v>7.6292</v>
      </c>
      <c r="AI501" s="15">
        <v>10.136165</v>
      </c>
      <c r="AJ501" s="15">
        <v>23.790368999999998</v>
      </c>
      <c r="AK501" s="15">
        <v>4.4707140000000001</v>
      </c>
      <c r="AL501" s="15">
        <v>23.790368999999998</v>
      </c>
    </row>
    <row r="502" spans="1:38" x14ac:dyDescent="0.35">
      <c r="A502" s="35">
        <v>44681</v>
      </c>
      <c r="B502" s="15">
        <v>7.6464359999999996</v>
      </c>
      <c r="C502" s="15">
        <v>11.700191999999999</v>
      </c>
      <c r="D502" s="15">
        <v>10.841034000000001</v>
      </c>
      <c r="E502" s="15">
        <v>11.875506</v>
      </c>
      <c r="F502" s="15">
        <v>1.987028</v>
      </c>
      <c r="G502" s="15">
        <v>4.0473939999999997</v>
      </c>
      <c r="H502" s="15">
        <v>5.990602</v>
      </c>
      <c r="I502" s="15">
        <v>8.7767479999999995</v>
      </c>
      <c r="J502" s="15">
        <v>23.373611</v>
      </c>
      <c r="K502" s="15">
        <v>4.9628480000000001</v>
      </c>
      <c r="L502" s="15">
        <v>23.307137999999998</v>
      </c>
      <c r="M502" s="15">
        <v>6.068657</v>
      </c>
      <c r="N502" s="15">
        <v>5.5459459999999998</v>
      </c>
      <c r="O502" s="15">
        <v>17.809750000000001</v>
      </c>
      <c r="P502" s="15">
        <v>6.5</v>
      </c>
      <c r="Q502" s="15">
        <v>4.1021400000000003</v>
      </c>
      <c r="R502" s="15">
        <v>23.663851000000001</v>
      </c>
      <c r="S502" s="15">
        <v>12.792273</v>
      </c>
      <c r="T502" s="15">
        <v>7.646998</v>
      </c>
      <c r="U502" s="15">
        <v>5.4075110000000004</v>
      </c>
      <c r="V502" s="15">
        <v>2.4145180000000002</v>
      </c>
      <c r="W502" s="15">
        <v>10.122501</v>
      </c>
      <c r="X502" s="15">
        <v>7.4461659999999998</v>
      </c>
      <c r="Y502" s="15">
        <v>10.072338999999999</v>
      </c>
      <c r="Z502" s="15">
        <v>7.0759670000000003</v>
      </c>
      <c r="AA502" s="15">
        <v>4.4712990000000001</v>
      </c>
      <c r="AB502" s="15">
        <v>24.078800000000001</v>
      </c>
      <c r="AC502" s="15">
        <v>7.7036290000000003</v>
      </c>
      <c r="AD502" s="15">
        <v>11.631119999999999</v>
      </c>
      <c r="AE502" s="15">
        <v>7.7152729999999998</v>
      </c>
      <c r="AF502" s="15">
        <v>7.3672570000000004</v>
      </c>
      <c r="AG502" s="15">
        <v>10.122501</v>
      </c>
      <c r="AH502" s="15">
        <v>7.4461659999999998</v>
      </c>
      <c r="AI502" s="15">
        <v>10.072338999999999</v>
      </c>
      <c r="AJ502" s="15">
        <v>24.078800000000001</v>
      </c>
      <c r="AK502" s="15">
        <v>4.4712990000000001</v>
      </c>
      <c r="AL502" s="15">
        <v>24.078800000000001</v>
      </c>
    </row>
    <row r="503" spans="1:38" x14ac:dyDescent="0.35">
      <c r="A503" s="35">
        <v>44712</v>
      </c>
      <c r="B503" s="15">
        <v>7.6169919999999998</v>
      </c>
      <c r="C503" s="15">
        <v>11.881672</v>
      </c>
      <c r="D503" s="15">
        <v>10.886317</v>
      </c>
      <c r="E503" s="15">
        <v>11.849088999999999</v>
      </c>
      <c r="F503" s="15">
        <v>2.0051410000000001</v>
      </c>
      <c r="G503" s="15">
        <v>4.0697710000000002</v>
      </c>
      <c r="H503" s="15">
        <v>5.9864850000000001</v>
      </c>
      <c r="I503" s="15">
        <v>8.7537789999999998</v>
      </c>
      <c r="J503" s="15">
        <v>23.09036</v>
      </c>
      <c r="K503" s="15">
        <v>4.9855429999999998</v>
      </c>
      <c r="L503" s="15">
        <v>23.317513000000002</v>
      </c>
      <c r="M503" s="15">
        <v>6.0236429999999999</v>
      </c>
      <c r="N503" s="15">
        <v>5.5366559999999998</v>
      </c>
      <c r="O503" s="15">
        <v>17.786812999999999</v>
      </c>
      <c r="P503" s="15">
        <v>6.5</v>
      </c>
      <c r="Q503" s="15">
        <v>4.1079169999999996</v>
      </c>
      <c r="R503" s="15">
        <v>23.595257</v>
      </c>
      <c r="S503" s="15">
        <v>12.857474</v>
      </c>
      <c r="T503" s="15">
        <v>7.6408769999999997</v>
      </c>
      <c r="U503" s="15">
        <v>5.4022959999999998</v>
      </c>
      <c r="V503" s="15">
        <v>2.391413</v>
      </c>
      <c r="W503" s="15">
        <v>10.029449</v>
      </c>
      <c r="X503" s="15">
        <v>7.3901260000000004</v>
      </c>
      <c r="Y503" s="15">
        <v>10.083368</v>
      </c>
      <c r="Z503" s="15">
        <v>6.9041579999999998</v>
      </c>
      <c r="AA503" s="15">
        <v>4.4817140000000002</v>
      </c>
      <c r="AB503" s="15">
        <v>23.996997</v>
      </c>
      <c r="AC503" s="15">
        <v>7.6177770000000002</v>
      </c>
      <c r="AD503" s="15">
        <v>11.336164999999999</v>
      </c>
      <c r="AE503" s="15">
        <v>7.5115860000000003</v>
      </c>
      <c r="AF503" s="15">
        <v>7.3101729999999998</v>
      </c>
      <c r="AG503" s="15">
        <v>10.029449</v>
      </c>
      <c r="AH503" s="15">
        <v>7.3901260000000004</v>
      </c>
      <c r="AI503" s="15">
        <v>10.083368</v>
      </c>
      <c r="AJ503" s="15">
        <v>23.996997</v>
      </c>
      <c r="AK503" s="15">
        <v>4.4817140000000002</v>
      </c>
      <c r="AL503" s="15">
        <v>23.996997</v>
      </c>
    </row>
    <row r="504" spans="1:38" x14ac:dyDescent="0.35">
      <c r="A504" s="35">
        <v>44742</v>
      </c>
      <c r="B504" s="15">
        <v>7.6457249999999997</v>
      </c>
      <c r="C504" s="15">
        <v>11.745184999999999</v>
      </c>
      <c r="D504" s="15">
        <v>10.791969999999999</v>
      </c>
      <c r="E504" s="15">
        <v>11.705259</v>
      </c>
      <c r="F504" s="15">
        <v>1.9986790000000001</v>
      </c>
      <c r="G504" s="15">
        <v>4.0621010000000002</v>
      </c>
      <c r="H504" s="15">
        <v>5.978459</v>
      </c>
      <c r="I504" s="15">
        <v>8.7411460000000005</v>
      </c>
      <c r="J504" s="15">
        <v>23.046721000000002</v>
      </c>
      <c r="K504" s="15">
        <v>4.9541880000000003</v>
      </c>
      <c r="L504" s="15">
        <v>23.295363999999999</v>
      </c>
      <c r="M504" s="15">
        <v>5.9368790000000002</v>
      </c>
      <c r="N504" s="15">
        <v>5.4688990000000004</v>
      </c>
      <c r="O504" s="15">
        <v>17.668832999999999</v>
      </c>
      <c r="P504" s="15">
        <v>6.5</v>
      </c>
      <c r="Q504" s="15">
        <v>4.1005510000000003</v>
      </c>
      <c r="R504" s="15">
        <v>23.550847000000001</v>
      </c>
      <c r="S504" s="15">
        <v>12.766591</v>
      </c>
      <c r="T504" s="15">
        <v>7.7468130000000004</v>
      </c>
      <c r="U504" s="15">
        <v>5.4064949999999996</v>
      </c>
      <c r="V504" s="15">
        <v>2.3942760000000001</v>
      </c>
      <c r="W504" s="15">
        <v>9.9205229999999993</v>
      </c>
      <c r="X504" s="15">
        <v>7.2625739999999999</v>
      </c>
      <c r="Y504" s="15">
        <v>10.036092</v>
      </c>
      <c r="Z504" s="15">
        <v>6.8184040000000001</v>
      </c>
      <c r="AA504" s="15">
        <v>4.4846649999999997</v>
      </c>
      <c r="AB504" s="15">
        <v>24.187214999999998</v>
      </c>
      <c r="AC504" s="15">
        <v>7.5655380000000001</v>
      </c>
      <c r="AD504" s="15">
        <v>11.112152999999999</v>
      </c>
      <c r="AE504" s="15">
        <v>7.4106769999999997</v>
      </c>
      <c r="AF504" s="15">
        <v>7.2182899999999997</v>
      </c>
      <c r="AG504" s="15">
        <v>9.9205229999999993</v>
      </c>
      <c r="AH504" s="15">
        <v>7.2625739999999999</v>
      </c>
      <c r="AI504" s="15">
        <v>10.036092</v>
      </c>
      <c r="AJ504" s="15">
        <v>24.187214999999998</v>
      </c>
      <c r="AK504" s="15">
        <v>4.4846649999999997</v>
      </c>
      <c r="AL504" s="15">
        <v>24.187214999999998</v>
      </c>
    </row>
    <row r="505" spans="1:38" x14ac:dyDescent="0.35">
      <c r="A505" s="35">
        <v>44773</v>
      </c>
      <c r="B505" s="15">
        <v>7.4892329999999996</v>
      </c>
      <c r="C505" s="15">
        <v>11.868385</v>
      </c>
      <c r="D505" s="15">
        <v>10.854929</v>
      </c>
      <c r="E505" s="15">
        <v>11.733458000000001</v>
      </c>
      <c r="F505" s="15">
        <v>1.9917940000000001</v>
      </c>
      <c r="G505" s="15">
        <v>4.0703620000000003</v>
      </c>
      <c r="H505" s="15">
        <v>5.9539939999999998</v>
      </c>
      <c r="I505" s="15">
        <v>8.6049389999999999</v>
      </c>
      <c r="J505" s="15">
        <v>23.371227999999999</v>
      </c>
      <c r="K505" s="15">
        <v>4.9662350000000002</v>
      </c>
      <c r="L505" s="15">
        <v>23.25507</v>
      </c>
      <c r="M505" s="15">
        <v>5.8872689999999999</v>
      </c>
      <c r="N505" s="15">
        <v>5.4299090000000003</v>
      </c>
      <c r="O505" s="15">
        <v>17.750768999999998</v>
      </c>
      <c r="P505" s="15">
        <v>6.5</v>
      </c>
      <c r="Q505" s="15">
        <v>4.1139200000000002</v>
      </c>
      <c r="R505" s="15">
        <v>23.489494000000001</v>
      </c>
      <c r="S505" s="15">
        <v>12.920947</v>
      </c>
      <c r="T505" s="15">
        <v>7.2176270000000002</v>
      </c>
      <c r="U505" s="15">
        <v>5.4168130000000003</v>
      </c>
      <c r="V505" s="15">
        <v>2.354546</v>
      </c>
      <c r="W505" s="15">
        <v>10.079808999999999</v>
      </c>
      <c r="X505" s="15">
        <v>7.3553759999999997</v>
      </c>
      <c r="Y505" s="15">
        <v>10.160080000000001</v>
      </c>
      <c r="Z505" s="15">
        <v>7.2912720000000002</v>
      </c>
      <c r="AA505" s="15">
        <v>4.553776</v>
      </c>
      <c r="AB505" s="15">
        <v>24.262440000000002</v>
      </c>
      <c r="AC505" s="15">
        <v>7.7471759999999996</v>
      </c>
      <c r="AD505" s="15">
        <v>11.439005</v>
      </c>
      <c r="AE505" s="15">
        <v>7.5912179999999996</v>
      </c>
      <c r="AF505" s="15">
        <v>7.2509139999999999</v>
      </c>
      <c r="AG505" s="15">
        <v>10.079808999999999</v>
      </c>
      <c r="AH505" s="15">
        <v>7.3553759999999997</v>
      </c>
      <c r="AI505" s="15">
        <v>10.160080000000001</v>
      </c>
      <c r="AJ505" s="15">
        <v>24.262440000000002</v>
      </c>
      <c r="AK505" s="15">
        <v>4.553776</v>
      </c>
      <c r="AL505" s="15">
        <v>24.262440000000002</v>
      </c>
    </row>
    <row r="506" spans="1:38" x14ac:dyDescent="0.35">
      <c r="A506" s="35">
        <v>44804</v>
      </c>
      <c r="B506" s="15">
        <v>7.6233389999999996</v>
      </c>
      <c r="C506" s="15">
        <v>11.587573000000001</v>
      </c>
      <c r="D506" s="15">
        <v>10.703728999999999</v>
      </c>
      <c r="E506" s="15">
        <v>11.566357999999999</v>
      </c>
      <c r="F506" s="15">
        <v>1.9952190000000001</v>
      </c>
      <c r="G506" s="15">
        <v>4.0719110000000001</v>
      </c>
      <c r="H506" s="15">
        <v>5.9736000000000002</v>
      </c>
      <c r="I506" s="15">
        <v>8.7061130000000002</v>
      </c>
      <c r="J506" s="15">
        <v>23.193185</v>
      </c>
      <c r="K506" s="15">
        <v>4.9157469999999996</v>
      </c>
      <c r="L506" s="15">
        <v>23.182673999999999</v>
      </c>
      <c r="M506" s="15">
        <v>5.8127279999999999</v>
      </c>
      <c r="N506" s="15">
        <v>5.3511749999999996</v>
      </c>
      <c r="O506" s="15">
        <v>17.775732999999999</v>
      </c>
      <c r="P506" s="15">
        <v>6.5</v>
      </c>
      <c r="Q506" s="15">
        <v>4.0961559999999997</v>
      </c>
      <c r="R506" s="15">
        <v>23.444393999999999</v>
      </c>
      <c r="S506" s="15">
        <v>12.913481000000001</v>
      </c>
      <c r="T506" s="15">
        <v>7.6797380000000004</v>
      </c>
      <c r="U506" s="15">
        <v>5.3567169999999997</v>
      </c>
      <c r="V506" s="15">
        <v>2.3669419999999999</v>
      </c>
      <c r="W506" s="15">
        <v>9.8801469999999991</v>
      </c>
      <c r="X506" s="15">
        <v>7.1943590000000004</v>
      </c>
      <c r="Y506" s="15">
        <v>10.116585000000001</v>
      </c>
      <c r="Z506" s="15">
        <v>6.9248989999999999</v>
      </c>
      <c r="AA506" s="15">
        <v>4.5222199999999999</v>
      </c>
      <c r="AB506" s="15">
        <v>24.321556000000001</v>
      </c>
      <c r="AC506" s="15">
        <v>7.5236640000000001</v>
      </c>
      <c r="AD506" s="15">
        <v>10.872956</v>
      </c>
      <c r="AE506" s="15">
        <v>7.3033929999999998</v>
      </c>
      <c r="AF506" s="15">
        <v>7.0750390000000003</v>
      </c>
      <c r="AG506" s="15">
        <v>9.8801469999999991</v>
      </c>
      <c r="AH506" s="15">
        <v>7.1943590000000004</v>
      </c>
      <c r="AI506" s="15">
        <v>10.116585000000001</v>
      </c>
      <c r="AJ506" s="15">
        <v>24.321556000000001</v>
      </c>
      <c r="AK506" s="15">
        <v>4.5222199999999999</v>
      </c>
      <c r="AL506" s="15">
        <v>24.321556000000001</v>
      </c>
    </row>
    <row r="507" spans="1:38" x14ac:dyDescent="0.35">
      <c r="A507" s="35">
        <v>44834</v>
      </c>
      <c r="B507" s="15">
        <v>7.6685639999999999</v>
      </c>
      <c r="C507" s="15">
        <v>11.150142000000001</v>
      </c>
      <c r="D507" s="15">
        <v>10.354419999999999</v>
      </c>
      <c r="E507" s="15">
        <v>11.333861000000001</v>
      </c>
      <c r="F507" s="15">
        <v>1.9861839999999999</v>
      </c>
      <c r="G507" s="15">
        <v>4.0487219999999997</v>
      </c>
      <c r="H507" s="15">
        <v>5.9869560000000002</v>
      </c>
      <c r="I507" s="15">
        <v>8.7881499999999999</v>
      </c>
      <c r="J507" s="15">
        <v>22.550932</v>
      </c>
      <c r="K507" s="15">
        <v>4.8522689999999997</v>
      </c>
      <c r="L507" s="15">
        <v>23.062660000000001</v>
      </c>
      <c r="M507" s="15">
        <v>5.7276040000000004</v>
      </c>
      <c r="N507" s="15">
        <v>5.2798069999999999</v>
      </c>
      <c r="O507" s="15">
        <v>17.710726000000001</v>
      </c>
      <c r="P507" s="15">
        <v>6.5</v>
      </c>
      <c r="Q507" s="15">
        <v>4.0628659999999996</v>
      </c>
      <c r="R507" s="15">
        <v>23.365224000000001</v>
      </c>
      <c r="S507" s="15">
        <v>12.797274</v>
      </c>
      <c r="T507" s="15">
        <v>8.0975350000000006</v>
      </c>
      <c r="U507" s="15">
        <v>5.2866390000000001</v>
      </c>
      <c r="V507" s="15">
        <v>2.321536</v>
      </c>
      <c r="W507" s="15">
        <v>9.7850990000000007</v>
      </c>
      <c r="X507" s="15">
        <v>7.0321179999999996</v>
      </c>
      <c r="Y507" s="15">
        <v>10.061643999999999</v>
      </c>
      <c r="Z507" s="15">
        <v>6.660183</v>
      </c>
      <c r="AA507" s="15">
        <v>4.5051180000000004</v>
      </c>
      <c r="AB507" s="15">
        <v>24.483114</v>
      </c>
      <c r="AC507" s="15">
        <v>7.4085359999999998</v>
      </c>
      <c r="AD507" s="15">
        <v>10.566788000000001</v>
      </c>
      <c r="AE507" s="15">
        <v>7.1312239999999996</v>
      </c>
      <c r="AF507" s="15">
        <v>6.9353819999999997</v>
      </c>
      <c r="AG507" s="15">
        <v>9.7850990000000007</v>
      </c>
      <c r="AH507" s="15">
        <v>7.0321179999999996</v>
      </c>
      <c r="AI507" s="15">
        <v>10.061643999999999</v>
      </c>
      <c r="AJ507" s="15">
        <v>24.483114</v>
      </c>
      <c r="AK507" s="15">
        <v>4.5051180000000004</v>
      </c>
      <c r="AL507" s="15">
        <v>24.483114</v>
      </c>
    </row>
    <row r="508" spans="1:38" x14ac:dyDescent="0.35">
      <c r="A508" s="35">
        <v>44865</v>
      </c>
      <c r="B508" s="15">
        <v>7.5900840000000001</v>
      </c>
      <c r="C508" s="15">
        <v>10.922312</v>
      </c>
      <c r="D508" s="15">
        <v>10.236501000000001</v>
      </c>
      <c r="E508" s="15">
        <v>11.201648</v>
      </c>
      <c r="F508" s="15">
        <v>1.9715769999999999</v>
      </c>
      <c r="G508" s="15">
        <v>4.0301850000000004</v>
      </c>
      <c r="H508" s="15">
        <v>5.9629490000000001</v>
      </c>
      <c r="I508" s="15">
        <v>8.7780930000000001</v>
      </c>
      <c r="J508" s="15">
        <v>22.120842</v>
      </c>
      <c r="K508" s="15">
        <v>4.8234199999999996</v>
      </c>
      <c r="L508" s="15">
        <v>22.915361000000001</v>
      </c>
      <c r="M508" s="15">
        <v>5.643859</v>
      </c>
      <c r="N508" s="15">
        <v>5.1979430000000004</v>
      </c>
      <c r="O508" s="15">
        <v>17.583651</v>
      </c>
      <c r="P508" s="15">
        <v>6.5</v>
      </c>
      <c r="Q508" s="15">
        <v>4.0436629999999996</v>
      </c>
      <c r="R508" s="15">
        <v>23.258773000000001</v>
      </c>
      <c r="S508" s="15">
        <v>12.767314000000001</v>
      </c>
      <c r="T508" s="15">
        <v>8.1432000000000002</v>
      </c>
      <c r="U508" s="15">
        <v>5.23156</v>
      </c>
      <c r="V508" s="15">
        <v>3.4500799999999998</v>
      </c>
      <c r="W508" s="15">
        <v>9.7511770000000002</v>
      </c>
      <c r="X508" s="15">
        <v>6.9698180000000001</v>
      </c>
      <c r="Y508" s="15">
        <v>10.101694</v>
      </c>
      <c r="Z508" s="15">
        <v>6.4509610000000004</v>
      </c>
      <c r="AA508" s="15">
        <v>4.542656</v>
      </c>
      <c r="AB508" s="15">
        <v>24.377307999999999</v>
      </c>
      <c r="AC508" s="15">
        <v>7.3602059999999998</v>
      </c>
      <c r="AD508" s="15">
        <v>10.689071</v>
      </c>
      <c r="AE508" s="15">
        <v>7.1798330000000004</v>
      </c>
      <c r="AF508" s="15">
        <v>6.9748010000000003</v>
      </c>
      <c r="AG508" s="15">
        <v>9.7511770000000002</v>
      </c>
      <c r="AH508" s="15">
        <v>6.9698180000000001</v>
      </c>
      <c r="AI508" s="15">
        <v>10.101694</v>
      </c>
      <c r="AJ508" s="15">
        <v>24.377307999999999</v>
      </c>
      <c r="AK508" s="15">
        <v>4.542656</v>
      </c>
      <c r="AL508" s="15">
        <v>24.377307999999999</v>
      </c>
    </row>
    <row r="509" spans="1:38" x14ac:dyDescent="0.35">
      <c r="A509" s="35">
        <v>44895</v>
      </c>
      <c r="B509" s="15">
        <v>7.5331089999999996</v>
      </c>
      <c r="C509" s="15">
        <v>11.142008000000001</v>
      </c>
      <c r="D509" s="15">
        <v>10.429573</v>
      </c>
      <c r="E509" s="15">
        <v>11.420574999999999</v>
      </c>
      <c r="F509" s="15">
        <v>1.9866459999999999</v>
      </c>
      <c r="G509" s="15">
        <v>4.0719919999999998</v>
      </c>
      <c r="H509" s="15">
        <v>5.9719730000000002</v>
      </c>
      <c r="I509" s="15">
        <v>8.6510590000000001</v>
      </c>
      <c r="J509" s="15">
        <v>22.793679000000001</v>
      </c>
      <c r="K509" s="15">
        <v>4.8420880000000004</v>
      </c>
      <c r="L509" s="15">
        <v>23.003340000000001</v>
      </c>
      <c r="M509" s="15">
        <v>5.5972299999999997</v>
      </c>
      <c r="N509" s="15">
        <v>5.1391099999999996</v>
      </c>
      <c r="O509" s="15">
        <v>17.380144999999999</v>
      </c>
      <c r="P509" s="15">
        <v>6.5</v>
      </c>
      <c r="Q509" s="15">
        <v>4.0886189999999996</v>
      </c>
      <c r="R509" s="15">
        <v>23.24654</v>
      </c>
      <c r="S509" s="15">
        <v>12.974152999999999</v>
      </c>
      <c r="T509" s="15">
        <v>7.6304650000000001</v>
      </c>
      <c r="U509" s="15">
        <v>5.2431460000000003</v>
      </c>
      <c r="V509" s="15">
        <v>3.5998380000000001</v>
      </c>
      <c r="W509" s="15">
        <v>9.8629090000000001</v>
      </c>
      <c r="X509" s="15">
        <v>7.0982770000000004</v>
      </c>
      <c r="Y509" s="15">
        <v>10.132382</v>
      </c>
      <c r="Z509" s="15">
        <v>6.641737</v>
      </c>
      <c r="AA509" s="15">
        <v>4.5808739999999997</v>
      </c>
      <c r="AB509" s="15">
        <v>24.120867000000001</v>
      </c>
      <c r="AC509" s="15">
        <v>7.5035309999999997</v>
      </c>
      <c r="AD509" s="15">
        <v>10.817261999999999</v>
      </c>
      <c r="AE509" s="15">
        <v>7.261406</v>
      </c>
      <c r="AF509" s="15">
        <v>7.0908749999999996</v>
      </c>
      <c r="AG509" s="15">
        <v>9.8629090000000001</v>
      </c>
      <c r="AH509" s="15">
        <v>7.0982770000000004</v>
      </c>
      <c r="AI509" s="15">
        <v>10.132382</v>
      </c>
      <c r="AJ509" s="15">
        <v>24.120867000000001</v>
      </c>
      <c r="AK509" s="15">
        <v>4.5808739999999997</v>
      </c>
      <c r="AL509" s="15">
        <v>24.120867000000001</v>
      </c>
    </row>
    <row r="510" spans="1:38" x14ac:dyDescent="0.35">
      <c r="A510" s="35">
        <v>44926</v>
      </c>
      <c r="B510" s="15">
        <v>7.560543</v>
      </c>
      <c r="C510" s="15">
        <v>11.027158999999999</v>
      </c>
      <c r="D510" s="15">
        <v>10.327513</v>
      </c>
      <c r="E510" s="15">
        <v>11.281688000000001</v>
      </c>
      <c r="F510" s="15">
        <v>1.9659139999999999</v>
      </c>
      <c r="G510" s="15">
        <v>4.0433640000000004</v>
      </c>
      <c r="H510" s="15">
        <v>5.9841100000000003</v>
      </c>
      <c r="I510" s="15">
        <v>8.6661199999999994</v>
      </c>
      <c r="J510" s="15">
        <v>22.531745999999998</v>
      </c>
      <c r="K510" s="15">
        <v>4.7798720000000001</v>
      </c>
      <c r="L510" s="15">
        <v>22.934350999999999</v>
      </c>
      <c r="M510" s="15">
        <v>5.5202710000000002</v>
      </c>
      <c r="N510" s="15">
        <v>5.0580259999999999</v>
      </c>
      <c r="O510" s="15">
        <v>17.464592</v>
      </c>
      <c r="P510" s="15">
        <v>6.5</v>
      </c>
      <c r="Q510" s="15">
        <v>4.0735279999999996</v>
      </c>
      <c r="R510" s="15">
        <v>23.186216000000002</v>
      </c>
      <c r="S510" s="15">
        <v>12.962306999999999</v>
      </c>
      <c r="T510" s="15">
        <v>7.7567019999999998</v>
      </c>
      <c r="U510" s="15">
        <v>5.1945779999999999</v>
      </c>
      <c r="V510" s="15">
        <v>3.5739700000000001</v>
      </c>
      <c r="W510" s="15">
        <v>9.6775330000000004</v>
      </c>
      <c r="X510" s="15">
        <v>6.9870469999999996</v>
      </c>
      <c r="Y510" s="15">
        <v>10.155502</v>
      </c>
      <c r="Z510" s="15">
        <v>6.553852</v>
      </c>
      <c r="AA510" s="15">
        <v>4.5453950000000001</v>
      </c>
      <c r="AB510" s="15">
        <v>24.129586</v>
      </c>
      <c r="AC510" s="15">
        <v>7.2916740000000004</v>
      </c>
      <c r="AD510" s="15">
        <v>10.330797</v>
      </c>
      <c r="AE510" s="15">
        <v>7.0158290000000001</v>
      </c>
      <c r="AF510" s="15">
        <v>6.8430809999999997</v>
      </c>
      <c r="AG510" s="15">
        <v>9.6775330000000004</v>
      </c>
      <c r="AH510" s="15">
        <v>6.9870469999999996</v>
      </c>
      <c r="AI510" s="15">
        <v>10.155502</v>
      </c>
      <c r="AJ510" s="15">
        <v>24.129586</v>
      </c>
      <c r="AK510" s="15">
        <v>4.5453950000000001</v>
      </c>
      <c r="AL510" s="15">
        <v>24.129586</v>
      </c>
    </row>
    <row r="511" spans="1:38" x14ac:dyDescent="0.35">
      <c r="A511" s="35">
        <v>44957</v>
      </c>
      <c r="B511" s="15">
        <v>7.5107460000000001</v>
      </c>
      <c r="C511" s="15">
        <v>11.149281</v>
      </c>
      <c r="D511" s="15">
        <v>10.463984</v>
      </c>
      <c r="E511" s="15">
        <v>11.424009</v>
      </c>
      <c r="F511" s="15">
        <v>1.9676769999999999</v>
      </c>
      <c r="G511" s="15">
        <v>4.0451079999999999</v>
      </c>
      <c r="H511" s="15">
        <v>5.9975639999999997</v>
      </c>
      <c r="I511" s="15">
        <v>8.4293130000000005</v>
      </c>
      <c r="J511" s="15">
        <v>22.922933</v>
      </c>
      <c r="K511" s="15">
        <v>4.7877970000000003</v>
      </c>
      <c r="L511" s="15">
        <v>22.918178999999999</v>
      </c>
      <c r="M511" s="15">
        <v>5.4675729999999998</v>
      </c>
      <c r="N511" s="15">
        <v>5.003895</v>
      </c>
      <c r="O511" s="15">
        <v>17.271274999999999</v>
      </c>
      <c r="P511" s="15">
        <v>6.5</v>
      </c>
      <c r="Q511" s="15">
        <v>4.0897709999999998</v>
      </c>
      <c r="R511" s="15">
        <v>23.176100000000002</v>
      </c>
      <c r="S511" s="15">
        <v>13.040281</v>
      </c>
      <c r="T511" s="15">
        <v>7.3373100000000004</v>
      </c>
      <c r="U511" s="15">
        <v>5.1742790000000003</v>
      </c>
      <c r="V511" s="15">
        <v>3.6018970000000001</v>
      </c>
      <c r="W511" s="15">
        <v>9.7582009999999997</v>
      </c>
      <c r="X511" s="15">
        <v>7.0819859999999997</v>
      </c>
      <c r="Y511" s="15">
        <v>10.068728</v>
      </c>
      <c r="Z511" s="15">
        <v>7.0706810000000004</v>
      </c>
      <c r="AA511" s="15">
        <v>4.5403770000000003</v>
      </c>
      <c r="AB511" s="15">
        <v>23.956959999999999</v>
      </c>
      <c r="AC511" s="15">
        <v>7.4197129999999998</v>
      </c>
      <c r="AD511" s="15">
        <v>10.478123999999999</v>
      </c>
      <c r="AE511" s="15">
        <v>7.1362360000000002</v>
      </c>
      <c r="AF511" s="15">
        <v>6.9808950000000003</v>
      </c>
      <c r="AG511" s="15">
        <v>9.7582009999999997</v>
      </c>
      <c r="AH511" s="15">
        <v>7.0819859999999997</v>
      </c>
      <c r="AI511" s="15">
        <v>10.068728</v>
      </c>
      <c r="AJ511" s="15">
        <v>23.956959999999999</v>
      </c>
      <c r="AK511" s="15">
        <v>4.5403770000000003</v>
      </c>
      <c r="AL511" s="15">
        <v>23.956959999999999</v>
      </c>
    </row>
    <row r="512" spans="1:38" x14ac:dyDescent="0.35">
      <c r="A512" s="35">
        <v>44985</v>
      </c>
      <c r="B512" s="15">
        <v>7.5841700000000003</v>
      </c>
      <c r="C512" s="15">
        <v>10.862413</v>
      </c>
      <c r="D512" s="15">
        <v>10.306794999999999</v>
      </c>
      <c r="E512" s="15">
        <v>11.280030999999999</v>
      </c>
      <c r="F512" s="15">
        <v>1.981862</v>
      </c>
      <c r="G512" s="15">
        <v>4.0822459999999996</v>
      </c>
      <c r="H512" s="15">
        <v>6.0316869999999998</v>
      </c>
      <c r="I512" s="15">
        <v>8.5447839999999999</v>
      </c>
      <c r="J512" s="15">
        <v>22.738612</v>
      </c>
      <c r="K512" s="15">
        <v>4.772297</v>
      </c>
      <c r="L512" s="15">
        <v>22.90015</v>
      </c>
      <c r="M512" s="15">
        <v>5.3753140000000004</v>
      </c>
      <c r="N512" s="15">
        <v>4.9305300000000001</v>
      </c>
      <c r="O512" s="15">
        <v>17.344926000000001</v>
      </c>
      <c r="P512" s="15">
        <v>6.5</v>
      </c>
      <c r="Q512" s="15">
        <v>4.0890979999999999</v>
      </c>
      <c r="R512" s="15">
        <v>23.13991</v>
      </c>
      <c r="S512" s="15">
        <v>12.975365999999999</v>
      </c>
      <c r="T512" s="15">
        <v>7.6308340000000001</v>
      </c>
      <c r="U512" s="15">
        <v>5.1117759999999999</v>
      </c>
      <c r="V512" s="15">
        <v>3.5653570000000001</v>
      </c>
      <c r="W512" s="15">
        <v>9.6353080000000002</v>
      </c>
      <c r="X512" s="15">
        <v>6.999053</v>
      </c>
      <c r="Y512" s="15">
        <v>9.9004239999999992</v>
      </c>
      <c r="Z512" s="15">
        <v>6.711303</v>
      </c>
      <c r="AA512" s="15">
        <v>4.4721380000000002</v>
      </c>
      <c r="AB512" s="15">
        <v>23.989570000000001</v>
      </c>
      <c r="AC512" s="15">
        <v>7.3183530000000001</v>
      </c>
      <c r="AD512" s="15">
        <v>10.292579999999999</v>
      </c>
      <c r="AE512" s="15">
        <v>7.0518400000000003</v>
      </c>
      <c r="AF512" s="15">
        <v>6.9102480000000002</v>
      </c>
      <c r="AG512" s="15">
        <v>9.6353080000000002</v>
      </c>
      <c r="AH512" s="15">
        <v>6.999053</v>
      </c>
      <c r="AI512" s="15">
        <v>9.9004239999999992</v>
      </c>
      <c r="AJ512" s="15">
        <v>23.989570000000001</v>
      </c>
      <c r="AK512" s="15">
        <v>4.4721380000000002</v>
      </c>
      <c r="AL512" s="15">
        <v>23.989570000000001</v>
      </c>
    </row>
    <row r="513" spans="1:38" x14ac:dyDescent="0.35">
      <c r="A513" s="35">
        <v>45016</v>
      </c>
      <c r="B513" s="15">
        <v>7.5679069999999999</v>
      </c>
      <c r="C513" s="15">
        <v>11.19623</v>
      </c>
      <c r="D513" s="15">
        <v>10.549704999999999</v>
      </c>
      <c r="E513" s="15">
        <v>11.373837999999999</v>
      </c>
      <c r="F513" s="15">
        <v>1.986834</v>
      </c>
      <c r="G513" s="15">
        <v>4.0947110000000002</v>
      </c>
      <c r="H513" s="15">
        <v>6.0444579999999997</v>
      </c>
      <c r="I513" s="15">
        <v>8.5077839999999991</v>
      </c>
      <c r="J513" s="15">
        <v>22.931350999999999</v>
      </c>
      <c r="K513" s="15">
        <v>4.8348209999999998</v>
      </c>
      <c r="L513" s="15">
        <v>23.047461999999999</v>
      </c>
      <c r="M513" s="15">
        <v>5.3247049999999998</v>
      </c>
      <c r="N513" s="15">
        <v>4.9091240000000003</v>
      </c>
      <c r="O513" s="15">
        <v>16.963785000000001</v>
      </c>
      <c r="P513" s="15">
        <v>6.5</v>
      </c>
      <c r="Q513" s="15">
        <v>4.0995619999999997</v>
      </c>
      <c r="R513" s="15">
        <v>23.095794000000001</v>
      </c>
      <c r="S513" s="15">
        <v>13.0335</v>
      </c>
      <c r="T513" s="15">
        <v>7.4354290000000001</v>
      </c>
      <c r="U513" s="15">
        <v>5.0640559999999999</v>
      </c>
      <c r="V513" s="15">
        <v>3.5500340000000001</v>
      </c>
      <c r="W513" s="15">
        <v>9.7579860000000007</v>
      </c>
      <c r="X513" s="15">
        <v>7.0672879999999996</v>
      </c>
      <c r="Y513" s="15">
        <v>10.017174000000001</v>
      </c>
      <c r="Z513" s="15">
        <v>6.5467709999999997</v>
      </c>
      <c r="AA513" s="15">
        <v>4.5052289999999999</v>
      </c>
      <c r="AB513" s="15">
        <v>23.957583</v>
      </c>
      <c r="AC513" s="15">
        <v>7.4025990000000004</v>
      </c>
      <c r="AD513" s="15">
        <v>10.485078</v>
      </c>
      <c r="AE513" s="15">
        <v>7.0495380000000001</v>
      </c>
      <c r="AF513" s="15">
        <v>6.9613509999999996</v>
      </c>
      <c r="AG513" s="15">
        <v>9.7579860000000007</v>
      </c>
      <c r="AH513" s="15">
        <v>7.0672879999999996</v>
      </c>
      <c r="AI513" s="15">
        <v>10.017174000000001</v>
      </c>
      <c r="AJ513" s="15">
        <v>23.957583</v>
      </c>
      <c r="AK513" s="15">
        <v>4.5052289999999999</v>
      </c>
      <c r="AL513" s="15">
        <v>23.957583</v>
      </c>
    </row>
    <row r="514" spans="1:38" x14ac:dyDescent="0.35">
      <c r="A514" s="35">
        <v>45046</v>
      </c>
      <c r="B514" s="15">
        <v>7.5879529999999997</v>
      </c>
      <c r="C514" s="15">
        <v>11.164279000000001</v>
      </c>
      <c r="D514" s="15">
        <v>10.677386</v>
      </c>
      <c r="E514" s="15">
        <v>11.190094</v>
      </c>
      <c r="F514" s="15">
        <v>1.9797560000000001</v>
      </c>
      <c r="G514" s="15">
        <v>4.0869239999999998</v>
      </c>
      <c r="H514" s="15">
        <v>6.0372750000000002</v>
      </c>
      <c r="I514" s="15">
        <v>8.5263369999999998</v>
      </c>
      <c r="J514" s="15">
        <v>22.897995000000002</v>
      </c>
      <c r="K514" s="15">
        <v>4.835852</v>
      </c>
      <c r="L514" s="15">
        <v>23.013704000000001</v>
      </c>
      <c r="M514" s="15">
        <v>5.2868380000000004</v>
      </c>
      <c r="N514" s="15">
        <v>4.8667150000000001</v>
      </c>
      <c r="O514" s="15">
        <v>16.951553000000001</v>
      </c>
      <c r="P514" s="15">
        <v>6.5</v>
      </c>
      <c r="Q514" s="15">
        <v>4.0994669999999998</v>
      </c>
      <c r="R514" s="15">
        <v>23.044502999999999</v>
      </c>
      <c r="S514" s="15">
        <v>13.026603</v>
      </c>
      <c r="T514" s="15">
        <v>7.4689180000000004</v>
      </c>
      <c r="U514" s="15">
        <v>5.0807019999999996</v>
      </c>
      <c r="V514" s="15">
        <v>3.606204</v>
      </c>
      <c r="W514" s="15">
        <v>9.8057590000000001</v>
      </c>
      <c r="X514" s="15">
        <v>7.0750169999999999</v>
      </c>
      <c r="Y514" s="15">
        <v>10.105945</v>
      </c>
      <c r="Z514" s="15">
        <v>6.5243169999999999</v>
      </c>
      <c r="AA514" s="15">
        <v>4.5633920000000003</v>
      </c>
      <c r="AB514" s="15">
        <v>23.986440999999999</v>
      </c>
      <c r="AC514" s="15">
        <v>7.4186779999999999</v>
      </c>
      <c r="AD514" s="15">
        <v>10.402183000000001</v>
      </c>
      <c r="AE514" s="15">
        <v>7.0697799999999997</v>
      </c>
      <c r="AF514" s="15">
        <v>6.934844</v>
      </c>
      <c r="AG514" s="15">
        <v>9.8057590000000001</v>
      </c>
      <c r="AH514" s="15">
        <v>7.0750169999999999</v>
      </c>
      <c r="AI514" s="15">
        <v>10.105945</v>
      </c>
      <c r="AJ514" s="15">
        <v>23.986440999999999</v>
      </c>
      <c r="AK514" s="15">
        <v>4.5633920000000003</v>
      </c>
      <c r="AL514" s="15">
        <v>23.986440999999999</v>
      </c>
    </row>
    <row r="515" spans="1:38" x14ac:dyDescent="0.35">
      <c r="A515" s="35">
        <v>45077</v>
      </c>
      <c r="B515" s="15">
        <v>7.7166009999999998</v>
      </c>
      <c r="C515" s="15">
        <v>11.113332</v>
      </c>
      <c r="D515" s="15">
        <v>10.733893</v>
      </c>
      <c r="E515" s="15">
        <v>11.089670999999999</v>
      </c>
      <c r="F515" s="15">
        <v>1.9865299999999999</v>
      </c>
      <c r="G515" s="15">
        <v>4.1057249999999996</v>
      </c>
      <c r="H515" s="15">
        <v>6.0604339999999999</v>
      </c>
      <c r="I515" s="15">
        <v>8.5595029999999994</v>
      </c>
      <c r="J515" s="15">
        <v>20.983878000000001</v>
      </c>
      <c r="K515" s="15">
        <v>4.8452479999999998</v>
      </c>
      <c r="L515" s="15">
        <v>23.001367999999999</v>
      </c>
      <c r="M515" s="15">
        <v>5.1775779999999996</v>
      </c>
      <c r="N515" s="15">
        <v>4.8286670000000003</v>
      </c>
      <c r="O515" s="15">
        <v>16.59158</v>
      </c>
      <c r="P515" s="15">
        <v>6.5</v>
      </c>
      <c r="Q515" s="15">
        <v>4.0985399999999998</v>
      </c>
      <c r="R515" s="15">
        <v>22.998016</v>
      </c>
      <c r="S515" s="15">
        <v>13.004265</v>
      </c>
      <c r="T515" s="15">
        <v>7.8887210000000003</v>
      </c>
      <c r="U515" s="15">
        <v>5.0689909999999996</v>
      </c>
      <c r="V515" s="15">
        <v>3.502605</v>
      </c>
      <c r="W515" s="15">
        <v>9.7511589999999995</v>
      </c>
      <c r="X515" s="15">
        <v>7.0384409999999997</v>
      </c>
      <c r="Y515" s="15">
        <v>9.9969560000000008</v>
      </c>
      <c r="Z515" s="15">
        <v>6.0150220000000001</v>
      </c>
      <c r="AA515" s="15">
        <v>4.5193199999999996</v>
      </c>
      <c r="AB515" s="15">
        <v>24.029534999999999</v>
      </c>
      <c r="AC515" s="15">
        <v>7.4231109999999996</v>
      </c>
      <c r="AD515" s="15">
        <v>10.302842</v>
      </c>
      <c r="AE515" s="15">
        <v>7.0651299999999999</v>
      </c>
      <c r="AF515" s="15">
        <v>6.9477120000000001</v>
      </c>
      <c r="AG515" s="15">
        <v>9.7511589999999995</v>
      </c>
      <c r="AH515" s="15">
        <v>7.0384409999999997</v>
      </c>
      <c r="AI515" s="15">
        <v>9.9969560000000008</v>
      </c>
      <c r="AJ515" s="15">
        <v>24.029534999999999</v>
      </c>
      <c r="AK515" s="15">
        <v>4.5193199999999996</v>
      </c>
      <c r="AL515" s="15">
        <v>24.029534999999999</v>
      </c>
    </row>
    <row r="516" spans="1:38" x14ac:dyDescent="0.35">
      <c r="A516" s="35">
        <v>45107</v>
      </c>
      <c r="B516" s="15">
        <v>7.6970029999999996</v>
      </c>
      <c r="C516" s="15">
        <v>11.226850000000001</v>
      </c>
      <c r="D516" s="15">
        <v>10.786555999999999</v>
      </c>
      <c r="E516" s="15">
        <v>11.160461</v>
      </c>
      <c r="F516" s="15">
        <v>1.9765200000000001</v>
      </c>
      <c r="G516" s="15">
        <v>4.107799</v>
      </c>
      <c r="H516" s="15">
        <v>6.0538420000000004</v>
      </c>
      <c r="I516" s="15">
        <v>8.519539</v>
      </c>
      <c r="J516" s="15">
        <v>21.089839000000001</v>
      </c>
      <c r="K516" s="15">
        <v>4.8408189999999998</v>
      </c>
      <c r="L516" s="15">
        <v>23.00732</v>
      </c>
      <c r="M516" s="15">
        <v>5.1095030000000001</v>
      </c>
      <c r="N516" s="15">
        <v>4.7955490000000003</v>
      </c>
      <c r="O516" s="15">
        <v>16.641452999999998</v>
      </c>
      <c r="P516" s="15">
        <v>6.5</v>
      </c>
      <c r="Q516" s="15">
        <v>4.086964</v>
      </c>
      <c r="R516" s="15">
        <v>22.969172</v>
      </c>
      <c r="S516" s="15">
        <v>13.05935</v>
      </c>
      <c r="T516" s="15">
        <v>7.7739260000000003</v>
      </c>
      <c r="U516" s="15">
        <v>5.030233</v>
      </c>
      <c r="V516" s="15">
        <v>3.4462199999999998</v>
      </c>
      <c r="W516" s="15">
        <v>9.8473930000000003</v>
      </c>
      <c r="X516" s="15">
        <v>7.067018</v>
      </c>
      <c r="Y516" s="15">
        <v>10.140326</v>
      </c>
      <c r="Z516" s="15">
        <v>5.9158270000000002</v>
      </c>
      <c r="AA516" s="15">
        <v>4.5562969999999998</v>
      </c>
      <c r="AB516" s="15">
        <v>24.029828999999999</v>
      </c>
      <c r="AC516" s="15">
        <v>7.5117279999999997</v>
      </c>
      <c r="AD516" s="15">
        <v>10.37731</v>
      </c>
      <c r="AE516" s="15">
        <v>7.0728210000000002</v>
      </c>
      <c r="AF516" s="15">
        <v>6.9937420000000001</v>
      </c>
      <c r="AG516" s="15">
        <v>9.8473930000000003</v>
      </c>
      <c r="AH516" s="15">
        <v>7.067018</v>
      </c>
      <c r="AI516" s="15">
        <v>10.140326</v>
      </c>
      <c r="AJ516" s="15">
        <v>24.029828999999999</v>
      </c>
      <c r="AK516" s="15">
        <v>4.5562969999999998</v>
      </c>
      <c r="AL516" s="15">
        <v>24.029828999999999</v>
      </c>
    </row>
    <row r="517" spans="1:38" x14ac:dyDescent="0.35">
      <c r="A517" s="35">
        <v>45138</v>
      </c>
      <c r="B517" s="15">
        <v>7.6776850000000003</v>
      </c>
      <c r="C517" s="15">
        <v>11.137558</v>
      </c>
      <c r="D517" s="15">
        <v>10.712581</v>
      </c>
      <c r="E517" s="15">
        <v>11.047281</v>
      </c>
      <c r="F517" s="15">
        <v>1.962513</v>
      </c>
      <c r="G517" s="15">
        <v>4.1006220000000004</v>
      </c>
      <c r="H517" s="15">
        <v>6.042408</v>
      </c>
      <c r="I517" s="15">
        <v>8.5477430000000005</v>
      </c>
      <c r="J517" s="15">
        <v>21.001505000000002</v>
      </c>
      <c r="K517" s="15">
        <v>4.814381</v>
      </c>
      <c r="L517" s="15">
        <v>22.953931999999998</v>
      </c>
      <c r="M517" s="15">
        <v>5.0528199999999996</v>
      </c>
      <c r="N517" s="15">
        <v>4.7417579999999999</v>
      </c>
      <c r="O517" s="15">
        <v>16.646846</v>
      </c>
      <c r="P517" s="15">
        <v>6.5</v>
      </c>
      <c r="Q517" s="15">
        <v>4.069782</v>
      </c>
      <c r="R517" s="15">
        <v>22.904129000000001</v>
      </c>
      <c r="S517" s="15">
        <v>13.112028</v>
      </c>
      <c r="T517" s="15">
        <v>7.8382259999999997</v>
      </c>
      <c r="U517" s="15">
        <v>5.002135</v>
      </c>
      <c r="V517" s="15">
        <v>3.407686</v>
      </c>
      <c r="W517" s="15">
        <v>9.7499880000000001</v>
      </c>
      <c r="X517" s="15">
        <v>7.0457749999999999</v>
      </c>
      <c r="Y517" s="15">
        <v>10.078837</v>
      </c>
      <c r="Z517" s="15">
        <v>6.0845799999999999</v>
      </c>
      <c r="AA517" s="15">
        <v>4.5245189999999997</v>
      </c>
      <c r="AB517" s="15">
        <v>23.927468000000001</v>
      </c>
      <c r="AC517" s="15">
        <v>7.4322109999999997</v>
      </c>
      <c r="AD517" s="15">
        <v>10.240007</v>
      </c>
      <c r="AE517" s="15">
        <v>7.0513690000000002</v>
      </c>
      <c r="AF517" s="15">
        <v>6.9604030000000003</v>
      </c>
      <c r="AG517" s="15">
        <v>9.7499880000000001</v>
      </c>
      <c r="AH517" s="15">
        <v>7.0457749999999999</v>
      </c>
      <c r="AI517" s="15">
        <v>10.078837</v>
      </c>
      <c r="AJ517" s="15">
        <v>23.927468000000001</v>
      </c>
      <c r="AK517" s="15">
        <v>4.5245189999999997</v>
      </c>
      <c r="AL517" s="15">
        <v>23.927468000000001</v>
      </c>
    </row>
    <row r="518" spans="1:38" x14ac:dyDescent="0.35">
      <c r="A518" s="35">
        <v>45169</v>
      </c>
      <c r="B518" s="15">
        <v>5.5244369999999998</v>
      </c>
      <c r="C518" s="15">
        <v>7.9553159999999998</v>
      </c>
      <c r="D518" s="15">
        <v>10.548730000000001</v>
      </c>
      <c r="E518" s="15">
        <v>10.951632999999999</v>
      </c>
      <c r="F518" s="15">
        <v>1.9682789999999999</v>
      </c>
      <c r="G518" s="15">
        <v>4.1156280000000001</v>
      </c>
      <c r="H518" s="15">
        <v>6.0552320000000002</v>
      </c>
      <c r="I518" s="15">
        <v>8.5171019999999995</v>
      </c>
      <c r="J518" s="15">
        <v>20.156054999999999</v>
      </c>
      <c r="K518" s="15">
        <v>4.7743380000000002</v>
      </c>
      <c r="L518" s="15">
        <v>22.900389000000001</v>
      </c>
      <c r="M518" s="15">
        <v>5.0013290000000001</v>
      </c>
      <c r="N518" s="15">
        <v>4.6979629999999997</v>
      </c>
      <c r="O518" s="15">
        <v>16.571835</v>
      </c>
      <c r="P518" s="15">
        <v>6.5</v>
      </c>
      <c r="Q518" s="15">
        <v>4.0763429999999996</v>
      </c>
      <c r="R518" s="15">
        <v>22.852926</v>
      </c>
      <c r="S518" s="15">
        <v>13.108693000000001</v>
      </c>
      <c r="T518" s="15">
        <v>8.0072550000000007</v>
      </c>
      <c r="U518" s="15">
        <v>4.9798340000000003</v>
      </c>
      <c r="V518" s="15">
        <v>3.3103050000000001</v>
      </c>
      <c r="W518" s="15">
        <v>9.6655719999999992</v>
      </c>
      <c r="X518" s="15">
        <v>6.9426430000000003</v>
      </c>
      <c r="Y518" s="15">
        <v>10.00975</v>
      </c>
      <c r="Z518" s="15">
        <v>5.8356089999999998</v>
      </c>
      <c r="AA518" s="15">
        <v>4.4807899999999998</v>
      </c>
      <c r="AB518" s="15">
        <v>24.079032000000002</v>
      </c>
      <c r="AC518" s="15">
        <v>7.3781400000000001</v>
      </c>
      <c r="AD518" s="15">
        <v>10.095727999999999</v>
      </c>
      <c r="AE518" s="15">
        <v>6.9508830000000001</v>
      </c>
      <c r="AF518" s="15">
        <v>6.8738780000000004</v>
      </c>
      <c r="AG518" s="15">
        <v>9.6655719999999992</v>
      </c>
      <c r="AH518" s="15">
        <v>6.9426430000000003</v>
      </c>
      <c r="AI518" s="15">
        <v>10.00975</v>
      </c>
      <c r="AJ518" s="15">
        <v>24.079032000000002</v>
      </c>
      <c r="AK518" s="15">
        <v>4.4807899999999998</v>
      </c>
      <c r="AL518" s="15">
        <v>24.079032000000002</v>
      </c>
    </row>
    <row r="519" spans="1:38" x14ac:dyDescent="0.35">
      <c r="A519" s="35">
        <v>45199</v>
      </c>
      <c r="B519" s="15">
        <v>5.4289750000000003</v>
      </c>
      <c r="C519" s="15">
        <v>7.9663050000000002</v>
      </c>
      <c r="D519" s="15">
        <v>10.367774000000001</v>
      </c>
      <c r="E519" s="15">
        <v>10.699042</v>
      </c>
      <c r="F519" s="15">
        <v>1.9628810000000001</v>
      </c>
      <c r="G519" s="15">
        <v>4.094525</v>
      </c>
      <c r="H519" s="15">
        <v>6.0329550000000003</v>
      </c>
      <c r="I519" s="15">
        <v>8.5056039999999999</v>
      </c>
      <c r="J519" s="15">
        <v>18.997015000000001</v>
      </c>
      <c r="K519" s="15">
        <v>4.7301970000000004</v>
      </c>
      <c r="L519" s="15">
        <v>22.764032</v>
      </c>
      <c r="M519" s="15">
        <v>4.9491500000000004</v>
      </c>
      <c r="N519" s="15">
        <v>4.6555759999999999</v>
      </c>
      <c r="O519" s="15">
        <v>16.46912</v>
      </c>
      <c r="P519" s="15">
        <v>6.5</v>
      </c>
      <c r="Q519" s="15">
        <v>4.0498799999999999</v>
      </c>
      <c r="R519" s="15">
        <v>22.778063</v>
      </c>
      <c r="S519" s="15">
        <v>12.990116</v>
      </c>
      <c r="T519" s="15">
        <v>8.3845039999999997</v>
      </c>
      <c r="U519" s="15">
        <v>4.9490499999999997</v>
      </c>
      <c r="V519" s="15">
        <v>3.306943</v>
      </c>
      <c r="W519" s="15">
        <v>9.5991389999999992</v>
      </c>
      <c r="X519" s="15">
        <v>6.8247220000000004</v>
      </c>
      <c r="Y519" s="15">
        <v>10.077275999999999</v>
      </c>
      <c r="Z519" s="15">
        <v>5.7218039999999997</v>
      </c>
      <c r="AA519" s="15">
        <v>4.5483250000000002</v>
      </c>
      <c r="AB519" s="15">
        <v>24.063784999999999</v>
      </c>
      <c r="AC519" s="15">
        <v>7.2468640000000004</v>
      </c>
      <c r="AD519" s="15">
        <v>9.8892380000000006</v>
      </c>
      <c r="AE519" s="15">
        <v>6.822247</v>
      </c>
      <c r="AF519" s="15">
        <v>6.7521610000000001</v>
      </c>
      <c r="AG519" s="15">
        <v>9.5991389999999992</v>
      </c>
      <c r="AH519" s="15">
        <v>6.8247220000000004</v>
      </c>
      <c r="AI519" s="15">
        <v>10.077275999999999</v>
      </c>
      <c r="AJ519" s="15">
        <v>24.063784999999999</v>
      </c>
      <c r="AK519" s="15">
        <v>4.5483250000000002</v>
      </c>
      <c r="AL519" s="15">
        <v>24.063784999999999</v>
      </c>
    </row>
    <row r="520" spans="1:38" x14ac:dyDescent="0.35">
      <c r="A520" s="35">
        <v>45230</v>
      </c>
      <c r="B520" s="15">
        <v>5.364725</v>
      </c>
      <c r="C520" s="15">
        <v>7.9558</v>
      </c>
      <c r="D520" s="15">
        <v>10.204566</v>
      </c>
      <c r="E520" s="15">
        <v>10.437272</v>
      </c>
      <c r="F520" s="15">
        <v>1.954701</v>
      </c>
      <c r="G520" s="15">
        <v>4.1129990000000003</v>
      </c>
      <c r="H520" s="15">
        <v>6.05992</v>
      </c>
      <c r="I520" s="15">
        <v>8.5920419999999993</v>
      </c>
      <c r="J520" s="15">
        <v>18.718465999999999</v>
      </c>
      <c r="K520" s="15">
        <v>4.6926350000000001</v>
      </c>
      <c r="L520" s="15">
        <v>22.621849000000001</v>
      </c>
      <c r="M520" s="15">
        <v>4.8834569999999999</v>
      </c>
      <c r="N520" s="15">
        <v>4.6268149999999997</v>
      </c>
      <c r="O520" s="15">
        <v>15.981729</v>
      </c>
      <c r="P520" s="15">
        <v>6.5</v>
      </c>
      <c r="Q520" s="15">
        <v>4.0257800000000001</v>
      </c>
      <c r="R520" s="15">
        <v>22.706129000000001</v>
      </c>
      <c r="S520" s="15">
        <v>13.000605999999999</v>
      </c>
      <c r="T520" s="15">
        <v>8.6178220000000003</v>
      </c>
      <c r="U520" s="15">
        <v>4.8949490000000004</v>
      </c>
      <c r="V520" s="15">
        <v>3.456998</v>
      </c>
      <c r="W520" s="15">
        <v>9.536645</v>
      </c>
      <c r="X520" s="15">
        <v>6.7342469999999999</v>
      </c>
      <c r="Y520" s="15">
        <v>10.00583</v>
      </c>
      <c r="Z520" s="15">
        <v>5.8724499999999997</v>
      </c>
      <c r="AA520" s="15">
        <v>4.5658089999999998</v>
      </c>
      <c r="AB520" s="15">
        <v>24.129985999999999</v>
      </c>
      <c r="AC520" s="15">
        <v>7.2446529999999996</v>
      </c>
      <c r="AD520" s="15">
        <v>9.7834900000000005</v>
      </c>
      <c r="AE520" s="15">
        <v>6.7944110000000002</v>
      </c>
      <c r="AF520" s="15">
        <v>6.6846420000000002</v>
      </c>
      <c r="AG520" s="15">
        <v>9.536645</v>
      </c>
      <c r="AH520" s="15">
        <v>6.7342469999999999</v>
      </c>
      <c r="AI520" s="15">
        <v>10.00583</v>
      </c>
      <c r="AJ520" s="15">
        <v>24.129985999999999</v>
      </c>
      <c r="AK520" s="15">
        <v>4.5658089999999998</v>
      </c>
      <c r="AL520" s="15">
        <v>24.129985999999999</v>
      </c>
    </row>
    <row r="521" spans="1:38" x14ac:dyDescent="0.35">
      <c r="A521" s="35">
        <v>45260</v>
      </c>
      <c r="B521" s="15">
        <v>5.5533440000000001</v>
      </c>
      <c r="C521" s="15">
        <v>7.9129240000000003</v>
      </c>
      <c r="D521" s="15">
        <v>10.50299</v>
      </c>
      <c r="E521" s="15">
        <v>10.721920000000001</v>
      </c>
      <c r="F521" s="15">
        <v>1.9713529999999999</v>
      </c>
      <c r="G521" s="15">
        <v>4.1374969999999998</v>
      </c>
      <c r="H521" s="15">
        <v>6.1068540000000002</v>
      </c>
      <c r="I521" s="15">
        <v>8.5247919999999997</v>
      </c>
      <c r="J521" s="15">
        <v>19.845817</v>
      </c>
      <c r="K521" s="15">
        <v>4.7333239999999996</v>
      </c>
      <c r="L521" s="15">
        <v>22.666964</v>
      </c>
      <c r="M521" s="15">
        <v>4.8885959999999997</v>
      </c>
      <c r="N521" s="15">
        <v>4.6345349999999996</v>
      </c>
      <c r="O521" s="15">
        <v>16.387840000000001</v>
      </c>
      <c r="P521" s="15">
        <v>6.5</v>
      </c>
      <c r="Q521" s="15">
        <v>4.0733050000000004</v>
      </c>
      <c r="R521" s="15">
        <v>22.737976</v>
      </c>
      <c r="S521" s="15">
        <v>13.257139</v>
      </c>
      <c r="T521" s="15">
        <v>8.0342929999999999</v>
      </c>
      <c r="U521" s="15">
        <v>4.9477390000000003</v>
      </c>
      <c r="V521" s="15">
        <v>3.5828099999999998</v>
      </c>
      <c r="W521" s="15">
        <v>9.6847829999999995</v>
      </c>
      <c r="X521" s="15">
        <v>6.8672769999999996</v>
      </c>
      <c r="Y521" s="15">
        <v>9.9344140000000003</v>
      </c>
      <c r="Z521" s="15">
        <v>5.9792350000000001</v>
      </c>
      <c r="AA521" s="15">
        <v>4.5205349999999997</v>
      </c>
      <c r="AB521" s="15">
        <v>24.022729000000002</v>
      </c>
      <c r="AC521" s="15">
        <v>7.3415229999999996</v>
      </c>
      <c r="AD521" s="15">
        <v>10.025202</v>
      </c>
      <c r="AE521" s="15">
        <v>6.9315959999999999</v>
      </c>
      <c r="AF521" s="15">
        <v>6.7446539999999997</v>
      </c>
      <c r="AG521" s="15">
        <v>9.6847829999999995</v>
      </c>
      <c r="AH521" s="15">
        <v>6.8672769999999996</v>
      </c>
      <c r="AI521" s="15">
        <v>9.9344140000000003</v>
      </c>
      <c r="AJ521" s="15">
        <v>24.022729000000002</v>
      </c>
      <c r="AK521" s="15">
        <v>4.5205349999999997</v>
      </c>
      <c r="AL521" s="15">
        <v>24.022729000000002</v>
      </c>
    </row>
    <row r="522" spans="1:38" x14ac:dyDescent="0.35">
      <c r="A522" s="35">
        <v>45291</v>
      </c>
      <c r="B522" s="15">
        <v>5.6062240000000001</v>
      </c>
      <c r="C522" s="15">
        <v>7.8338890000000001</v>
      </c>
      <c r="D522" s="15">
        <v>10.677509000000001</v>
      </c>
      <c r="E522" s="15">
        <v>10.852216</v>
      </c>
      <c r="F522" s="15">
        <v>1.975125</v>
      </c>
      <c r="G522" s="15">
        <v>4.0877860000000004</v>
      </c>
      <c r="H522" s="15">
        <v>6.102023</v>
      </c>
      <c r="I522" s="15">
        <v>8.6260680000000001</v>
      </c>
      <c r="J522" s="15">
        <v>22.510826999999999</v>
      </c>
      <c r="K522" s="15">
        <v>4.7184489999999997</v>
      </c>
      <c r="L522" s="15">
        <v>22.687159000000001</v>
      </c>
      <c r="M522" s="15">
        <v>4.8941670000000004</v>
      </c>
      <c r="N522" s="15">
        <v>4.6141249999999996</v>
      </c>
      <c r="O522" s="15">
        <v>16.912148999999999</v>
      </c>
      <c r="P522" s="15">
        <v>6.5</v>
      </c>
      <c r="Q522" s="15">
        <v>4.0904439999999997</v>
      </c>
      <c r="R522" s="15">
        <v>22.735410999999999</v>
      </c>
      <c r="S522" s="15">
        <v>13.305510999999999</v>
      </c>
      <c r="T522" s="15">
        <v>7.4482679999999997</v>
      </c>
      <c r="U522" s="15">
        <v>4.9772999999999996</v>
      </c>
      <c r="V522" s="15">
        <v>3.6626189999999998</v>
      </c>
      <c r="W522" s="15">
        <v>9.8411580000000001</v>
      </c>
      <c r="X522" s="15">
        <v>6.9580729999999997</v>
      </c>
      <c r="Y522" s="15">
        <v>10.091234999999999</v>
      </c>
      <c r="Z522" s="15">
        <v>5.916963</v>
      </c>
      <c r="AA522" s="15">
        <v>4.5905839999999998</v>
      </c>
      <c r="AB522" s="15">
        <v>24.377661</v>
      </c>
      <c r="AC522" s="15">
        <v>7.4603999999999999</v>
      </c>
      <c r="AD522" s="15">
        <v>10.252511999999999</v>
      </c>
      <c r="AE522" s="15">
        <v>6.9921230000000003</v>
      </c>
      <c r="AF522" s="15">
        <v>6.8475770000000002</v>
      </c>
      <c r="AG522" s="15">
        <v>9.8411580000000001</v>
      </c>
      <c r="AH522" s="15">
        <v>6.9580729999999997</v>
      </c>
      <c r="AI522" s="15">
        <v>10.091234999999999</v>
      </c>
      <c r="AJ522" s="15">
        <v>24.377661</v>
      </c>
      <c r="AK522" s="15">
        <v>4.5905839999999998</v>
      </c>
      <c r="AL522" s="15">
        <v>24.377661</v>
      </c>
    </row>
    <row r="523" spans="1:38" x14ac:dyDescent="0.35">
      <c r="A523" s="35">
        <v>45322</v>
      </c>
      <c r="B523" s="15">
        <v>5.5827650000000002</v>
      </c>
      <c r="C523" s="15">
        <v>7.8126720000000001</v>
      </c>
      <c r="D523" s="15">
        <v>10.583121</v>
      </c>
      <c r="E523" s="15">
        <v>10.759698</v>
      </c>
      <c r="F523" s="15">
        <v>1.9558770000000001</v>
      </c>
      <c r="G523" s="15">
        <v>4.0626249999999997</v>
      </c>
      <c r="H523" s="15">
        <v>6.0516920000000001</v>
      </c>
      <c r="I523" s="15">
        <v>8.6312990000000003</v>
      </c>
      <c r="J523" s="15">
        <v>22.363619</v>
      </c>
      <c r="K523" s="15">
        <v>4.7146309999999998</v>
      </c>
      <c r="L523" s="15">
        <v>22.556222999999999</v>
      </c>
      <c r="M523" s="15">
        <v>4.867934</v>
      </c>
      <c r="N523" s="15">
        <v>4.6004880000000004</v>
      </c>
      <c r="O523" s="15">
        <v>17.241522</v>
      </c>
      <c r="P523" s="15">
        <v>6.5</v>
      </c>
      <c r="Q523" s="15">
        <v>4.0782449999999999</v>
      </c>
      <c r="R523" s="15">
        <v>22.671672000000001</v>
      </c>
      <c r="S523" s="15">
        <v>13.338339</v>
      </c>
      <c r="T523" s="15">
        <v>7.533207</v>
      </c>
      <c r="U523" s="15">
        <v>4.9381659999999998</v>
      </c>
      <c r="V523" s="15">
        <v>3.5834139999999999</v>
      </c>
      <c r="W523" s="15">
        <v>9.7445959999999996</v>
      </c>
      <c r="X523" s="15">
        <v>6.9613849999999999</v>
      </c>
      <c r="Y523" s="15">
        <v>10.019926</v>
      </c>
      <c r="Z523" s="15">
        <v>6.2821889999999998</v>
      </c>
      <c r="AA523" s="15">
        <v>4.5574960000000004</v>
      </c>
      <c r="AB523" s="15">
        <v>24.407242</v>
      </c>
      <c r="AC523" s="15">
        <v>7.4387350000000003</v>
      </c>
      <c r="AD523" s="15">
        <v>10.164654000000001</v>
      </c>
      <c r="AE523" s="15">
        <v>7.025067</v>
      </c>
      <c r="AF523" s="15">
        <v>6.8829840000000004</v>
      </c>
      <c r="AG523" s="15">
        <v>9.7445959999999996</v>
      </c>
      <c r="AH523" s="15">
        <v>6.9613849999999999</v>
      </c>
      <c r="AI523" s="15">
        <v>10.019926</v>
      </c>
      <c r="AJ523" s="15">
        <v>24.407242</v>
      </c>
      <c r="AK523" s="15">
        <v>4.5574960000000004</v>
      </c>
      <c r="AL523" s="15">
        <v>24.407242</v>
      </c>
    </row>
    <row r="524" spans="1:38" x14ac:dyDescent="0.35">
      <c r="A524" s="35">
        <v>45350</v>
      </c>
      <c r="B524" s="15">
        <v>5.5368890000000004</v>
      </c>
      <c r="C524" s="15">
        <v>7.8851139999999997</v>
      </c>
      <c r="D524" s="15">
        <v>10.597333000000001</v>
      </c>
      <c r="E524" s="15">
        <v>10.714645000000001</v>
      </c>
      <c r="F524" s="15">
        <v>1.9638169999999999</v>
      </c>
      <c r="G524" s="15">
        <v>4.0878240000000003</v>
      </c>
      <c r="H524" s="15">
        <v>6.0533320000000002</v>
      </c>
      <c r="I524" s="15">
        <v>8.6011880000000005</v>
      </c>
      <c r="J524" s="15">
        <v>21.082946</v>
      </c>
      <c r="K524" s="15">
        <v>4.7387300000000003</v>
      </c>
      <c r="L524" s="15">
        <v>22.590204</v>
      </c>
      <c r="M524" s="15">
        <v>4.8777699999999999</v>
      </c>
      <c r="N524" s="15">
        <v>4.609934</v>
      </c>
      <c r="O524" s="15">
        <v>16.926549999999999</v>
      </c>
      <c r="P524" s="15">
        <v>6.5</v>
      </c>
      <c r="Q524" s="15">
        <v>4.081912</v>
      </c>
      <c r="R524" s="15">
        <v>22.663240999999999</v>
      </c>
      <c r="S524" s="15">
        <v>13.362131</v>
      </c>
      <c r="T524" s="15">
        <v>7.7719019999999999</v>
      </c>
      <c r="U524" s="15">
        <v>4.8871859999999998</v>
      </c>
      <c r="V524" s="15">
        <v>3.5531600000000001</v>
      </c>
      <c r="W524" s="15">
        <v>9.7405740000000005</v>
      </c>
      <c r="X524" s="15">
        <v>6.9507529999999997</v>
      </c>
      <c r="Y524" s="15">
        <v>10.008248</v>
      </c>
      <c r="Z524" s="15">
        <v>6.0883240000000001</v>
      </c>
      <c r="AA524" s="15">
        <v>4.5288579999999996</v>
      </c>
      <c r="AB524" s="15">
        <v>24.444175000000001</v>
      </c>
      <c r="AC524" s="15">
        <v>7.4066099999999997</v>
      </c>
      <c r="AD524" s="15">
        <v>10.203271000000001</v>
      </c>
      <c r="AE524" s="15">
        <v>7.0485990000000003</v>
      </c>
      <c r="AF524" s="15">
        <v>6.8803380000000001</v>
      </c>
      <c r="AG524" s="15">
        <v>9.7405740000000005</v>
      </c>
      <c r="AH524" s="15">
        <v>6.9507529999999997</v>
      </c>
      <c r="AI524" s="15">
        <v>10.008248</v>
      </c>
      <c r="AJ524" s="15">
        <v>24.444175000000001</v>
      </c>
      <c r="AK524" s="15">
        <v>4.5288579999999996</v>
      </c>
      <c r="AL524" s="15">
        <v>24.444175000000001</v>
      </c>
    </row>
    <row r="525" spans="1:38" x14ac:dyDescent="0.35">
      <c r="A525" s="35">
        <v>45382</v>
      </c>
      <c r="B525" s="15">
        <v>5.5590060000000001</v>
      </c>
      <c r="C525" s="15">
        <v>7.8072140000000001</v>
      </c>
      <c r="D525" s="15">
        <v>10.665965</v>
      </c>
      <c r="E525" s="15">
        <v>10.804050999999999</v>
      </c>
      <c r="F525" s="15">
        <v>1.977274</v>
      </c>
      <c r="G525" s="15">
        <v>4.1048660000000003</v>
      </c>
      <c r="H525" s="15">
        <v>6.1084719999999999</v>
      </c>
      <c r="I525" s="15">
        <v>8.6712779999999992</v>
      </c>
      <c r="J525" s="15">
        <v>22.423484999999999</v>
      </c>
      <c r="K525" s="15">
        <v>4.7958470000000002</v>
      </c>
      <c r="L525" s="15">
        <v>22.706903000000001</v>
      </c>
      <c r="M525" s="15">
        <v>4.8726450000000003</v>
      </c>
      <c r="N525" s="15">
        <v>4.6304480000000003</v>
      </c>
      <c r="O525" s="15">
        <v>16.936126999999999</v>
      </c>
      <c r="P525" s="15">
        <v>6.5</v>
      </c>
      <c r="Q525" s="15">
        <v>4.0746919999999998</v>
      </c>
      <c r="R525" s="15">
        <v>22.621704999999999</v>
      </c>
      <c r="S525" s="15">
        <v>13.348844</v>
      </c>
      <c r="T525" s="15">
        <v>7.5294629999999998</v>
      </c>
      <c r="U525" s="15">
        <v>4.8756539999999999</v>
      </c>
      <c r="V525" s="15">
        <v>3.5801720000000001</v>
      </c>
      <c r="W525" s="15">
        <v>9.8275980000000001</v>
      </c>
      <c r="X525" s="15">
        <v>7.0282850000000003</v>
      </c>
      <c r="Y525" s="15">
        <v>10.045839000000001</v>
      </c>
      <c r="Z525" s="15">
        <v>5.9747139999999996</v>
      </c>
      <c r="AA525" s="15">
        <v>4.5600459999999998</v>
      </c>
      <c r="AB525" s="15">
        <v>24.550567999999998</v>
      </c>
      <c r="AC525" s="15">
        <v>7.4820339999999996</v>
      </c>
      <c r="AD525" s="15">
        <v>10.375647000000001</v>
      </c>
      <c r="AE525" s="15">
        <v>7.0630499999999996</v>
      </c>
      <c r="AF525" s="15">
        <v>6.9720950000000004</v>
      </c>
      <c r="AG525" s="15">
        <v>9.8275980000000001</v>
      </c>
      <c r="AH525" s="15">
        <v>7.0282850000000003</v>
      </c>
      <c r="AI525" s="15">
        <v>10.045839000000001</v>
      </c>
      <c r="AJ525" s="15">
        <v>24.550567999999998</v>
      </c>
      <c r="AK525" s="15">
        <v>4.5600459999999998</v>
      </c>
      <c r="AL525" s="15">
        <v>24.550567999999998</v>
      </c>
    </row>
    <row r="526" spans="1:38" x14ac:dyDescent="0.35">
      <c r="A526" s="35">
        <v>45412</v>
      </c>
      <c r="B526" s="15">
        <v>5.4691539999999996</v>
      </c>
      <c r="C526" s="15">
        <v>7.8824350000000001</v>
      </c>
      <c r="D526" s="15">
        <v>10.550068</v>
      </c>
      <c r="E526" s="15">
        <v>10.638002</v>
      </c>
      <c r="F526" s="15">
        <v>1.965652</v>
      </c>
      <c r="G526" s="15">
        <v>4.1016769999999996</v>
      </c>
      <c r="H526" s="15">
        <v>6.0786249999999997</v>
      </c>
      <c r="I526" s="15">
        <v>8.6744850000000007</v>
      </c>
      <c r="J526" s="15">
        <v>20.735365999999999</v>
      </c>
      <c r="K526" s="15">
        <v>4.814838</v>
      </c>
      <c r="L526" s="15">
        <v>22.694792</v>
      </c>
      <c r="M526" s="15">
        <v>4.8439759999999996</v>
      </c>
      <c r="N526" s="15">
        <v>4.625883</v>
      </c>
      <c r="O526" s="15">
        <v>16.518142000000001</v>
      </c>
      <c r="P526" s="15">
        <v>6.5</v>
      </c>
      <c r="Q526" s="15">
        <v>4.0449570000000001</v>
      </c>
      <c r="R526" s="15">
        <v>22.558658000000001</v>
      </c>
      <c r="S526" s="15">
        <v>13.285066</v>
      </c>
      <c r="T526" s="15">
        <v>8.0384949999999993</v>
      </c>
      <c r="U526" s="15">
        <v>4.8169519999999997</v>
      </c>
      <c r="V526" s="15">
        <v>3.4854470000000002</v>
      </c>
      <c r="W526" s="15">
        <v>9.7464809999999993</v>
      </c>
      <c r="X526" s="15">
        <v>6.9726840000000001</v>
      </c>
      <c r="Y526" s="15">
        <v>10.003962</v>
      </c>
      <c r="Z526" s="15">
        <v>6.3753409999999997</v>
      </c>
      <c r="AA526" s="15">
        <v>4.5884010000000002</v>
      </c>
      <c r="AB526" s="15">
        <v>24.590519</v>
      </c>
      <c r="AC526" s="15">
        <v>7.4357160000000002</v>
      </c>
      <c r="AD526" s="15">
        <v>10.184478</v>
      </c>
      <c r="AE526" s="15">
        <v>7.0780240000000001</v>
      </c>
      <c r="AF526" s="15">
        <v>6.9128639999999999</v>
      </c>
      <c r="AG526" s="15">
        <v>9.7464809999999993</v>
      </c>
      <c r="AH526" s="15">
        <v>6.9726840000000001</v>
      </c>
      <c r="AI526" s="15">
        <v>10.003962</v>
      </c>
      <c r="AJ526" s="15">
        <v>24.590519</v>
      </c>
      <c r="AK526" s="15">
        <v>4.5884010000000002</v>
      </c>
      <c r="AL526" s="15">
        <v>24.590519</v>
      </c>
    </row>
    <row r="527" spans="1:38" x14ac:dyDescent="0.35">
      <c r="A527" s="35">
        <v>45443</v>
      </c>
      <c r="B527" s="15">
        <v>5.5445450000000003</v>
      </c>
      <c r="C527" s="15">
        <v>7.8301290000000003</v>
      </c>
      <c r="D527" s="15">
        <v>10.652495999999999</v>
      </c>
      <c r="E527" s="15">
        <v>10.677377</v>
      </c>
      <c r="F527" s="15">
        <v>1.980389</v>
      </c>
      <c r="G527" s="15">
        <v>4.1141500000000004</v>
      </c>
      <c r="H527" s="15">
        <v>6.1033179999999998</v>
      </c>
      <c r="I527" s="15">
        <v>8.6382569999999994</v>
      </c>
      <c r="J527" s="15">
        <v>20.950306000000001</v>
      </c>
      <c r="K527" s="15">
        <v>4.830508</v>
      </c>
      <c r="L527" s="15">
        <v>22.584295000000001</v>
      </c>
      <c r="M527" s="15">
        <v>4.8584379999999996</v>
      </c>
      <c r="N527" s="15">
        <v>4.6482859999999997</v>
      </c>
      <c r="O527" s="15">
        <v>16.706772000000001</v>
      </c>
      <c r="P527" s="15">
        <v>6.5</v>
      </c>
      <c r="Q527" s="15">
        <v>4.0593589999999997</v>
      </c>
      <c r="R527" s="15">
        <v>22.540541999999999</v>
      </c>
      <c r="S527" s="15">
        <v>13.331284999999999</v>
      </c>
      <c r="T527" s="15">
        <v>7.7718889999999998</v>
      </c>
      <c r="U527" s="15">
        <v>4.7964919999999998</v>
      </c>
      <c r="V527" s="15">
        <v>3.590541</v>
      </c>
      <c r="W527" s="15">
        <v>9.6947790000000005</v>
      </c>
      <c r="X527" s="15">
        <v>7.0082849999999999</v>
      </c>
      <c r="Y527" s="15">
        <v>9.9107420000000008</v>
      </c>
      <c r="Z527" s="15">
        <v>6.2817249999999998</v>
      </c>
      <c r="AA527" s="15">
        <v>4.5556640000000002</v>
      </c>
      <c r="AB527" s="15">
        <v>24.423000999999999</v>
      </c>
      <c r="AC527" s="15">
        <v>7.3961199999999998</v>
      </c>
      <c r="AD527" s="15">
        <v>10.197215999999999</v>
      </c>
      <c r="AE527" s="15">
        <v>7.1510959999999999</v>
      </c>
      <c r="AF527" s="15">
        <v>6.9007639999999997</v>
      </c>
      <c r="AG527" s="15">
        <v>9.6947790000000005</v>
      </c>
      <c r="AH527" s="15">
        <v>7.0082849999999999</v>
      </c>
      <c r="AI527" s="15">
        <v>9.9107420000000008</v>
      </c>
      <c r="AJ527" s="15">
        <v>24.423000999999999</v>
      </c>
      <c r="AK527" s="15">
        <v>4.5556640000000002</v>
      </c>
      <c r="AL527" s="15">
        <v>24.423000999999999</v>
      </c>
    </row>
    <row r="528" spans="1:38" x14ac:dyDescent="0.35">
      <c r="A528" s="35">
        <v>45473</v>
      </c>
      <c r="B528" s="15">
        <v>5.5433180000000002</v>
      </c>
      <c r="C528" s="15">
        <v>7.819458</v>
      </c>
      <c r="D528" s="15">
        <v>10.652391</v>
      </c>
      <c r="E528" s="15">
        <v>10.728402000000001</v>
      </c>
      <c r="F528" s="15">
        <v>1.9781010000000001</v>
      </c>
      <c r="G528" s="15">
        <v>4.1024269999999996</v>
      </c>
      <c r="H528" s="15">
        <v>6.0721179999999997</v>
      </c>
      <c r="I528" s="15">
        <v>8.7279640000000001</v>
      </c>
      <c r="J528" s="15">
        <v>22.308413000000002</v>
      </c>
      <c r="K528" s="15">
        <v>4.8477050000000004</v>
      </c>
      <c r="L528" s="15">
        <v>22.645578</v>
      </c>
      <c r="M528" s="15">
        <v>4.8642349999999999</v>
      </c>
      <c r="N528" s="15">
        <v>4.6579649999999999</v>
      </c>
      <c r="O528" s="15">
        <v>16.735982</v>
      </c>
      <c r="P528" s="15">
        <v>6.5</v>
      </c>
      <c r="Q528" s="15">
        <v>4.0556279999999996</v>
      </c>
      <c r="R528" s="15">
        <v>22.521127</v>
      </c>
      <c r="S528" s="15">
        <v>13.435117</v>
      </c>
      <c r="T528" s="15">
        <v>7.7077869999999997</v>
      </c>
      <c r="U528" s="15">
        <v>4.771128</v>
      </c>
      <c r="V528" s="15">
        <v>3.5755940000000002</v>
      </c>
      <c r="W528" s="15">
        <v>9.7867219999999993</v>
      </c>
      <c r="X528" s="15">
        <v>7.0420930000000004</v>
      </c>
      <c r="Y528" s="15">
        <v>10.032779</v>
      </c>
      <c r="Z528" s="15">
        <v>6.4988910000000004</v>
      </c>
      <c r="AA528" s="15">
        <v>4.5921390000000004</v>
      </c>
      <c r="AB528" s="15">
        <v>24.485593000000001</v>
      </c>
      <c r="AC528" s="15">
        <v>7.3952340000000003</v>
      </c>
      <c r="AD528" s="15">
        <v>10.25736</v>
      </c>
      <c r="AE528" s="15">
        <v>7.1048150000000003</v>
      </c>
      <c r="AF528" s="15">
        <v>6.8949530000000001</v>
      </c>
      <c r="AG528" s="15">
        <v>9.7867219999999993</v>
      </c>
      <c r="AH528" s="15">
        <v>7.0420930000000004</v>
      </c>
      <c r="AI528" s="15">
        <v>10.032779</v>
      </c>
      <c r="AJ528" s="15">
        <v>24.485593000000001</v>
      </c>
      <c r="AK528" s="15">
        <v>4.5921390000000004</v>
      </c>
      <c r="AL528" s="15">
        <v>24.485593000000001</v>
      </c>
    </row>
    <row r="529" spans="1:38" x14ac:dyDescent="0.35">
      <c r="A529" s="35">
        <v>45504</v>
      </c>
      <c r="B529" s="15">
        <v>5.6915690000000003</v>
      </c>
      <c r="C529" s="15">
        <v>7.7132699999999996</v>
      </c>
      <c r="D529" s="15">
        <v>10.684422</v>
      </c>
      <c r="E529" s="15">
        <v>10.757417</v>
      </c>
      <c r="F529" s="15">
        <v>1.991609</v>
      </c>
      <c r="G529" s="15">
        <v>4.0769890000000002</v>
      </c>
      <c r="H529" s="15">
        <v>6.1029549999999997</v>
      </c>
      <c r="I529" s="15">
        <v>8.6248360000000002</v>
      </c>
      <c r="J529" s="15">
        <v>22.431298999999999</v>
      </c>
      <c r="K529" s="15">
        <v>4.854781</v>
      </c>
      <c r="L529" s="15">
        <v>22.638863000000001</v>
      </c>
      <c r="M529" s="15">
        <v>4.8444640000000003</v>
      </c>
      <c r="N529" s="15">
        <v>4.6399119999999998</v>
      </c>
      <c r="O529" s="15">
        <v>16.617681999999999</v>
      </c>
      <c r="P529" s="15">
        <v>6.5</v>
      </c>
      <c r="Q529" s="15">
        <v>4.0572480000000004</v>
      </c>
      <c r="R529" s="15">
        <v>22.495031999999998</v>
      </c>
      <c r="S529" s="15">
        <v>13.484958000000001</v>
      </c>
      <c r="T529" s="15">
        <v>7.3057650000000001</v>
      </c>
      <c r="U529" s="15">
        <v>4.7780699999999996</v>
      </c>
      <c r="V529" s="15">
        <v>3.7827299999999999</v>
      </c>
      <c r="W529" s="15">
        <v>9.8190740000000005</v>
      </c>
      <c r="X529" s="15">
        <v>7.1012519999999997</v>
      </c>
      <c r="Y529" s="15">
        <v>10.012549</v>
      </c>
      <c r="Z529" s="15">
        <v>6.7718020000000001</v>
      </c>
      <c r="AA529" s="15">
        <v>4.5782080000000001</v>
      </c>
      <c r="AB529" s="15">
        <v>24.433340999999999</v>
      </c>
      <c r="AC529" s="15">
        <v>7.5129380000000001</v>
      </c>
      <c r="AD529" s="15">
        <v>10.259504</v>
      </c>
      <c r="AE529" s="15">
        <v>7.1723350000000003</v>
      </c>
      <c r="AF529" s="15">
        <v>6.9333080000000002</v>
      </c>
      <c r="AG529" s="15">
        <v>9.8190740000000005</v>
      </c>
      <c r="AH529" s="15">
        <v>7.1012519999999997</v>
      </c>
      <c r="AI529" s="15">
        <v>10.012549</v>
      </c>
      <c r="AJ529" s="15">
        <v>24.433340999999999</v>
      </c>
      <c r="AK529" s="15">
        <v>4.5782080000000001</v>
      </c>
      <c r="AL529" s="15">
        <v>24.433340999999999</v>
      </c>
    </row>
    <row r="530" spans="1:38" x14ac:dyDescent="0.35">
      <c r="A530" s="35">
        <v>45535</v>
      </c>
      <c r="B530" s="15">
        <v>5.6979959999999998</v>
      </c>
      <c r="C530" s="15">
        <v>7.7026760000000003</v>
      </c>
      <c r="D530" s="15">
        <v>10.685249000000001</v>
      </c>
      <c r="E530" s="15">
        <v>10.849659000000001</v>
      </c>
      <c r="F530" s="15">
        <v>2.0134300000000001</v>
      </c>
      <c r="G530" s="15">
        <v>4.070964</v>
      </c>
      <c r="H530" s="15">
        <v>6.0945299999999998</v>
      </c>
      <c r="I530" s="15">
        <v>8.5977770000000007</v>
      </c>
      <c r="J530" s="15">
        <v>22.401786000000001</v>
      </c>
      <c r="K530" s="15">
        <v>4.8487439999999999</v>
      </c>
      <c r="L530" s="15">
        <v>22.590496000000002</v>
      </c>
      <c r="M530" s="15">
        <v>4.8306149999999999</v>
      </c>
      <c r="N530" s="15">
        <v>4.6222269999999996</v>
      </c>
      <c r="O530" s="15">
        <v>16.405833000000001</v>
      </c>
      <c r="P530" s="15">
        <v>6.5</v>
      </c>
      <c r="Q530" s="15">
        <v>4.0645959999999999</v>
      </c>
      <c r="R530" s="15">
        <v>22.486124</v>
      </c>
      <c r="S530" s="15">
        <v>13.557287000000001</v>
      </c>
      <c r="T530" s="15">
        <v>7.1732269999999998</v>
      </c>
      <c r="U530" s="15">
        <v>4.7464240000000002</v>
      </c>
      <c r="V530" s="15">
        <v>3.790333</v>
      </c>
      <c r="W530" s="15">
        <v>9.7710080000000001</v>
      </c>
      <c r="X530" s="15">
        <v>7.0802420000000001</v>
      </c>
      <c r="Y530" s="15">
        <v>9.9660329999999995</v>
      </c>
      <c r="Z530" s="15">
        <v>6.7507060000000001</v>
      </c>
      <c r="AA530" s="15">
        <v>4.5625429999999998</v>
      </c>
      <c r="AB530" s="15">
        <v>24.369471000000001</v>
      </c>
      <c r="AC530" s="15">
        <v>7.46455</v>
      </c>
      <c r="AD530" s="15">
        <v>10.162786000000001</v>
      </c>
      <c r="AE530" s="15">
        <v>7.1046699999999996</v>
      </c>
      <c r="AF530" s="15">
        <v>6.8620190000000001</v>
      </c>
      <c r="AG530" s="15">
        <v>9.7710080000000001</v>
      </c>
      <c r="AH530" s="15">
        <v>7.0802420000000001</v>
      </c>
      <c r="AI530" s="15">
        <v>9.9660329999999995</v>
      </c>
      <c r="AJ530" s="15">
        <v>24.369471000000001</v>
      </c>
      <c r="AK530" s="15">
        <v>4.5625429999999998</v>
      </c>
      <c r="AL530" s="15">
        <v>24.369471000000001</v>
      </c>
    </row>
    <row r="531" spans="1:38" x14ac:dyDescent="0.35">
      <c r="A531" s="35">
        <v>45565</v>
      </c>
      <c r="B531" s="15">
        <v>5.711716</v>
      </c>
      <c r="C531" s="15">
        <v>7.6733419999999999</v>
      </c>
      <c r="D531" s="15">
        <v>10.731949</v>
      </c>
      <c r="E531" s="15">
        <v>10.880352999999999</v>
      </c>
      <c r="F531" s="15">
        <v>2.0105659999999999</v>
      </c>
      <c r="G531" s="15">
        <v>4.0420020000000001</v>
      </c>
      <c r="H531" s="15">
        <v>6.0549730000000004</v>
      </c>
      <c r="I531" s="15">
        <v>8.545401</v>
      </c>
      <c r="J531" s="15">
        <v>22.400955</v>
      </c>
      <c r="K531" s="15">
        <v>4.8589310000000001</v>
      </c>
      <c r="L531" s="15">
        <v>22.588145999999998</v>
      </c>
      <c r="M531" s="15">
        <v>4.8424820000000004</v>
      </c>
      <c r="N531" s="15">
        <v>4.6374690000000003</v>
      </c>
      <c r="O531" s="15">
        <v>16.153507999999999</v>
      </c>
      <c r="P531" s="15">
        <v>6.5</v>
      </c>
      <c r="Q531" s="15">
        <v>4.0627009999999997</v>
      </c>
      <c r="R531" s="15">
        <v>22.449317000000001</v>
      </c>
      <c r="S531" s="15">
        <v>13.585686000000001</v>
      </c>
      <c r="T531" s="15">
        <v>7.0109029999999999</v>
      </c>
      <c r="U531" s="15">
        <v>4.7216209999999998</v>
      </c>
      <c r="V531" s="15">
        <v>3.804646</v>
      </c>
      <c r="W531" s="15">
        <v>9.8531680000000001</v>
      </c>
      <c r="X531" s="15">
        <v>7.1514119999999997</v>
      </c>
      <c r="Y531" s="15">
        <v>10.023023</v>
      </c>
      <c r="Z531" s="15">
        <v>6.742496</v>
      </c>
      <c r="AA531" s="15">
        <v>4.579853</v>
      </c>
      <c r="AB531" s="15">
        <v>24.197980000000001</v>
      </c>
      <c r="AC531" s="15">
        <v>7.5077020000000001</v>
      </c>
      <c r="AD531" s="15">
        <v>10.177033</v>
      </c>
      <c r="AE531" s="15">
        <v>7.0928050000000002</v>
      </c>
      <c r="AF531" s="15">
        <v>6.9367049999999999</v>
      </c>
      <c r="AG531" s="15">
        <v>9.8531680000000001</v>
      </c>
      <c r="AH531" s="15">
        <v>7.1514119999999997</v>
      </c>
      <c r="AI531" s="15">
        <v>10.023023</v>
      </c>
      <c r="AJ531" s="15">
        <v>24.197980000000001</v>
      </c>
      <c r="AK531" s="15">
        <v>4.579853</v>
      </c>
      <c r="AL531" s="15">
        <v>24.197980000000001</v>
      </c>
    </row>
    <row r="532" spans="1:38" x14ac:dyDescent="0.35">
      <c r="A532" s="35">
        <v>45596</v>
      </c>
      <c r="B532" s="15">
        <v>5.6078869999999998</v>
      </c>
      <c r="C532" s="15">
        <v>7.8221930000000004</v>
      </c>
      <c r="D532" s="15">
        <v>10.537114000000001</v>
      </c>
      <c r="E532" s="15">
        <v>10.727161000000001</v>
      </c>
      <c r="F532" s="15">
        <v>1.9539029999999999</v>
      </c>
      <c r="G532" s="15">
        <v>4.0743819999999999</v>
      </c>
      <c r="H532" s="15">
        <v>6.0709439999999999</v>
      </c>
      <c r="I532" s="15">
        <v>8.7037949999999995</v>
      </c>
      <c r="J532" s="15">
        <v>22.100095</v>
      </c>
      <c r="K532" s="15">
        <v>4.8164910000000001</v>
      </c>
      <c r="L532" s="15">
        <v>22.529786999999999</v>
      </c>
      <c r="M532" s="15">
        <v>4.8255920000000003</v>
      </c>
      <c r="N532" s="15">
        <v>4.621048</v>
      </c>
      <c r="O532" s="15">
        <v>15.972312000000001</v>
      </c>
      <c r="P532" s="15">
        <v>6.5</v>
      </c>
      <c r="Q532" s="15">
        <v>4.0260769999999999</v>
      </c>
      <c r="R532" s="15">
        <v>22.404332</v>
      </c>
      <c r="S532" s="15">
        <v>13.562357</v>
      </c>
      <c r="T532" s="15">
        <v>7.7020540000000004</v>
      </c>
      <c r="U532" s="15">
        <v>4.6810559999999999</v>
      </c>
      <c r="V532" s="15">
        <v>3.7186680000000001</v>
      </c>
      <c r="W532" s="15">
        <v>9.8198249999999998</v>
      </c>
      <c r="X532" s="15">
        <v>7.0619040000000002</v>
      </c>
      <c r="Y532" s="15">
        <v>9.9658289999999994</v>
      </c>
      <c r="Z532" s="15">
        <v>6.9487220000000001</v>
      </c>
      <c r="AA532" s="15">
        <v>4.5958550000000002</v>
      </c>
      <c r="AB532" s="15">
        <v>24.265014999999998</v>
      </c>
      <c r="AC532" s="15">
        <v>7.4844780000000002</v>
      </c>
      <c r="AD532" s="15">
        <v>10.148358</v>
      </c>
      <c r="AE532" s="15">
        <v>7.116187</v>
      </c>
      <c r="AF532" s="15">
        <v>6.8855230000000001</v>
      </c>
      <c r="AG532" s="15">
        <v>9.8198249999999998</v>
      </c>
      <c r="AH532" s="15">
        <v>7.0619040000000002</v>
      </c>
      <c r="AI532" s="15">
        <v>9.9658289999999994</v>
      </c>
      <c r="AJ532" s="15">
        <v>24.265014999999998</v>
      </c>
      <c r="AK532" s="15">
        <v>4.5958550000000002</v>
      </c>
      <c r="AL532" s="15">
        <v>24.265014999999998</v>
      </c>
    </row>
    <row r="533" spans="1:38" x14ac:dyDescent="0.35">
      <c r="A533" s="35">
        <v>45626</v>
      </c>
      <c r="B533" s="15">
        <v>5.6120900000000002</v>
      </c>
      <c r="C533" s="15">
        <v>7.7448129999999997</v>
      </c>
      <c r="D533" s="15">
        <v>10.646461</v>
      </c>
      <c r="E533" s="15">
        <v>10.808897999999999</v>
      </c>
      <c r="F533" s="15">
        <v>1.9716180000000001</v>
      </c>
      <c r="G533" s="15">
        <v>4.0666679999999999</v>
      </c>
      <c r="H533" s="15">
        <v>6.0930970000000002</v>
      </c>
      <c r="I533" s="15">
        <v>8.6427949999999996</v>
      </c>
      <c r="J533" s="15">
        <v>22.261272999999999</v>
      </c>
      <c r="K533" s="15">
        <v>4.8089510000000004</v>
      </c>
      <c r="L533" s="15">
        <v>22.484605999999999</v>
      </c>
      <c r="M533" s="15">
        <v>4.7811240000000002</v>
      </c>
      <c r="N533" s="15">
        <v>4.585477</v>
      </c>
      <c r="O533" s="15">
        <v>16.215257000000001</v>
      </c>
      <c r="P533" s="15">
        <v>6.5</v>
      </c>
      <c r="Q533" s="15">
        <v>4.0394560000000004</v>
      </c>
      <c r="R533" s="15">
        <v>22.392130000000002</v>
      </c>
      <c r="S533" s="15">
        <v>13.641964</v>
      </c>
      <c r="T533" s="15">
        <v>7.3850230000000003</v>
      </c>
      <c r="U533" s="15">
        <v>4.6901999999999999</v>
      </c>
      <c r="V533" s="15">
        <v>3.7400229999999999</v>
      </c>
      <c r="W533" s="15">
        <v>9.9001000000000001</v>
      </c>
      <c r="X533" s="15">
        <v>7.0807510000000002</v>
      </c>
      <c r="Y533" s="15">
        <v>9.9916359999999997</v>
      </c>
      <c r="Z533" s="15">
        <v>6.9533579999999997</v>
      </c>
      <c r="AA533" s="15">
        <v>4.5786249999999997</v>
      </c>
      <c r="AB533" s="15">
        <v>24.353120000000001</v>
      </c>
      <c r="AC533" s="15">
        <v>7.5253779999999999</v>
      </c>
      <c r="AD533" s="15">
        <v>10.229463000000001</v>
      </c>
      <c r="AE533" s="15">
        <v>7.165394</v>
      </c>
      <c r="AF533" s="15">
        <v>6.9500599999999997</v>
      </c>
      <c r="AG533" s="15">
        <v>9.9001000000000001</v>
      </c>
      <c r="AH533" s="15">
        <v>7.0807510000000002</v>
      </c>
      <c r="AI533" s="15">
        <v>9.9916359999999997</v>
      </c>
      <c r="AJ533" s="15">
        <v>24.353120000000001</v>
      </c>
      <c r="AK533" s="15">
        <v>4.5786249999999997</v>
      </c>
      <c r="AL533" s="15">
        <v>24.353120000000001</v>
      </c>
    </row>
    <row r="534" spans="1:38" x14ac:dyDescent="0.35">
      <c r="A534" s="35">
        <v>45657</v>
      </c>
      <c r="B534" s="15">
        <v>5.5000070000000001</v>
      </c>
      <c r="C534" s="15">
        <v>7.8032089999999998</v>
      </c>
      <c r="D534" s="15">
        <v>10.356439999999999</v>
      </c>
      <c r="E534" s="15">
        <v>10.580943</v>
      </c>
      <c r="F534" s="15">
        <v>1.9495830000000001</v>
      </c>
      <c r="G534" s="15">
        <v>4.0539509999999996</v>
      </c>
      <c r="H534" s="15">
        <v>6.0224390000000003</v>
      </c>
      <c r="I534" s="15">
        <v>8.5831610000000005</v>
      </c>
      <c r="J534" s="15">
        <v>20.980293</v>
      </c>
      <c r="K534" s="15">
        <v>4.7445380000000004</v>
      </c>
      <c r="L534" s="15">
        <v>22.388842</v>
      </c>
      <c r="M534" s="15">
        <v>4.7247409999999999</v>
      </c>
      <c r="N534" s="15">
        <v>4.5438729999999996</v>
      </c>
      <c r="O534" s="15">
        <v>16.055071000000002</v>
      </c>
      <c r="P534" s="15">
        <v>6.5</v>
      </c>
      <c r="Q534" s="15">
        <v>4.012664</v>
      </c>
      <c r="R534" s="15">
        <v>22.318705000000001</v>
      </c>
      <c r="S534" s="15">
        <v>13.550689999999999</v>
      </c>
      <c r="T534" s="15">
        <v>7.8457379999999999</v>
      </c>
      <c r="U534" s="15">
        <v>4.6530379999999996</v>
      </c>
      <c r="V534" s="15">
        <v>3.6807249999999998</v>
      </c>
      <c r="W534" s="15">
        <v>9.8177599999999998</v>
      </c>
      <c r="X534" s="15">
        <v>6.9694050000000001</v>
      </c>
      <c r="Y534" s="15">
        <v>10.133825</v>
      </c>
      <c r="Z534" s="15">
        <v>6.8750359999999997</v>
      </c>
      <c r="AA534" s="15">
        <v>4.5883060000000002</v>
      </c>
      <c r="AB534" s="15">
        <v>24.499455000000001</v>
      </c>
      <c r="AC534" s="15">
        <v>7.4042779999999997</v>
      </c>
      <c r="AD534" s="15">
        <v>10.102614000000001</v>
      </c>
      <c r="AE534" s="15">
        <v>6.997363</v>
      </c>
      <c r="AF534" s="15">
        <v>6.8635809999999999</v>
      </c>
      <c r="AG534" s="15">
        <v>9.8177599999999998</v>
      </c>
      <c r="AH534" s="15">
        <v>6.9694050000000001</v>
      </c>
      <c r="AI534" s="15">
        <v>10.133825</v>
      </c>
      <c r="AJ534" s="15">
        <v>24.499455000000001</v>
      </c>
      <c r="AK534" s="15">
        <v>4.5883060000000002</v>
      </c>
      <c r="AL534" s="15">
        <v>24.499455000000001</v>
      </c>
    </row>
    <row r="535" spans="1:38" x14ac:dyDescent="0.35">
      <c r="A535" s="35">
        <v>45688</v>
      </c>
      <c r="B535" s="15">
        <v>5.4794590000000003</v>
      </c>
      <c r="C535" s="15">
        <v>7.8876280000000003</v>
      </c>
      <c r="D535" s="15">
        <v>10.351865</v>
      </c>
      <c r="E535" s="15">
        <v>10.607653000000001</v>
      </c>
      <c r="F535" s="15">
        <v>1.9543219999999999</v>
      </c>
      <c r="G535" s="15">
        <v>4.0500990000000003</v>
      </c>
      <c r="H535" s="15">
        <v>6.0240559999999999</v>
      </c>
      <c r="I535" s="15">
        <v>8.6730429999999998</v>
      </c>
      <c r="J535" s="15">
        <v>19.832979999999999</v>
      </c>
      <c r="K535" s="15">
        <v>4.774432</v>
      </c>
      <c r="L535" s="15">
        <v>22.377499</v>
      </c>
      <c r="M535" s="15">
        <v>4.7054179999999999</v>
      </c>
      <c r="N535" s="15">
        <v>4.5321850000000001</v>
      </c>
      <c r="O535" s="15">
        <v>16.037227000000001</v>
      </c>
      <c r="P535" s="15">
        <v>6.5</v>
      </c>
      <c r="Q535" s="15">
        <v>4.0075830000000003</v>
      </c>
      <c r="R535" s="15">
        <v>22.277256999999999</v>
      </c>
      <c r="S535" s="15">
        <v>13.537553000000001</v>
      </c>
      <c r="T535" s="15">
        <v>8.1111120000000003</v>
      </c>
      <c r="U535" s="15">
        <v>4.6036580000000002</v>
      </c>
      <c r="V535" s="15">
        <v>3.6127959999999999</v>
      </c>
      <c r="W535" s="15">
        <v>9.8015329999999992</v>
      </c>
      <c r="X535" s="15">
        <v>6.982742</v>
      </c>
      <c r="Y535" s="15">
        <v>10.076126</v>
      </c>
      <c r="Z535" s="15">
        <v>7.0217739999999997</v>
      </c>
      <c r="AA535" s="15">
        <v>4.5661300000000002</v>
      </c>
      <c r="AB535" s="15">
        <v>24.454301999999998</v>
      </c>
      <c r="AC535" s="15">
        <v>7.3528039999999999</v>
      </c>
      <c r="AD535" s="15">
        <v>10.105289000000001</v>
      </c>
      <c r="AE535" s="15">
        <v>7.0209989999999998</v>
      </c>
      <c r="AF535" s="15">
        <v>6.8845640000000001</v>
      </c>
      <c r="AG535" s="15">
        <v>9.8015329999999992</v>
      </c>
      <c r="AH535" s="15">
        <v>6.982742</v>
      </c>
      <c r="AI535" s="15">
        <v>10.076126</v>
      </c>
      <c r="AJ535" s="15">
        <v>24.454301999999998</v>
      </c>
      <c r="AK535" s="15">
        <v>4.5661300000000002</v>
      </c>
      <c r="AL535" s="15">
        <v>24.454301999999998</v>
      </c>
    </row>
    <row r="536" spans="1:38" x14ac:dyDescent="0.35">
      <c r="A536" s="35">
        <v>45716</v>
      </c>
      <c r="B536" s="15">
        <v>5.5418919999999998</v>
      </c>
      <c r="C536" s="15">
        <v>7.8083669999999996</v>
      </c>
      <c r="D536" s="15">
        <v>10.431962</v>
      </c>
      <c r="E536" s="15">
        <v>10.726402</v>
      </c>
      <c r="F536" s="15">
        <v>1.993854</v>
      </c>
      <c r="G536" s="15">
        <v>4.0392570000000001</v>
      </c>
      <c r="H536" s="15">
        <v>6.0240799999999997</v>
      </c>
      <c r="I536" s="15">
        <v>8.7355129999999992</v>
      </c>
      <c r="J536" s="15">
        <v>21.111124</v>
      </c>
      <c r="K536" s="15">
        <v>4.802092</v>
      </c>
      <c r="L536" s="15">
        <v>22.325621000000002</v>
      </c>
      <c r="M536" s="15">
        <v>4.695481</v>
      </c>
      <c r="N536" s="15">
        <v>4.5183540000000004</v>
      </c>
      <c r="O536" s="15">
        <v>15.709218</v>
      </c>
      <c r="P536" s="15">
        <v>6.5</v>
      </c>
      <c r="Q536" s="15">
        <v>4.0403380000000002</v>
      </c>
      <c r="R536" s="15">
        <v>22.286521</v>
      </c>
      <c r="S536" s="15">
        <v>13.530037999999999</v>
      </c>
      <c r="T536" s="15">
        <v>7.5908530000000001</v>
      </c>
      <c r="U536" s="15">
        <v>4.6010270000000002</v>
      </c>
      <c r="V536" s="15">
        <v>3.6265079999999998</v>
      </c>
      <c r="W536" s="15">
        <v>9.8396340000000002</v>
      </c>
      <c r="X536" s="15">
        <v>7.0243330000000004</v>
      </c>
      <c r="Y536" s="15">
        <v>10.091009</v>
      </c>
      <c r="Z536" s="15">
        <v>6.9208090000000002</v>
      </c>
      <c r="AA536" s="15">
        <v>4.580864</v>
      </c>
      <c r="AB536" s="15">
        <v>24.495287000000001</v>
      </c>
      <c r="AC536" s="15">
        <v>7.3878060000000003</v>
      </c>
      <c r="AD536" s="15">
        <v>10.165144</v>
      </c>
      <c r="AE536" s="15">
        <v>7.0164920000000004</v>
      </c>
      <c r="AF536" s="15">
        <v>6.9150359999999997</v>
      </c>
      <c r="AG536" s="15">
        <v>9.8396340000000002</v>
      </c>
      <c r="AH536" s="15">
        <v>7.0243330000000004</v>
      </c>
      <c r="AI536" s="15">
        <v>10.091009</v>
      </c>
      <c r="AJ536" s="15">
        <v>24.495287000000001</v>
      </c>
      <c r="AK536" s="15">
        <v>4.580864</v>
      </c>
      <c r="AL536" s="15">
        <v>24.495287000000001</v>
      </c>
    </row>
    <row r="537" spans="1:38" x14ac:dyDescent="0.35">
      <c r="A537" s="35">
        <v>45747</v>
      </c>
      <c r="B537" s="15">
        <v>5.4695840000000002</v>
      </c>
      <c r="C537" s="15">
        <v>7.8351980000000001</v>
      </c>
      <c r="D537" s="15">
        <v>10.374714000000001</v>
      </c>
      <c r="E537" s="15">
        <v>10.655169000000001</v>
      </c>
      <c r="F537" s="15">
        <v>1.998424</v>
      </c>
      <c r="G537" s="15">
        <v>4.0573110000000003</v>
      </c>
      <c r="H537" s="15">
        <v>6.0846450000000001</v>
      </c>
      <c r="I537" s="15">
        <v>8.7620459999999998</v>
      </c>
      <c r="J537" s="15">
        <v>20.856814</v>
      </c>
      <c r="K537" s="15">
        <v>4.8483179999999999</v>
      </c>
      <c r="L537" s="15">
        <v>22.365793</v>
      </c>
      <c r="M537" s="15">
        <v>4.6905910000000004</v>
      </c>
      <c r="N537" s="15">
        <v>4.516578</v>
      </c>
      <c r="O537" s="15">
        <v>15.940697999999999</v>
      </c>
      <c r="P537" s="15">
        <v>6.5</v>
      </c>
      <c r="Q537" s="15">
        <v>4.0363230000000003</v>
      </c>
      <c r="R537" s="15">
        <v>22.236096</v>
      </c>
      <c r="S537" s="15">
        <v>13.409807000000001</v>
      </c>
      <c r="T537" s="15">
        <v>7.7434979999999998</v>
      </c>
      <c r="U537" s="15">
        <v>4.5657319999999997</v>
      </c>
      <c r="V537" s="15">
        <v>3.6086559999999999</v>
      </c>
      <c r="W537" s="15">
        <v>9.7625440000000001</v>
      </c>
      <c r="X537" s="15">
        <v>6.9573859999999996</v>
      </c>
      <c r="Y537" s="15">
        <v>10.057542</v>
      </c>
      <c r="Z537" s="15">
        <v>6.743061</v>
      </c>
      <c r="AA537" s="15">
        <v>4.6263329999999998</v>
      </c>
      <c r="AB537" s="15">
        <v>24.421437000000001</v>
      </c>
      <c r="AC537" s="15">
        <v>7.2952459999999997</v>
      </c>
      <c r="AD537" s="15">
        <v>9.9428710000000002</v>
      </c>
      <c r="AE537" s="15">
        <v>6.9296660000000001</v>
      </c>
      <c r="AF537" s="15">
        <v>6.7928030000000001</v>
      </c>
      <c r="AG537" s="15">
        <v>9.7625440000000001</v>
      </c>
      <c r="AH537" s="15">
        <v>6.9573859999999996</v>
      </c>
      <c r="AI537" s="15">
        <v>10.057542</v>
      </c>
      <c r="AJ537" s="15">
        <v>24.421437000000001</v>
      </c>
      <c r="AK537" s="15">
        <v>4.6263329999999998</v>
      </c>
      <c r="AL537" s="15">
        <v>24.421437000000001</v>
      </c>
    </row>
    <row r="538" spans="1:38" x14ac:dyDescent="0.35">
      <c r="A538" s="35">
        <v>45777</v>
      </c>
      <c r="B538" s="15">
        <v>5.4790780000000003</v>
      </c>
      <c r="C538" s="15">
        <v>7.872992</v>
      </c>
      <c r="D538" s="15">
        <v>10.296386</v>
      </c>
      <c r="E538" s="15">
        <v>10.484951000000001</v>
      </c>
      <c r="F538" s="15">
        <v>1.990405</v>
      </c>
      <c r="G538" s="15">
        <v>4.0751289999999996</v>
      </c>
      <c r="H538" s="15">
        <v>6.0420369999999997</v>
      </c>
      <c r="I538" s="15">
        <v>8.7082929999999994</v>
      </c>
      <c r="J538" s="15">
        <v>20.479213000000001</v>
      </c>
      <c r="K538" s="15">
        <v>4.8530930000000003</v>
      </c>
      <c r="L538" s="15">
        <v>22.356169000000001</v>
      </c>
      <c r="M538" s="15">
        <v>4.6557950000000003</v>
      </c>
      <c r="N538" s="15">
        <v>4.4892979999999998</v>
      </c>
      <c r="O538" s="15">
        <v>15.738333000000001</v>
      </c>
      <c r="P538" s="15">
        <v>6.5</v>
      </c>
      <c r="Q538" s="15">
        <v>4.0375569999999996</v>
      </c>
      <c r="R538" s="15">
        <v>22.190391999999999</v>
      </c>
      <c r="S538" s="15">
        <v>13.360541</v>
      </c>
      <c r="T538" s="15">
        <v>7.9450159999999999</v>
      </c>
      <c r="U538" s="15">
        <v>4.5198739999999997</v>
      </c>
      <c r="V538" s="15">
        <v>3.6069290000000001</v>
      </c>
      <c r="W538" s="15">
        <v>9.8063699999999994</v>
      </c>
      <c r="X538" s="15">
        <v>6.9262819999999996</v>
      </c>
      <c r="Y538" s="15">
        <v>10.091346</v>
      </c>
      <c r="Z538" s="15">
        <v>6.6940270000000002</v>
      </c>
      <c r="AA538" s="15">
        <v>4.6261159999999997</v>
      </c>
      <c r="AB538" s="15">
        <v>24.441738999999998</v>
      </c>
      <c r="AC538" s="15">
        <v>7.375292</v>
      </c>
      <c r="AD538" s="15">
        <v>10.007854</v>
      </c>
      <c r="AE538" s="15">
        <v>6.9763450000000002</v>
      </c>
      <c r="AF538" s="15">
        <v>6.8576930000000003</v>
      </c>
      <c r="AG538" s="15">
        <v>9.8063699999999994</v>
      </c>
      <c r="AH538" s="15">
        <v>6.9262819999999996</v>
      </c>
      <c r="AI538" s="15">
        <v>10.091346</v>
      </c>
      <c r="AJ538" s="15">
        <v>24.441738999999998</v>
      </c>
      <c r="AK538" s="15">
        <v>4.6261159999999997</v>
      </c>
      <c r="AL538" s="15">
        <v>24.441738999999998</v>
      </c>
    </row>
    <row r="539" spans="1:38" x14ac:dyDescent="0.35">
      <c r="A539" s="35">
        <v>45808</v>
      </c>
      <c r="B539" s="15">
        <v>5.4670050000000003</v>
      </c>
      <c r="C539" s="15">
        <v>7.8729889999999996</v>
      </c>
      <c r="D539" s="15">
        <v>10.222896</v>
      </c>
      <c r="E539" s="15">
        <v>10.405314000000001</v>
      </c>
      <c r="F539" s="15">
        <v>1.9966269999999999</v>
      </c>
      <c r="G539" s="15">
        <v>4.0827960000000001</v>
      </c>
      <c r="H539" s="15">
        <v>6.0758830000000001</v>
      </c>
      <c r="I539" s="15">
        <v>8.7019859999999998</v>
      </c>
      <c r="J539" s="15">
        <v>19.869522</v>
      </c>
      <c r="K539" s="15">
        <v>4.8549009999999999</v>
      </c>
      <c r="L539" s="15">
        <v>22.369322</v>
      </c>
      <c r="M539" s="15">
        <v>4.66683</v>
      </c>
      <c r="N539" s="15">
        <v>4.4955569999999998</v>
      </c>
      <c r="O539" s="15">
        <v>16.284946000000001</v>
      </c>
      <c r="P539" s="15">
        <v>6.5</v>
      </c>
      <c r="Q539" s="15">
        <v>4.0308580000000003</v>
      </c>
      <c r="R539" s="15">
        <v>22.149436999999999</v>
      </c>
      <c r="S539" s="15">
        <v>13.305320999999999</v>
      </c>
      <c r="T539" s="15">
        <v>8.0857720000000004</v>
      </c>
      <c r="U539" s="15">
        <v>4.4748159999999997</v>
      </c>
      <c r="V539" s="15">
        <v>3.564546</v>
      </c>
      <c r="W539" s="15">
        <v>9.7370649999999994</v>
      </c>
      <c r="X539" s="15">
        <v>6.9370339999999997</v>
      </c>
      <c r="Y539" s="15">
        <v>9.9808789999999998</v>
      </c>
      <c r="Z539" s="15">
        <v>6.7137869999999999</v>
      </c>
      <c r="AA539" s="15">
        <v>4.6213980000000001</v>
      </c>
      <c r="AB539" s="15">
        <v>24.292355000000001</v>
      </c>
      <c r="AC539" s="15">
        <v>7.3438980000000003</v>
      </c>
      <c r="AD539" s="15">
        <v>9.9137939999999993</v>
      </c>
      <c r="AE539" s="15">
        <v>7.0246300000000002</v>
      </c>
      <c r="AF539" s="15">
        <v>6.8476549999999996</v>
      </c>
      <c r="AG539" s="15">
        <v>9.7370649999999994</v>
      </c>
      <c r="AH539" s="15">
        <v>6.9370339999999997</v>
      </c>
      <c r="AI539" s="15">
        <v>9.9808789999999998</v>
      </c>
      <c r="AJ539" s="15">
        <v>24.292355000000001</v>
      </c>
      <c r="AK539" s="15">
        <v>4.6213980000000001</v>
      </c>
      <c r="AL539" s="15">
        <v>24.292355000000001</v>
      </c>
    </row>
    <row r="540" spans="1:38" x14ac:dyDescent="0.35">
      <c r="A540" s="35">
        <v>45838</v>
      </c>
      <c r="B540" s="15">
        <v>5.4466669999999997</v>
      </c>
      <c r="C540" s="15">
        <v>7.813707</v>
      </c>
      <c r="D540" s="15">
        <v>10.287673</v>
      </c>
      <c r="E540" s="15">
        <v>10.474636</v>
      </c>
      <c r="F540" s="15">
        <v>1.997719</v>
      </c>
      <c r="G540" s="15">
        <v>4.0725480000000003</v>
      </c>
      <c r="H540" s="15">
        <v>6.080584</v>
      </c>
      <c r="I540" s="15">
        <v>8.7136879999999994</v>
      </c>
      <c r="J540" s="15">
        <v>20.799299000000001</v>
      </c>
      <c r="K540" s="15">
        <v>4.8622059999999996</v>
      </c>
      <c r="L540" s="15">
        <v>22.312899000000002</v>
      </c>
      <c r="M540" s="15">
        <v>4.715166</v>
      </c>
      <c r="N540" s="15">
        <v>4.5007529999999996</v>
      </c>
      <c r="O540" s="15">
        <v>16.344062999999998</v>
      </c>
      <c r="P540" s="15">
        <v>6.5</v>
      </c>
      <c r="Q540" s="15">
        <v>4.0341360000000002</v>
      </c>
      <c r="R540" s="15">
        <v>22.130617000000001</v>
      </c>
      <c r="S540" s="15">
        <v>13.29698</v>
      </c>
      <c r="T540" s="15">
        <v>7.7926409999999997</v>
      </c>
      <c r="U540" s="15">
        <v>4.4344999999999999</v>
      </c>
      <c r="V540" s="15">
        <v>3.5722619999999998</v>
      </c>
      <c r="W540" s="15">
        <v>9.7358790000000006</v>
      </c>
      <c r="X540" s="15">
        <v>6.9603400000000004</v>
      </c>
      <c r="Y540" s="15">
        <v>10.032897</v>
      </c>
      <c r="Z540" s="15">
        <v>7.2046590000000004</v>
      </c>
      <c r="AA540" s="15">
        <v>4.672498</v>
      </c>
      <c r="AB540" s="15">
        <v>24.234725000000001</v>
      </c>
      <c r="AC540" s="15">
        <v>7.3215349999999999</v>
      </c>
      <c r="AD540" s="15">
        <v>9.8332540000000002</v>
      </c>
      <c r="AE540" s="15">
        <v>6.9806840000000001</v>
      </c>
      <c r="AF540" s="15">
        <v>6.8613739999999996</v>
      </c>
      <c r="AG540" s="15">
        <v>9.7358790000000006</v>
      </c>
      <c r="AH540" s="15">
        <v>6.9603400000000004</v>
      </c>
      <c r="AI540" s="15">
        <v>10.032897</v>
      </c>
      <c r="AJ540" s="15">
        <v>24.234725000000001</v>
      </c>
      <c r="AK540" s="15">
        <v>4.672498</v>
      </c>
      <c r="AL540" s="15">
        <v>24.234725000000001</v>
      </c>
    </row>
    <row r="541" spans="1:38" x14ac:dyDescent="0.35">
      <c r="A541" s="10"/>
      <c r="B541" s="6"/>
      <c r="C541" s="6"/>
      <c r="D541" s="6"/>
      <c r="E541" s="6"/>
      <c r="F541" s="6"/>
      <c r="G541" s="6"/>
      <c r="H541" s="6"/>
      <c r="I541" s="6"/>
      <c r="J541" s="6"/>
      <c r="K541" s="6"/>
      <c r="L541" s="6"/>
      <c r="M541" s="6"/>
      <c r="N541" s="6"/>
      <c r="O541" s="6"/>
      <c r="P541" s="6"/>
      <c r="Q541" s="6"/>
      <c r="R541" s="6"/>
      <c r="S541" s="6"/>
      <c r="T541" s="6"/>
      <c r="U541" s="6"/>
      <c r="V541" s="6"/>
      <c r="W541" s="6"/>
      <c r="X541" s="6"/>
      <c r="Y541" s="6"/>
      <c r="Z541" s="6"/>
      <c r="AA541" s="6"/>
      <c r="AB541" s="6"/>
      <c r="AC541" s="6"/>
      <c r="AD541" s="11"/>
      <c r="AE541" s="11"/>
      <c r="AF541" s="11"/>
      <c r="AG541" s="6"/>
      <c r="AH541" s="6"/>
      <c r="AI541" s="6"/>
      <c r="AJ541" s="6"/>
      <c r="AK541" s="6"/>
      <c r="AL541" s="6"/>
    </row>
    <row r="542" spans="1:38" x14ac:dyDescent="0.35">
      <c r="A542" s="10" t="s">
        <v>177</v>
      </c>
      <c r="B542" s="38" cm="1">
        <f t="array" aca="1" ref="B542" ca="1">OFFSET(INDEX(B6:B540, MATCH(TRUE, ISNUMBER(B6:B540), 0)),0,-B543)</f>
        <v>34000</v>
      </c>
      <c r="C542" s="38" cm="1">
        <f t="array" aca="1" ref="C542" ca="1">OFFSET(INDEX(C6:C540, MATCH(TRUE, ISNUMBER(C6:C540), 0)),0,-C543)</f>
        <v>34000</v>
      </c>
      <c r="D542" s="38" cm="1">
        <f t="array" aca="1" ref="D542" ca="1">OFFSET(INDEX(D6:D540, MATCH(TRUE, ISNUMBER(D6:D540), 0)),0,-D543)</f>
        <v>34000</v>
      </c>
      <c r="E542" s="38" cm="1">
        <f t="array" aca="1" ref="E542" ca="1">OFFSET(INDEX(E6:E540, MATCH(TRUE, ISNUMBER(E6:E540), 0)),0,-E543)</f>
        <v>34000</v>
      </c>
      <c r="F542" s="38" cm="1">
        <f t="array" aca="1" ref="F542" ca="1">OFFSET(INDEX(F6:F540, MATCH(TRUE, ISNUMBER(F6:F540), 0)),0,-F543)</f>
        <v>34000</v>
      </c>
      <c r="G542" s="38" cm="1">
        <f t="array" aca="1" ref="G542" ca="1">OFFSET(INDEX(G6:G540, MATCH(TRUE, ISNUMBER(G6:G540), 0)),0,-G543)</f>
        <v>34000</v>
      </c>
      <c r="H542" s="38" cm="1">
        <f t="array" aca="1" ref="H542" ca="1">OFFSET(INDEX(H6:H540, MATCH(TRUE, ISNUMBER(H6:H540), 0)),0,-H543)</f>
        <v>34000</v>
      </c>
      <c r="I542" s="38" cm="1">
        <f t="array" aca="1" ref="I542" ca="1">OFFSET(INDEX(I6:I540, MATCH(TRUE, ISNUMBER(I6:I540), 0)),0,-I543)</f>
        <v>34000</v>
      </c>
      <c r="J542" s="38" cm="1">
        <f t="array" aca="1" ref="J542" ca="1">OFFSET(INDEX(J6:J540, MATCH(TRUE, ISNUMBER(J6:J540), 0)),0,-J543)</f>
        <v>34000</v>
      </c>
      <c r="K542" s="38" cm="1">
        <f t="array" aca="1" ref="K542" ca="1">OFFSET(INDEX(K6:K540, MATCH(TRUE, ISNUMBER(K6:K540), 0)),0,-K543)</f>
        <v>32904</v>
      </c>
      <c r="L542" s="38" cm="1">
        <f t="array" aca="1" ref="L542" ca="1">OFFSET(INDEX(L6:L540, MATCH(TRUE, ISNUMBER(L6:L540), 0)),0,-L543)</f>
        <v>32904</v>
      </c>
      <c r="M542" s="38" cm="1">
        <f t="array" aca="1" ref="M542" ca="1">OFFSET(INDEX(M6:M540, MATCH(TRUE, ISNUMBER(M6:M540), 0)),0,-M543)</f>
        <v>31808</v>
      </c>
      <c r="N542" s="38" cm="1">
        <f t="array" aca="1" ref="N542" ca="1">OFFSET(INDEX(N6:N540, MATCH(TRUE, ISNUMBER(N6:N540), 0)),0,-N543)</f>
        <v>31808</v>
      </c>
      <c r="O542" s="38" cm="1">
        <f t="array" aca="1" ref="O542" ca="1">OFFSET(INDEX(O6:O540, MATCH(TRUE, ISNUMBER(O6:O540), 0)),0,-O543)</f>
        <v>31808</v>
      </c>
      <c r="P542" s="38" cm="1">
        <f t="array" aca="1" ref="P542" ca="1">OFFSET(INDEX(P6:P540, MATCH(TRUE, ISNUMBER(P6:P540), 0)),0,-P543)</f>
        <v>42185</v>
      </c>
      <c r="Q542" s="38" cm="1">
        <f t="array" aca="1" ref="Q542" ca="1">OFFSET(INDEX(Q6:Q540, MATCH(TRUE, ISNUMBER(Q6:Q540), 0)),0,-Q543)</f>
        <v>29586</v>
      </c>
      <c r="R542" s="38" cm="1">
        <f t="array" aca="1" ref="R542" ca="1">OFFSET(INDEX(R6:R540, MATCH(TRUE, ISNUMBER(R6:R540), 0)),0,-R543)</f>
        <v>29586</v>
      </c>
      <c r="S542" s="38" cm="1">
        <f t="array" aca="1" ref="S542" ca="1">OFFSET(INDEX(S6:S540, MATCH(TRUE, ISNUMBER(S6:S540), 0)),0,-S543)</f>
        <v>29586</v>
      </c>
      <c r="T542" s="38" cm="1">
        <f t="array" aca="1" ref="T542" ca="1">OFFSET(INDEX(T6:T540, MATCH(TRUE, ISNUMBER(T6:T540), 0)),0,-T543)</f>
        <v>29586</v>
      </c>
      <c r="U542" s="38" cm="1">
        <f t="array" aca="1" ref="U542" ca="1">OFFSET(INDEX(U6:U540, MATCH(TRUE, ISNUMBER(U6:U540), 0)),0,-U543)</f>
        <v>36341</v>
      </c>
      <c r="V542" s="38" cm="1">
        <f t="array" aca="1" ref="V542" ca="1">OFFSET(INDEX(V6:V540, MATCH(TRUE, ISNUMBER(V6:V540), 0)),0,-V543)</f>
        <v>33603</v>
      </c>
      <c r="W542" s="38" cm="1">
        <f t="array" aca="1" ref="W542" ca="1">OFFSET(INDEX(W6:W540, MATCH(TRUE, ISNUMBER(W6:W540), 0)),0,-W543)</f>
        <v>36556</v>
      </c>
      <c r="X542" s="38" cm="1">
        <f t="array" aca="1" ref="X542" ca="1">OFFSET(INDEX(X6:X540, MATCH(TRUE, ISNUMBER(X6:X540), 0)),0,-X543)</f>
        <v>41517</v>
      </c>
      <c r="Y542" s="38" cm="1">
        <f t="array" aca="1" ref="Y542" ca="1">OFFSET(INDEX(Y6:Y540, MATCH(TRUE, ISNUMBER(Y6:Y540), 0)),0,-Y543)</f>
        <v>39660</v>
      </c>
      <c r="Z542" s="38" cm="1">
        <f t="array" aca="1" ref="Z542" ca="1">OFFSET(INDEX(Z6:Z540, MATCH(TRUE, ISNUMBER(Z6:Z540), 0)),0,-Z543)</f>
        <v>39660</v>
      </c>
      <c r="AA542" s="38" cm="1">
        <f t="array" aca="1" ref="AA542" ca="1">OFFSET(INDEX(AA6:AA540, MATCH(TRUE, ISNUMBER(AA6:AA540), 0)),0,-AA543)</f>
        <v>39660</v>
      </c>
      <c r="AB542" s="38" cm="1">
        <f t="array" aca="1" ref="AB542" ca="1">OFFSET(INDEX(AB6:AB540, MATCH(TRUE, ISNUMBER(AB6:AB540), 0)),0,-AB543)</f>
        <v>39660</v>
      </c>
      <c r="AC542" s="38" cm="1">
        <f t="array" aca="1" ref="AC542" ca="1">OFFSET(INDEX(AC6:AC540, MATCH(TRUE, ISNUMBER(AC6:AC540), 0)),0,-AC543)</f>
        <v>36191</v>
      </c>
      <c r="AD542" s="38" cm="1">
        <f t="array" aca="1" ref="AD542" ca="1">OFFSET(INDEX(AD6:AD540, MATCH(TRUE, ISNUMBER(AD6:AD540), 0)),0,-AD543)</f>
        <v>36191</v>
      </c>
      <c r="AE542" s="38" cm="1">
        <f t="array" aca="1" ref="AE542" ca="1">OFFSET(INDEX(AE6:AE540, MATCH(TRUE, ISNUMBER(AE6:AE540), 0)),0,-AE543)</f>
        <v>36191</v>
      </c>
      <c r="AF542" s="38" cm="1">
        <f t="array" aca="1" ref="AF542" ca="1">OFFSET(INDEX(AF6:AF540, MATCH(TRUE, ISNUMBER(AF6:AF540), 0)),0,-AF543)</f>
        <v>36191</v>
      </c>
      <c r="AG542" s="38" cm="1">
        <f t="array" aca="1" ref="AG542" ca="1">OFFSET(INDEX(AG6:AG540, MATCH(TRUE, ISNUMBER(AG6:AG540), 0)),0,-AG543)</f>
        <v>36556</v>
      </c>
      <c r="AH542" s="38" cm="1">
        <f t="array" aca="1" ref="AH542" ca="1">OFFSET(INDEX(AH6:AH540, MATCH(TRUE, ISNUMBER(AH6:AH540), 0)),0,-AH543)</f>
        <v>41517</v>
      </c>
      <c r="AI542" s="38" cm="1">
        <f t="array" aca="1" ref="AI542" ca="1">OFFSET(INDEX(AI6:AI540, MATCH(TRUE, ISNUMBER(AI6:AI540), 0)),0,-AI543)</f>
        <v>39660</v>
      </c>
      <c r="AJ542" s="38" cm="1">
        <f t="array" aca="1" ref="AJ542" ca="1">OFFSET(INDEX(AJ6:AJ540, MATCH(TRUE, ISNUMBER(AJ6:AJ540), 0)),0,-AJ543)</f>
        <v>39660</v>
      </c>
      <c r="AK542" s="38" cm="1">
        <f t="array" aca="1" ref="AK542" ca="1">OFFSET(INDEX(AK6:AK540, MATCH(TRUE, ISNUMBER(AK6:AK540), 0)),0,-AK543)</f>
        <v>39660</v>
      </c>
      <c r="AL542" s="38" cm="1">
        <f t="array" aca="1" ref="AL542" ca="1">OFFSET(INDEX(AL6:AL540, MATCH(TRUE, ISNUMBER(AL6:AL540), 0)),0,-AL543)</f>
        <v>39660</v>
      </c>
    </row>
    <row r="543" spans="1:38" x14ac:dyDescent="0.35">
      <c r="A543" s="10"/>
      <c r="B543" s="37">
        <v>1</v>
      </c>
      <c r="C543" s="39">
        <f>B543+1</f>
        <v>2</v>
      </c>
      <c r="D543" s="39">
        <f t="shared" ref="D543:AH543" si="14">C543+1</f>
        <v>3</v>
      </c>
      <c r="E543" s="39">
        <f t="shared" si="14"/>
        <v>4</v>
      </c>
      <c r="F543" s="39">
        <f t="shared" si="14"/>
        <v>5</v>
      </c>
      <c r="G543" s="39">
        <f t="shared" si="14"/>
        <v>6</v>
      </c>
      <c r="H543" s="39">
        <f t="shared" si="14"/>
        <v>7</v>
      </c>
      <c r="I543" s="39">
        <f t="shared" si="14"/>
        <v>8</v>
      </c>
      <c r="J543" s="39">
        <f t="shared" si="14"/>
        <v>9</v>
      </c>
      <c r="K543" s="39">
        <f t="shared" si="14"/>
        <v>10</v>
      </c>
      <c r="L543" s="39">
        <f t="shared" si="14"/>
        <v>11</v>
      </c>
      <c r="M543" s="39">
        <f t="shared" si="14"/>
        <v>12</v>
      </c>
      <c r="N543" s="39">
        <f t="shared" si="14"/>
        <v>13</v>
      </c>
      <c r="O543" s="39">
        <f t="shared" si="14"/>
        <v>14</v>
      </c>
      <c r="P543" s="39">
        <f t="shared" si="14"/>
        <v>15</v>
      </c>
      <c r="Q543" s="39">
        <f t="shared" si="14"/>
        <v>16</v>
      </c>
      <c r="R543" s="39">
        <f t="shared" si="14"/>
        <v>17</v>
      </c>
      <c r="S543" s="39">
        <f t="shared" si="14"/>
        <v>18</v>
      </c>
      <c r="T543" s="39">
        <f t="shared" si="14"/>
        <v>19</v>
      </c>
      <c r="U543" s="39">
        <f t="shared" si="14"/>
        <v>20</v>
      </c>
      <c r="V543" s="39">
        <f t="shared" si="14"/>
        <v>21</v>
      </c>
      <c r="W543" s="39">
        <f t="shared" si="14"/>
        <v>22</v>
      </c>
      <c r="X543" s="39">
        <f t="shared" si="14"/>
        <v>23</v>
      </c>
      <c r="Y543" s="39">
        <f t="shared" si="14"/>
        <v>24</v>
      </c>
      <c r="Z543" s="39">
        <f t="shared" si="14"/>
        <v>25</v>
      </c>
      <c r="AA543" s="39">
        <f t="shared" si="14"/>
        <v>26</v>
      </c>
      <c r="AB543" s="39">
        <f t="shared" si="14"/>
        <v>27</v>
      </c>
      <c r="AC543" s="39">
        <f t="shared" si="14"/>
        <v>28</v>
      </c>
      <c r="AD543" s="39">
        <f t="shared" si="14"/>
        <v>29</v>
      </c>
      <c r="AE543" s="39">
        <f t="shared" si="14"/>
        <v>30</v>
      </c>
      <c r="AF543" s="39">
        <f t="shared" si="14"/>
        <v>31</v>
      </c>
      <c r="AG543" s="39">
        <f t="shared" si="14"/>
        <v>32</v>
      </c>
      <c r="AH543" s="39">
        <f t="shared" si="14"/>
        <v>33</v>
      </c>
      <c r="AI543" s="39">
        <f t="shared" ref="AI543" si="15">AH543+1</f>
        <v>34</v>
      </c>
      <c r="AJ543" s="39">
        <f t="shared" ref="AJ543" si="16">AI543+1</f>
        <v>35</v>
      </c>
      <c r="AK543" s="39">
        <f t="shared" ref="AK543" si="17">AJ543+1</f>
        <v>36</v>
      </c>
      <c r="AL543" s="39">
        <f t="shared" ref="AL543" si="18">AK543+1</f>
        <v>37</v>
      </c>
    </row>
    <row r="544" spans="1:38" x14ac:dyDescent="0.35">
      <c r="A544" s="10"/>
      <c r="B544" s="6"/>
      <c r="C544" s="6"/>
      <c r="D544" s="6"/>
      <c r="E544" s="6"/>
      <c r="F544" s="6"/>
      <c r="G544" s="6"/>
      <c r="H544" s="6"/>
      <c r="I544" s="6"/>
      <c r="J544" s="6"/>
      <c r="K544" s="6"/>
      <c r="L544" s="6"/>
      <c r="M544" s="6"/>
      <c r="N544" s="6"/>
      <c r="O544" s="6"/>
      <c r="P544" s="6"/>
      <c r="Q544" s="6"/>
      <c r="R544" s="6"/>
      <c r="S544" s="6"/>
      <c r="T544" s="6"/>
      <c r="U544" s="6"/>
      <c r="V544" s="6"/>
      <c r="W544" s="6"/>
      <c r="X544" s="6"/>
      <c r="Y544" s="6"/>
      <c r="Z544" s="6"/>
      <c r="AA544" s="6"/>
      <c r="AB544" s="6"/>
      <c r="AC544" s="6"/>
      <c r="AD544" s="11"/>
      <c r="AE544" s="11"/>
      <c r="AF544" s="11"/>
      <c r="AG544" s="6"/>
      <c r="AH544" s="6"/>
      <c r="AI544" s="6"/>
      <c r="AJ544" s="6"/>
      <c r="AK544" s="6"/>
      <c r="AL544" s="6"/>
    </row>
    <row r="545" spans="1:38" x14ac:dyDescent="0.35">
      <c r="A545" s="10"/>
      <c r="B545" s="6"/>
      <c r="C545" s="6"/>
      <c r="D545" s="6"/>
      <c r="E545" s="6"/>
      <c r="F545" s="6"/>
      <c r="G545" s="6"/>
      <c r="H545" s="6"/>
      <c r="I545" s="6"/>
      <c r="J545" s="6"/>
      <c r="K545" s="6"/>
      <c r="L545" s="6"/>
      <c r="M545" s="6"/>
      <c r="N545" s="6"/>
      <c r="O545" s="6"/>
      <c r="P545" s="6"/>
      <c r="Q545" s="6"/>
      <c r="R545" s="6"/>
      <c r="S545" s="6"/>
      <c r="T545" s="6"/>
      <c r="U545" s="6"/>
      <c r="V545" s="6"/>
      <c r="W545" s="6"/>
      <c r="X545" s="6"/>
      <c r="Y545" s="6"/>
      <c r="Z545" s="6"/>
      <c r="AA545" s="6"/>
      <c r="AB545" s="6"/>
      <c r="AC545" s="6"/>
      <c r="AD545" s="11"/>
      <c r="AE545" s="11"/>
      <c r="AF545" s="11"/>
      <c r="AG545" s="6"/>
      <c r="AH545" s="6"/>
      <c r="AI545" s="6"/>
      <c r="AJ545" s="6"/>
      <c r="AK545" s="6"/>
      <c r="AL545" s="6"/>
    </row>
    <row r="546" spans="1:38" x14ac:dyDescent="0.35">
      <c r="A546" s="10"/>
      <c r="B546" s="6"/>
      <c r="C546" s="6"/>
      <c r="D546" s="6"/>
      <c r="E546" s="6"/>
      <c r="F546" s="6"/>
      <c r="G546" s="6"/>
      <c r="H546" s="6"/>
      <c r="I546" s="6"/>
      <c r="J546" s="6"/>
      <c r="K546" s="6"/>
      <c r="L546" s="6"/>
      <c r="M546" s="6"/>
      <c r="N546" s="6"/>
      <c r="O546" s="6"/>
      <c r="P546" s="6"/>
      <c r="Q546" s="6"/>
      <c r="R546" s="6"/>
      <c r="S546" s="6"/>
      <c r="T546" s="6"/>
      <c r="U546" s="6"/>
      <c r="V546" s="6"/>
      <c r="W546" s="6"/>
      <c r="X546" s="6"/>
      <c r="Y546" s="6"/>
      <c r="Z546" s="6"/>
      <c r="AA546" s="6"/>
      <c r="AB546" s="6"/>
      <c r="AC546" s="6"/>
      <c r="AD546" s="11"/>
      <c r="AE546" s="11"/>
      <c r="AF546" s="11"/>
      <c r="AG546" s="6"/>
      <c r="AH546" s="6"/>
      <c r="AI546" s="6"/>
      <c r="AJ546" s="6"/>
      <c r="AK546" s="6"/>
      <c r="AL546" s="6"/>
    </row>
    <row r="547" spans="1:38" x14ac:dyDescent="0.35">
      <c r="A547" s="10"/>
      <c r="B547" s="6"/>
      <c r="C547" s="6"/>
      <c r="D547" s="6"/>
      <c r="E547" s="6"/>
      <c r="F547" s="6"/>
      <c r="G547" s="6"/>
      <c r="H547" s="6"/>
      <c r="I547" s="6"/>
      <c r="J547" s="6"/>
      <c r="K547" s="6"/>
      <c r="L547" s="6"/>
      <c r="M547" s="6"/>
      <c r="N547" s="6"/>
      <c r="O547" s="6"/>
      <c r="P547" s="6"/>
      <c r="Q547" s="6"/>
      <c r="R547" s="6"/>
      <c r="S547" s="6"/>
      <c r="T547" s="6"/>
      <c r="U547" s="6"/>
      <c r="V547" s="6"/>
      <c r="W547" s="6"/>
      <c r="X547" s="6"/>
      <c r="Y547" s="6"/>
      <c r="Z547" s="6"/>
      <c r="AA547" s="6"/>
      <c r="AB547" s="6"/>
      <c r="AC547" s="6"/>
      <c r="AD547" s="11"/>
      <c r="AE547" s="11"/>
      <c r="AF547" s="11"/>
      <c r="AG547" s="6"/>
      <c r="AH547" s="6"/>
      <c r="AI547" s="6"/>
      <c r="AJ547" s="6"/>
      <c r="AK547" s="6"/>
      <c r="AL547" s="6"/>
    </row>
    <row r="548" spans="1:38" x14ac:dyDescent="0.35">
      <c r="A548" s="10"/>
      <c r="B548" s="6"/>
      <c r="C548" s="6"/>
      <c r="D548" s="6"/>
      <c r="E548" s="6"/>
      <c r="F548" s="6"/>
      <c r="G548" s="6"/>
      <c r="H548" s="6"/>
      <c r="I548" s="6"/>
      <c r="J548" s="6"/>
      <c r="K548" s="6"/>
      <c r="L548" s="6"/>
      <c r="M548" s="6"/>
      <c r="N548" s="6"/>
      <c r="O548" s="6"/>
      <c r="P548" s="6"/>
      <c r="Q548" s="6"/>
      <c r="R548" s="6"/>
      <c r="S548" s="6"/>
      <c r="T548" s="6"/>
      <c r="U548" s="6"/>
      <c r="V548" s="6"/>
      <c r="W548" s="6"/>
      <c r="X548" s="6"/>
      <c r="Y548" s="6"/>
      <c r="Z548" s="6"/>
      <c r="AA548" s="6"/>
      <c r="AB548" s="6"/>
      <c r="AC548" s="6"/>
      <c r="AD548" s="11"/>
      <c r="AE548" s="11"/>
      <c r="AF548" s="11"/>
      <c r="AG548" s="6"/>
      <c r="AH548" s="6"/>
      <c r="AI548" s="6"/>
      <c r="AJ548" s="6"/>
      <c r="AK548" s="6"/>
      <c r="AL548" s="6"/>
    </row>
    <row r="549" spans="1:38" x14ac:dyDescent="0.35">
      <c r="A549" s="10"/>
      <c r="B549" s="6"/>
      <c r="C549" s="6"/>
      <c r="D549" s="6"/>
      <c r="E549" s="6"/>
      <c r="F549" s="6"/>
      <c r="G549" s="6"/>
      <c r="H549" s="6"/>
      <c r="I549" s="6"/>
      <c r="J549" s="6"/>
      <c r="K549" s="6"/>
      <c r="L549" s="6"/>
      <c r="M549" s="6"/>
      <c r="N549" s="6"/>
      <c r="O549" s="6"/>
      <c r="P549" s="6"/>
      <c r="Q549" s="6"/>
      <c r="R549" s="6"/>
      <c r="S549" s="6"/>
      <c r="T549" s="6"/>
      <c r="U549" s="6"/>
      <c r="V549" s="6"/>
      <c r="W549" s="6"/>
      <c r="X549" s="6"/>
      <c r="Y549" s="6"/>
      <c r="Z549" s="6"/>
      <c r="AA549" s="6"/>
      <c r="AB549" s="6"/>
      <c r="AC549" s="6"/>
      <c r="AD549" s="11"/>
      <c r="AE549" s="11"/>
      <c r="AF549" s="11"/>
      <c r="AG549" s="6"/>
      <c r="AH549" s="6"/>
      <c r="AI549" s="6"/>
      <c r="AJ549" s="6"/>
      <c r="AK549" s="6"/>
      <c r="AL549" s="6"/>
    </row>
    <row r="550" spans="1:38" x14ac:dyDescent="0.35">
      <c r="A550" s="10"/>
      <c r="B550" s="6"/>
      <c r="C550" s="6"/>
      <c r="D550" s="6"/>
      <c r="E550" s="6"/>
      <c r="F550" s="6"/>
      <c r="G550" s="6"/>
      <c r="H550" s="6"/>
      <c r="I550" s="6"/>
      <c r="J550" s="6"/>
      <c r="K550" s="6"/>
      <c r="L550" s="6"/>
      <c r="M550" s="6"/>
      <c r="N550" s="6"/>
      <c r="O550" s="6"/>
      <c r="P550" s="6"/>
      <c r="Q550" s="6"/>
      <c r="R550" s="6"/>
      <c r="S550" s="6"/>
      <c r="T550" s="6"/>
      <c r="U550" s="6"/>
      <c r="V550" s="6"/>
      <c r="W550" s="6"/>
      <c r="X550" s="6"/>
      <c r="Y550" s="6"/>
      <c r="Z550" s="6"/>
      <c r="AA550" s="6"/>
      <c r="AB550" s="6"/>
      <c r="AC550" s="6"/>
      <c r="AD550" s="11"/>
      <c r="AE550" s="11"/>
      <c r="AF550" s="11"/>
      <c r="AG550" s="6"/>
      <c r="AH550" s="6"/>
      <c r="AI550" s="6"/>
      <c r="AJ550" s="6"/>
      <c r="AK550" s="6"/>
      <c r="AL550" s="6"/>
    </row>
    <row r="551" spans="1:38" x14ac:dyDescent="0.35">
      <c r="A551" s="10"/>
      <c r="B551" s="6"/>
      <c r="C551" s="6"/>
      <c r="D551" s="6"/>
      <c r="E551" s="6"/>
      <c r="F551" s="6"/>
      <c r="G551" s="6"/>
      <c r="H551" s="6"/>
      <c r="I551" s="6"/>
      <c r="J551" s="6"/>
      <c r="K551" s="6"/>
      <c r="L551" s="6"/>
      <c r="M551" s="6"/>
      <c r="N551" s="6"/>
      <c r="O551" s="6"/>
      <c r="P551" s="6"/>
      <c r="Q551" s="6"/>
      <c r="R551" s="6"/>
      <c r="S551" s="6"/>
      <c r="T551" s="6"/>
      <c r="U551" s="6"/>
      <c r="V551" s="6"/>
      <c r="W551" s="6"/>
      <c r="X551" s="6"/>
      <c r="Y551" s="6"/>
      <c r="Z551" s="6"/>
      <c r="AA551" s="6"/>
      <c r="AB551" s="6"/>
      <c r="AC551" s="6"/>
      <c r="AD551" s="11"/>
      <c r="AE551" s="11"/>
      <c r="AF551" s="11"/>
      <c r="AG551" s="6"/>
      <c r="AH551" s="6"/>
      <c r="AI551" s="6"/>
      <c r="AJ551" s="6"/>
      <c r="AK551" s="6"/>
      <c r="AL551" s="6"/>
    </row>
    <row r="552" spans="1:38" x14ac:dyDescent="0.35">
      <c r="A552" s="10"/>
      <c r="B552" s="6"/>
      <c r="C552" s="6"/>
      <c r="D552" s="6"/>
      <c r="E552" s="6"/>
      <c r="F552" s="6"/>
      <c r="G552" s="6"/>
      <c r="H552" s="6"/>
      <c r="I552" s="6"/>
      <c r="J552" s="6"/>
      <c r="K552" s="6"/>
      <c r="L552" s="6"/>
      <c r="M552" s="6"/>
      <c r="N552" s="6"/>
      <c r="O552" s="6"/>
      <c r="P552" s="6"/>
      <c r="Q552" s="6"/>
      <c r="R552" s="6"/>
      <c r="S552" s="6"/>
      <c r="T552" s="6"/>
      <c r="U552" s="6"/>
      <c r="V552" s="6"/>
      <c r="W552" s="6"/>
      <c r="X552" s="6"/>
      <c r="Y552" s="6"/>
      <c r="Z552" s="6"/>
      <c r="AA552" s="6"/>
      <c r="AB552" s="6"/>
      <c r="AC552" s="6"/>
      <c r="AD552" s="11"/>
      <c r="AE552" s="11"/>
      <c r="AF552" s="11"/>
      <c r="AG552" s="6"/>
      <c r="AH552" s="6"/>
      <c r="AI552" s="6"/>
      <c r="AJ552" s="6"/>
      <c r="AK552" s="6"/>
      <c r="AL552" s="6"/>
    </row>
    <row r="553" spans="1:38" x14ac:dyDescent="0.35">
      <c r="A553" s="10"/>
      <c r="B553" s="6"/>
      <c r="C553" s="6"/>
      <c r="D553" s="6"/>
      <c r="E553" s="6"/>
      <c r="F553" s="6"/>
      <c r="G553" s="6"/>
      <c r="H553" s="6"/>
      <c r="I553" s="6"/>
      <c r="J553" s="6"/>
      <c r="K553" s="6"/>
      <c r="L553" s="6"/>
      <c r="M553" s="6"/>
      <c r="N553" s="6"/>
      <c r="O553" s="6"/>
      <c r="P553" s="6"/>
      <c r="Q553" s="6"/>
      <c r="R553" s="6"/>
      <c r="S553" s="6"/>
      <c r="T553" s="6"/>
      <c r="U553" s="6"/>
      <c r="V553" s="6"/>
      <c r="W553" s="6"/>
      <c r="X553" s="6"/>
      <c r="Y553" s="6"/>
      <c r="Z553" s="6"/>
      <c r="AA553" s="6"/>
      <c r="AB553" s="6"/>
      <c r="AC553" s="6"/>
      <c r="AD553" s="11"/>
      <c r="AE553" s="11"/>
      <c r="AF553" s="11"/>
      <c r="AG553" s="6"/>
      <c r="AH553" s="6"/>
      <c r="AI553" s="6"/>
      <c r="AJ553" s="6"/>
      <c r="AK553" s="6"/>
      <c r="AL553" s="6"/>
    </row>
    <row r="554" spans="1:38" x14ac:dyDescent="0.35">
      <c r="A554" s="10"/>
      <c r="B554" s="6"/>
      <c r="C554" s="6"/>
      <c r="D554" s="6"/>
      <c r="E554" s="6"/>
      <c r="F554" s="6"/>
      <c r="G554" s="6"/>
      <c r="H554" s="6"/>
      <c r="I554" s="6"/>
      <c r="J554" s="6"/>
      <c r="K554" s="6"/>
      <c r="L554" s="6"/>
      <c r="M554" s="6"/>
      <c r="N554" s="6"/>
      <c r="O554" s="6"/>
      <c r="P554" s="6"/>
      <c r="Q554" s="6"/>
      <c r="R554" s="6"/>
      <c r="S554" s="6"/>
      <c r="T554" s="6"/>
      <c r="U554" s="6"/>
      <c r="V554" s="6"/>
      <c r="W554" s="6"/>
      <c r="X554" s="6"/>
      <c r="Y554" s="6"/>
      <c r="Z554" s="6"/>
      <c r="AA554" s="6"/>
      <c r="AB554" s="6"/>
      <c r="AC554" s="6"/>
      <c r="AD554" s="11"/>
      <c r="AE554" s="11"/>
      <c r="AF554" s="11"/>
      <c r="AG554" s="6"/>
      <c r="AH554" s="6"/>
      <c r="AI554" s="6"/>
      <c r="AJ554" s="6"/>
      <c r="AK554" s="6"/>
      <c r="AL554" s="6"/>
    </row>
    <row r="555" spans="1:38" x14ac:dyDescent="0.35">
      <c r="A555" s="10"/>
      <c r="B555" s="6"/>
      <c r="C555" s="6"/>
      <c r="D555" s="6"/>
      <c r="E555" s="6"/>
      <c r="F555" s="6"/>
      <c r="G555" s="6"/>
      <c r="H555" s="6"/>
      <c r="I555" s="6"/>
      <c r="J555" s="6"/>
      <c r="K555" s="6"/>
      <c r="L555" s="6"/>
      <c r="M555" s="6"/>
      <c r="N555" s="6"/>
      <c r="O555" s="6"/>
      <c r="P555" s="6"/>
      <c r="Q555" s="6"/>
      <c r="R555" s="6"/>
      <c r="S555" s="6"/>
      <c r="T555" s="6"/>
      <c r="U555" s="6"/>
      <c r="V555" s="6"/>
      <c r="W555" s="6"/>
      <c r="X555" s="6"/>
      <c r="Y555" s="6"/>
      <c r="Z555" s="6"/>
      <c r="AA555" s="6"/>
      <c r="AB555" s="6"/>
      <c r="AC555" s="6"/>
      <c r="AD555" s="11"/>
      <c r="AE555" s="11"/>
      <c r="AF555" s="11"/>
      <c r="AG555" s="6"/>
      <c r="AH555" s="6"/>
      <c r="AI555" s="6"/>
      <c r="AJ555" s="6"/>
      <c r="AK555" s="6"/>
      <c r="AL555" s="6"/>
    </row>
    <row r="556" spans="1:38" x14ac:dyDescent="0.35">
      <c r="A556" s="10"/>
      <c r="B556" s="6"/>
      <c r="C556" s="6"/>
      <c r="D556" s="6"/>
      <c r="E556" s="6"/>
      <c r="F556" s="6"/>
      <c r="G556" s="6"/>
      <c r="H556" s="6"/>
      <c r="I556" s="6"/>
      <c r="J556" s="6"/>
      <c r="K556" s="6"/>
      <c r="L556" s="6"/>
      <c r="M556" s="6"/>
      <c r="N556" s="6"/>
      <c r="O556" s="6"/>
      <c r="P556" s="6"/>
      <c r="Q556" s="6"/>
      <c r="R556" s="6"/>
      <c r="S556" s="6"/>
      <c r="T556" s="6"/>
      <c r="U556" s="6"/>
      <c r="V556" s="6"/>
      <c r="W556" s="6"/>
      <c r="X556" s="6"/>
      <c r="Y556" s="6"/>
      <c r="Z556" s="6"/>
      <c r="AA556" s="6"/>
      <c r="AB556" s="6"/>
      <c r="AC556" s="6"/>
      <c r="AD556" s="11"/>
      <c r="AE556" s="11"/>
      <c r="AF556" s="11"/>
      <c r="AG556" s="6"/>
      <c r="AH556" s="6"/>
      <c r="AI556" s="6"/>
      <c r="AJ556" s="6"/>
      <c r="AK556" s="6"/>
      <c r="AL556" s="6"/>
    </row>
    <row r="557" spans="1:38" x14ac:dyDescent="0.35">
      <c r="A557" s="10"/>
      <c r="B557" s="6"/>
      <c r="C557" s="6"/>
      <c r="D557" s="6"/>
      <c r="E557" s="6"/>
      <c r="F557" s="6"/>
      <c r="G557" s="6"/>
      <c r="H557" s="6"/>
      <c r="I557" s="6"/>
      <c r="J557" s="6"/>
      <c r="K557" s="6"/>
      <c r="L557" s="6"/>
      <c r="M557" s="6"/>
      <c r="N557" s="6"/>
      <c r="O557" s="6"/>
      <c r="P557" s="6"/>
      <c r="Q557" s="6"/>
      <c r="R557" s="6"/>
      <c r="S557" s="6"/>
      <c r="T557" s="6"/>
      <c r="U557" s="6"/>
      <c r="V557" s="6"/>
      <c r="W557" s="6"/>
      <c r="X557" s="6"/>
      <c r="Y557" s="6"/>
      <c r="Z557" s="6"/>
      <c r="AA557" s="6"/>
      <c r="AB557" s="6"/>
      <c r="AC557" s="6"/>
      <c r="AD557" s="11"/>
      <c r="AE557" s="11"/>
      <c r="AF557" s="11"/>
      <c r="AG557" s="6"/>
      <c r="AH557" s="6"/>
      <c r="AI557" s="6"/>
      <c r="AJ557" s="6"/>
      <c r="AK557" s="6"/>
      <c r="AL557" s="6"/>
    </row>
    <row r="558" spans="1:38" x14ac:dyDescent="0.35">
      <c r="A558" s="10"/>
      <c r="B558" s="6"/>
      <c r="C558" s="6"/>
      <c r="D558" s="6"/>
      <c r="E558" s="6"/>
      <c r="F558" s="6"/>
      <c r="G558" s="6"/>
      <c r="H558" s="6"/>
      <c r="I558" s="6"/>
      <c r="J558" s="6"/>
      <c r="K558" s="6"/>
      <c r="L558" s="6"/>
      <c r="M558" s="6"/>
      <c r="N558" s="6"/>
      <c r="O558" s="6"/>
      <c r="P558" s="6"/>
      <c r="Q558" s="6"/>
      <c r="R558" s="6"/>
      <c r="S558" s="6"/>
      <c r="T558" s="6"/>
      <c r="U558" s="6"/>
      <c r="V558" s="6"/>
      <c r="W558" s="6"/>
      <c r="X558" s="6"/>
      <c r="Y558" s="6"/>
      <c r="Z558" s="6"/>
      <c r="AA558" s="6"/>
      <c r="AB558" s="6"/>
      <c r="AC558" s="6"/>
      <c r="AD558" s="11"/>
      <c r="AE558" s="11"/>
      <c r="AF558" s="11"/>
      <c r="AG558" s="6"/>
      <c r="AH558" s="6"/>
      <c r="AI558" s="6"/>
      <c r="AJ558" s="6"/>
      <c r="AK558" s="6"/>
      <c r="AL558" s="6"/>
    </row>
    <row r="559" spans="1:38" x14ac:dyDescent="0.35">
      <c r="A559" s="10"/>
      <c r="B559" s="6"/>
      <c r="C559" s="6"/>
      <c r="D559" s="6"/>
      <c r="E559" s="6"/>
      <c r="F559" s="6"/>
      <c r="G559" s="6"/>
      <c r="H559" s="6"/>
      <c r="I559" s="6"/>
      <c r="J559" s="6"/>
      <c r="K559" s="6"/>
      <c r="L559" s="6"/>
      <c r="M559" s="6"/>
      <c r="N559" s="6"/>
      <c r="O559" s="6"/>
      <c r="P559" s="6"/>
      <c r="Q559" s="6"/>
      <c r="R559" s="6"/>
      <c r="S559" s="6"/>
      <c r="T559" s="6"/>
      <c r="U559" s="6"/>
      <c r="V559" s="6"/>
      <c r="W559" s="6"/>
      <c r="X559" s="6"/>
      <c r="Y559" s="6"/>
      <c r="Z559" s="6"/>
      <c r="AA559" s="6"/>
      <c r="AB559" s="6"/>
      <c r="AC559" s="6"/>
      <c r="AD559" s="11"/>
      <c r="AE559" s="11"/>
      <c r="AF559" s="11"/>
      <c r="AG559" s="6"/>
      <c r="AH559" s="6"/>
      <c r="AI559" s="6"/>
      <c r="AJ559" s="6"/>
      <c r="AK559" s="6"/>
      <c r="AL559" s="6"/>
    </row>
    <row r="560" spans="1:38" x14ac:dyDescent="0.35">
      <c r="A560" s="10"/>
      <c r="B560" s="6"/>
      <c r="C560" s="6"/>
      <c r="D560" s="6"/>
      <c r="E560" s="6"/>
      <c r="F560" s="6"/>
      <c r="G560" s="6"/>
      <c r="H560" s="6"/>
      <c r="I560" s="6"/>
      <c r="J560" s="6"/>
      <c r="K560" s="6"/>
      <c r="L560" s="6"/>
      <c r="M560" s="6"/>
      <c r="N560" s="6"/>
      <c r="O560" s="6"/>
      <c r="P560" s="6"/>
      <c r="Q560" s="6"/>
      <c r="R560" s="6"/>
      <c r="S560" s="6"/>
      <c r="T560" s="6"/>
      <c r="U560" s="6"/>
      <c r="V560" s="6"/>
      <c r="W560" s="6"/>
      <c r="X560" s="6"/>
      <c r="Y560" s="6"/>
      <c r="Z560" s="6"/>
      <c r="AA560" s="6"/>
      <c r="AB560" s="6"/>
      <c r="AC560" s="6"/>
      <c r="AD560" s="11"/>
      <c r="AE560" s="11"/>
      <c r="AF560" s="11"/>
      <c r="AG560" s="6"/>
      <c r="AH560" s="6"/>
      <c r="AI560" s="6"/>
      <c r="AJ560" s="6"/>
      <c r="AK560" s="6"/>
      <c r="AL560" s="6"/>
    </row>
    <row r="561" spans="1:38" x14ac:dyDescent="0.35">
      <c r="A561" s="10"/>
      <c r="B561" s="6"/>
      <c r="C561" s="6"/>
      <c r="D561" s="6"/>
      <c r="E561" s="6"/>
      <c r="F561" s="6"/>
      <c r="G561" s="6"/>
      <c r="H561" s="6"/>
      <c r="I561" s="6"/>
      <c r="J561" s="6"/>
      <c r="K561" s="6"/>
      <c r="L561" s="6"/>
      <c r="M561" s="6"/>
      <c r="N561" s="6"/>
      <c r="O561" s="6"/>
      <c r="P561" s="6"/>
      <c r="Q561" s="6"/>
      <c r="R561" s="6"/>
      <c r="S561" s="6"/>
      <c r="T561" s="6"/>
      <c r="U561" s="6"/>
      <c r="V561" s="6"/>
      <c r="W561" s="6"/>
      <c r="X561" s="6"/>
      <c r="Y561" s="6"/>
      <c r="Z561" s="6"/>
      <c r="AA561" s="6"/>
      <c r="AB561" s="6"/>
      <c r="AC561" s="6"/>
      <c r="AD561" s="11"/>
      <c r="AE561" s="11"/>
      <c r="AF561" s="11"/>
      <c r="AG561" s="6"/>
      <c r="AH561" s="6"/>
      <c r="AI561" s="6"/>
      <c r="AJ561" s="6"/>
      <c r="AK561" s="6"/>
      <c r="AL561" s="6"/>
    </row>
    <row r="562" spans="1:38" x14ac:dyDescent="0.35">
      <c r="A562" s="10"/>
      <c r="B562" s="6"/>
      <c r="C562" s="6"/>
      <c r="D562" s="6"/>
      <c r="E562" s="6"/>
      <c r="F562" s="6"/>
      <c r="G562" s="6"/>
      <c r="H562" s="6"/>
      <c r="I562" s="6"/>
      <c r="J562" s="6"/>
      <c r="K562" s="6"/>
      <c r="L562" s="6"/>
      <c r="M562" s="6"/>
      <c r="N562" s="6"/>
      <c r="O562" s="6"/>
      <c r="P562" s="6"/>
      <c r="Q562" s="6"/>
      <c r="R562" s="6"/>
      <c r="S562" s="6"/>
      <c r="T562" s="6"/>
      <c r="U562" s="6"/>
      <c r="V562" s="6"/>
      <c r="W562" s="6"/>
      <c r="X562" s="6"/>
      <c r="Y562" s="6"/>
      <c r="Z562" s="6"/>
      <c r="AA562" s="6"/>
      <c r="AB562" s="6"/>
      <c r="AC562" s="6"/>
      <c r="AD562" s="11"/>
      <c r="AE562" s="11"/>
      <c r="AF562" s="11"/>
      <c r="AG562" s="6"/>
      <c r="AH562" s="6"/>
      <c r="AI562" s="6"/>
      <c r="AJ562" s="6"/>
      <c r="AK562" s="6"/>
      <c r="AL562" s="6"/>
    </row>
    <row r="563" spans="1:38" x14ac:dyDescent="0.35">
      <c r="A563" s="10"/>
      <c r="B563" s="6"/>
      <c r="C563" s="6"/>
      <c r="D563" s="6"/>
      <c r="E563" s="6"/>
      <c r="F563" s="6"/>
      <c r="G563" s="6"/>
      <c r="H563" s="6"/>
      <c r="I563" s="6"/>
      <c r="J563" s="6"/>
      <c r="K563" s="6"/>
      <c r="L563" s="6"/>
      <c r="M563" s="6"/>
      <c r="N563" s="6"/>
      <c r="O563" s="6"/>
      <c r="P563" s="6"/>
      <c r="Q563" s="6"/>
      <c r="R563" s="6"/>
      <c r="S563" s="6"/>
      <c r="T563" s="6"/>
      <c r="U563" s="6"/>
      <c r="V563" s="6"/>
      <c r="W563" s="6"/>
      <c r="X563" s="6"/>
      <c r="Y563" s="6"/>
      <c r="Z563" s="6"/>
      <c r="AA563" s="6"/>
      <c r="AB563" s="6"/>
      <c r="AC563" s="6"/>
      <c r="AD563" s="11"/>
      <c r="AE563" s="11"/>
      <c r="AF563" s="11"/>
      <c r="AG563" s="6"/>
      <c r="AH563" s="6"/>
      <c r="AI563" s="6"/>
      <c r="AJ563" s="6"/>
      <c r="AK563" s="6"/>
      <c r="AL563" s="6"/>
    </row>
    <row r="564" spans="1:38" x14ac:dyDescent="0.35">
      <c r="A564" s="10"/>
      <c r="B564" s="6"/>
      <c r="C564" s="6"/>
      <c r="D564" s="6"/>
      <c r="E564" s="6"/>
      <c r="F564" s="6"/>
      <c r="G564" s="6"/>
      <c r="H564" s="6"/>
      <c r="I564" s="6"/>
      <c r="J564" s="6"/>
      <c r="K564" s="6"/>
      <c r="L564" s="6"/>
      <c r="M564" s="6"/>
      <c r="N564" s="6"/>
      <c r="O564" s="6"/>
      <c r="P564" s="6"/>
      <c r="Q564" s="6"/>
      <c r="R564" s="6"/>
      <c r="S564" s="6"/>
      <c r="T564" s="6"/>
      <c r="U564" s="6"/>
      <c r="V564" s="6"/>
      <c r="W564" s="6"/>
      <c r="X564" s="6"/>
      <c r="Y564" s="6"/>
      <c r="Z564" s="6"/>
      <c r="AA564" s="6"/>
      <c r="AB564" s="6"/>
      <c r="AC564" s="6"/>
      <c r="AD564" s="11"/>
      <c r="AE564" s="11"/>
      <c r="AF564" s="11"/>
      <c r="AG564" s="6"/>
      <c r="AH564" s="6"/>
      <c r="AI564" s="6"/>
      <c r="AJ564" s="6"/>
      <c r="AK564" s="6"/>
      <c r="AL564" s="6"/>
    </row>
    <row r="565" spans="1:38" x14ac:dyDescent="0.35">
      <c r="A565" s="10"/>
      <c r="B565" s="6"/>
      <c r="C565" s="6"/>
      <c r="D565" s="6"/>
      <c r="E565" s="6"/>
      <c r="F565" s="6"/>
      <c r="G565" s="6"/>
      <c r="H565" s="6"/>
      <c r="I565" s="6"/>
      <c r="J565" s="6"/>
      <c r="K565" s="6"/>
      <c r="L565" s="6"/>
      <c r="M565" s="6"/>
      <c r="N565" s="6"/>
      <c r="O565" s="6"/>
      <c r="P565" s="6"/>
      <c r="Q565" s="6"/>
      <c r="R565" s="6"/>
      <c r="S565" s="6"/>
      <c r="T565" s="6"/>
      <c r="U565" s="6"/>
      <c r="V565" s="6"/>
      <c r="W565" s="6"/>
      <c r="X565" s="6"/>
      <c r="Y565" s="6"/>
      <c r="Z565" s="6"/>
      <c r="AA565" s="6"/>
      <c r="AB565" s="6"/>
      <c r="AC565" s="6"/>
      <c r="AD565" s="11"/>
      <c r="AE565" s="11"/>
      <c r="AF565" s="11"/>
      <c r="AG565" s="6"/>
      <c r="AH565" s="6"/>
      <c r="AI565" s="6"/>
      <c r="AJ565" s="6"/>
      <c r="AK565" s="6"/>
      <c r="AL565" s="6"/>
    </row>
    <row r="566" spans="1:38" x14ac:dyDescent="0.35">
      <c r="A566" s="10"/>
      <c r="B566" s="6"/>
      <c r="C566" s="6"/>
      <c r="D566" s="6"/>
      <c r="E566" s="6"/>
      <c r="F566" s="6"/>
      <c r="G566" s="6"/>
      <c r="H566" s="6"/>
      <c r="I566" s="6"/>
      <c r="J566" s="6"/>
      <c r="K566" s="6"/>
      <c r="L566" s="6"/>
      <c r="M566" s="6"/>
      <c r="N566" s="6"/>
      <c r="O566" s="6"/>
      <c r="P566" s="6"/>
      <c r="Q566" s="6"/>
      <c r="R566" s="6"/>
      <c r="S566" s="6"/>
      <c r="T566" s="6"/>
      <c r="U566" s="6"/>
      <c r="V566" s="6"/>
      <c r="W566" s="6"/>
      <c r="X566" s="6"/>
      <c r="Y566" s="6"/>
      <c r="Z566" s="6"/>
      <c r="AA566" s="6"/>
      <c r="AB566" s="6"/>
      <c r="AC566" s="6"/>
      <c r="AD566" s="11"/>
      <c r="AE566" s="11"/>
      <c r="AF566" s="11"/>
      <c r="AG566" s="6"/>
      <c r="AH566" s="6"/>
      <c r="AI566" s="6"/>
      <c r="AJ566" s="6"/>
      <c r="AK566" s="6"/>
      <c r="AL566" s="6"/>
    </row>
    <row r="567" spans="1:38" x14ac:dyDescent="0.35">
      <c r="A567" s="10"/>
      <c r="B567" s="6"/>
      <c r="C567" s="6"/>
      <c r="D567" s="6"/>
      <c r="E567" s="6"/>
      <c r="F567" s="6"/>
      <c r="G567" s="6"/>
      <c r="H567" s="6"/>
      <c r="I567" s="6"/>
      <c r="J567" s="6"/>
      <c r="K567" s="6"/>
      <c r="L567" s="6"/>
      <c r="M567" s="6"/>
      <c r="N567" s="6"/>
      <c r="O567" s="6"/>
      <c r="P567" s="6"/>
      <c r="Q567" s="6"/>
      <c r="R567" s="6"/>
      <c r="S567" s="6"/>
      <c r="T567" s="6"/>
      <c r="U567" s="6"/>
      <c r="V567" s="6"/>
      <c r="W567" s="6"/>
      <c r="X567" s="6"/>
      <c r="Y567" s="6"/>
      <c r="Z567" s="6"/>
      <c r="AA567" s="6"/>
      <c r="AB567" s="6"/>
      <c r="AC567" s="6"/>
      <c r="AD567" s="11"/>
      <c r="AE567" s="11"/>
      <c r="AF567" s="11"/>
      <c r="AG567" s="6"/>
      <c r="AH567" s="6"/>
      <c r="AI567" s="6"/>
      <c r="AJ567" s="6"/>
      <c r="AK567" s="6"/>
      <c r="AL567" s="6"/>
    </row>
    <row r="568" spans="1:38" x14ac:dyDescent="0.35">
      <c r="A568" s="10"/>
      <c r="B568" s="6"/>
      <c r="C568" s="6"/>
      <c r="D568" s="6"/>
      <c r="E568" s="6"/>
      <c r="F568" s="6"/>
      <c r="G568" s="6"/>
      <c r="H568" s="6"/>
      <c r="I568" s="6"/>
      <c r="J568" s="6"/>
      <c r="K568" s="6"/>
      <c r="L568" s="6"/>
      <c r="M568" s="6"/>
      <c r="N568" s="6"/>
      <c r="O568" s="6"/>
      <c r="P568" s="6"/>
      <c r="Q568" s="6"/>
      <c r="R568" s="6"/>
      <c r="S568" s="6"/>
      <c r="T568" s="6"/>
      <c r="U568" s="6"/>
      <c r="V568" s="6"/>
      <c r="W568" s="6"/>
      <c r="X568" s="6"/>
      <c r="Y568" s="6"/>
      <c r="Z568" s="6"/>
      <c r="AA568" s="6"/>
      <c r="AB568" s="6"/>
      <c r="AC568" s="6"/>
      <c r="AD568" s="11"/>
      <c r="AE568" s="11"/>
      <c r="AF568" s="11"/>
      <c r="AG568" s="6"/>
      <c r="AH568" s="6"/>
      <c r="AI568" s="6"/>
      <c r="AJ568" s="6"/>
      <c r="AK568" s="6"/>
      <c r="AL568" s="6"/>
    </row>
    <row r="569" spans="1:38" x14ac:dyDescent="0.35">
      <c r="A569" s="10"/>
      <c r="B569" s="6"/>
      <c r="C569" s="6"/>
      <c r="D569" s="6"/>
      <c r="E569" s="6"/>
      <c r="F569" s="6"/>
      <c r="G569" s="6"/>
      <c r="H569" s="6"/>
      <c r="I569" s="6"/>
      <c r="J569" s="6"/>
      <c r="K569" s="6"/>
      <c r="L569" s="6"/>
      <c r="M569" s="6"/>
      <c r="N569" s="6"/>
      <c r="O569" s="6"/>
      <c r="P569" s="6"/>
      <c r="Q569" s="6"/>
      <c r="R569" s="6"/>
      <c r="S569" s="6"/>
      <c r="T569" s="6"/>
      <c r="U569" s="6"/>
      <c r="V569" s="6"/>
      <c r="W569" s="6"/>
      <c r="X569" s="6"/>
      <c r="Y569" s="6"/>
      <c r="Z569" s="6"/>
      <c r="AA569" s="6"/>
      <c r="AB569" s="6"/>
      <c r="AC569" s="6"/>
      <c r="AD569" s="11"/>
      <c r="AE569" s="11"/>
      <c r="AF569" s="11"/>
      <c r="AG569" s="6"/>
      <c r="AH569" s="6"/>
      <c r="AI569" s="6"/>
      <c r="AJ569" s="6"/>
      <c r="AK569" s="6"/>
      <c r="AL569" s="6"/>
    </row>
    <row r="570" spans="1:38" x14ac:dyDescent="0.35">
      <c r="A570" s="10"/>
      <c r="B570" s="6"/>
      <c r="C570" s="6"/>
      <c r="D570" s="6"/>
      <c r="E570" s="6"/>
      <c r="F570" s="6"/>
      <c r="G570" s="6"/>
      <c r="H570" s="6"/>
      <c r="I570" s="6"/>
      <c r="J570" s="6"/>
      <c r="K570" s="6"/>
      <c r="L570" s="6"/>
      <c r="M570" s="6"/>
      <c r="N570" s="6"/>
      <c r="O570" s="6"/>
      <c r="P570" s="6"/>
      <c r="Q570" s="6"/>
      <c r="R570" s="6"/>
      <c r="S570" s="6"/>
      <c r="T570" s="6"/>
      <c r="U570" s="6"/>
      <c r="V570" s="6"/>
      <c r="W570" s="6"/>
      <c r="X570" s="6"/>
      <c r="Y570" s="6"/>
      <c r="Z570" s="6"/>
      <c r="AA570" s="6"/>
      <c r="AB570" s="6"/>
      <c r="AC570" s="6"/>
      <c r="AD570" s="11"/>
      <c r="AE570" s="11"/>
      <c r="AF570" s="11"/>
      <c r="AG570" s="6"/>
      <c r="AH570" s="6"/>
      <c r="AI570" s="6"/>
      <c r="AJ570" s="6"/>
      <c r="AK570" s="6"/>
      <c r="AL570" s="6"/>
    </row>
    <row r="571" spans="1:38" x14ac:dyDescent="0.35">
      <c r="A571" s="10"/>
      <c r="B571" s="6"/>
      <c r="C571" s="6"/>
      <c r="D571" s="6"/>
      <c r="E571" s="6"/>
      <c r="F571" s="6"/>
      <c r="G571" s="6"/>
      <c r="H571" s="6"/>
      <c r="I571" s="6"/>
      <c r="J571" s="6"/>
      <c r="K571" s="6"/>
      <c r="L571" s="6"/>
      <c r="M571" s="6"/>
      <c r="N571" s="6"/>
      <c r="O571" s="6"/>
      <c r="P571" s="6"/>
      <c r="Q571" s="6"/>
      <c r="R571" s="6"/>
      <c r="S571" s="6"/>
      <c r="T571" s="6"/>
      <c r="U571" s="6"/>
      <c r="V571" s="6"/>
      <c r="W571" s="6"/>
      <c r="X571" s="6"/>
      <c r="Y571" s="6"/>
      <c r="Z571" s="6"/>
      <c r="AA571" s="6"/>
      <c r="AB571" s="6"/>
      <c r="AC571" s="6"/>
      <c r="AD571" s="11"/>
      <c r="AE571" s="11"/>
      <c r="AF571" s="11"/>
      <c r="AG571" s="6"/>
      <c r="AH571" s="6"/>
      <c r="AI571" s="6"/>
      <c r="AJ571" s="6"/>
      <c r="AK571" s="6"/>
      <c r="AL571" s="6"/>
    </row>
    <row r="572" spans="1:38" x14ac:dyDescent="0.35">
      <c r="A572" s="10"/>
      <c r="B572" s="6"/>
      <c r="C572" s="6"/>
      <c r="D572" s="6"/>
      <c r="E572" s="6"/>
      <c r="F572" s="6"/>
      <c r="G572" s="6"/>
      <c r="H572" s="6"/>
      <c r="I572" s="6"/>
      <c r="J572" s="6"/>
      <c r="K572" s="6"/>
      <c r="L572" s="6"/>
      <c r="M572" s="6"/>
      <c r="N572" s="6"/>
      <c r="O572" s="6"/>
      <c r="P572" s="6"/>
      <c r="Q572" s="6"/>
      <c r="R572" s="6"/>
      <c r="S572" s="6"/>
      <c r="T572" s="6"/>
      <c r="U572" s="6"/>
      <c r="V572" s="6"/>
      <c r="W572" s="6"/>
      <c r="X572" s="6"/>
      <c r="Y572" s="6"/>
      <c r="Z572" s="6"/>
      <c r="AA572" s="6"/>
      <c r="AB572" s="6"/>
      <c r="AC572" s="6"/>
      <c r="AD572" s="11"/>
      <c r="AE572" s="11"/>
      <c r="AF572" s="11"/>
      <c r="AG572" s="6"/>
      <c r="AH572" s="6"/>
      <c r="AI572" s="6"/>
      <c r="AJ572" s="6"/>
      <c r="AK572" s="6"/>
      <c r="AL572" s="6"/>
    </row>
    <row r="573" spans="1:38" x14ac:dyDescent="0.35">
      <c r="A573" s="10"/>
      <c r="B573" s="6"/>
      <c r="C573" s="6"/>
      <c r="D573" s="6"/>
      <c r="E573" s="6"/>
      <c r="F573" s="6"/>
      <c r="G573" s="6"/>
      <c r="H573" s="6"/>
      <c r="I573" s="6"/>
      <c r="J573" s="6"/>
      <c r="K573" s="6"/>
      <c r="L573" s="6"/>
      <c r="M573" s="6"/>
      <c r="N573" s="6"/>
      <c r="O573" s="6"/>
      <c r="P573" s="6"/>
      <c r="Q573" s="6"/>
      <c r="R573" s="6"/>
      <c r="S573" s="6"/>
      <c r="T573" s="6"/>
      <c r="U573" s="6"/>
      <c r="V573" s="6"/>
      <c r="W573" s="6"/>
      <c r="X573" s="6"/>
      <c r="Y573" s="6"/>
      <c r="Z573" s="6"/>
      <c r="AA573" s="6"/>
      <c r="AB573" s="6"/>
      <c r="AC573" s="6"/>
      <c r="AD573" s="11"/>
      <c r="AE573" s="11"/>
      <c r="AF573" s="11"/>
      <c r="AG573" s="6"/>
      <c r="AH573" s="6"/>
      <c r="AI573" s="6"/>
      <c r="AJ573" s="6"/>
      <c r="AK573" s="6"/>
      <c r="AL573" s="6"/>
    </row>
    <row r="574" spans="1:38" x14ac:dyDescent="0.35">
      <c r="A574" s="10"/>
      <c r="B574" s="6"/>
      <c r="C574" s="6"/>
      <c r="D574" s="6"/>
      <c r="E574" s="6"/>
      <c r="F574" s="6"/>
      <c r="G574" s="6"/>
      <c r="H574" s="6"/>
      <c r="I574" s="6"/>
      <c r="J574" s="6"/>
      <c r="K574" s="6"/>
      <c r="L574" s="6"/>
      <c r="M574" s="6"/>
      <c r="N574" s="6"/>
      <c r="O574" s="6"/>
      <c r="P574" s="6"/>
      <c r="Q574" s="6"/>
      <c r="R574" s="6"/>
      <c r="S574" s="6"/>
      <c r="T574" s="6"/>
      <c r="U574" s="6"/>
      <c r="V574" s="6"/>
      <c r="W574" s="6"/>
      <c r="X574" s="6"/>
      <c r="Y574" s="6"/>
      <c r="Z574" s="6"/>
      <c r="AA574" s="6"/>
      <c r="AB574" s="6"/>
      <c r="AC574" s="6"/>
      <c r="AD574" s="11"/>
      <c r="AE574" s="11"/>
      <c r="AF574" s="11"/>
      <c r="AG574" s="6"/>
      <c r="AH574" s="6"/>
      <c r="AI574" s="6"/>
      <c r="AJ574" s="6"/>
      <c r="AK574" s="6"/>
      <c r="AL574" s="6"/>
    </row>
    <row r="575" spans="1:38" x14ac:dyDescent="0.35">
      <c r="A575" s="10"/>
      <c r="B575" s="6"/>
      <c r="C575" s="6"/>
      <c r="D575" s="6"/>
      <c r="E575" s="6"/>
      <c r="F575" s="6"/>
      <c r="G575" s="6"/>
      <c r="H575" s="6"/>
      <c r="I575" s="6"/>
      <c r="J575" s="6"/>
      <c r="K575" s="6"/>
      <c r="L575" s="6"/>
      <c r="M575" s="6"/>
      <c r="N575" s="6"/>
      <c r="O575" s="6"/>
      <c r="P575" s="6"/>
      <c r="Q575" s="6"/>
      <c r="R575" s="6"/>
      <c r="S575" s="6"/>
      <c r="T575" s="6"/>
      <c r="U575" s="6"/>
      <c r="V575" s="6"/>
      <c r="W575" s="6"/>
      <c r="X575" s="6"/>
      <c r="Y575" s="6"/>
      <c r="Z575" s="6"/>
      <c r="AA575" s="6"/>
      <c r="AB575" s="6"/>
      <c r="AC575" s="6"/>
      <c r="AD575" s="11"/>
      <c r="AE575" s="11"/>
      <c r="AF575" s="11"/>
      <c r="AG575" s="6"/>
      <c r="AH575" s="6"/>
      <c r="AI575" s="6"/>
      <c r="AJ575" s="6"/>
      <c r="AK575" s="6"/>
      <c r="AL575" s="6"/>
    </row>
    <row r="576" spans="1:38" x14ac:dyDescent="0.35">
      <c r="A576" s="10"/>
      <c r="B576" s="6"/>
      <c r="C576" s="6"/>
      <c r="D576" s="6"/>
      <c r="E576" s="6"/>
      <c r="F576" s="6"/>
      <c r="G576" s="6"/>
      <c r="H576" s="6"/>
      <c r="I576" s="6"/>
      <c r="J576" s="6"/>
      <c r="K576" s="6"/>
      <c r="L576" s="6"/>
      <c r="M576" s="6"/>
      <c r="N576" s="6"/>
      <c r="O576" s="6"/>
      <c r="P576" s="6"/>
      <c r="Q576" s="6"/>
      <c r="R576" s="6"/>
      <c r="S576" s="6"/>
      <c r="T576" s="6"/>
      <c r="U576" s="6"/>
      <c r="V576" s="6"/>
      <c r="W576" s="6"/>
      <c r="X576" s="6"/>
      <c r="Y576" s="6"/>
      <c r="Z576" s="6"/>
      <c r="AA576" s="6"/>
      <c r="AB576" s="6"/>
      <c r="AC576" s="6"/>
      <c r="AD576" s="11"/>
      <c r="AE576" s="11"/>
      <c r="AF576" s="11"/>
      <c r="AG576" s="6"/>
      <c r="AH576" s="6"/>
      <c r="AI576" s="6"/>
      <c r="AJ576" s="6"/>
      <c r="AK576" s="6"/>
      <c r="AL576" s="6"/>
    </row>
    <row r="577" spans="1:38" x14ac:dyDescent="0.35">
      <c r="A577" s="10"/>
      <c r="B577" s="6"/>
      <c r="C577" s="6"/>
      <c r="D577" s="6"/>
      <c r="E577" s="6"/>
      <c r="F577" s="6"/>
      <c r="G577" s="6"/>
      <c r="H577" s="6"/>
      <c r="I577" s="6"/>
      <c r="J577" s="6"/>
      <c r="K577" s="6"/>
      <c r="L577" s="6"/>
      <c r="M577" s="6"/>
      <c r="N577" s="6"/>
      <c r="O577" s="6"/>
      <c r="P577" s="6"/>
      <c r="Q577" s="6"/>
      <c r="R577" s="6"/>
      <c r="S577" s="6"/>
      <c r="T577" s="6"/>
      <c r="U577" s="6"/>
      <c r="V577" s="6"/>
      <c r="W577" s="6"/>
      <c r="X577" s="6"/>
      <c r="Y577" s="6"/>
      <c r="Z577" s="6"/>
      <c r="AA577" s="6"/>
      <c r="AB577" s="6"/>
      <c r="AC577" s="6"/>
      <c r="AD577" s="11"/>
      <c r="AE577" s="11"/>
      <c r="AF577" s="11"/>
      <c r="AG577" s="6"/>
      <c r="AH577" s="6"/>
      <c r="AI577" s="6"/>
      <c r="AJ577" s="6"/>
      <c r="AK577" s="6"/>
      <c r="AL577" s="6"/>
    </row>
    <row r="578" spans="1:38" x14ac:dyDescent="0.35">
      <c r="A578" s="10"/>
      <c r="B578" s="6"/>
      <c r="C578" s="6"/>
      <c r="D578" s="6"/>
      <c r="E578" s="6"/>
      <c r="F578" s="6"/>
      <c r="G578" s="6"/>
      <c r="H578" s="6"/>
      <c r="I578" s="6"/>
      <c r="J578" s="6"/>
      <c r="K578" s="6"/>
      <c r="L578" s="6"/>
      <c r="M578" s="6"/>
      <c r="N578" s="6"/>
      <c r="O578" s="6"/>
      <c r="P578" s="6"/>
      <c r="Q578" s="6"/>
      <c r="R578" s="6"/>
      <c r="S578" s="6"/>
      <c r="T578" s="6"/>
      <c r="U578" s="6"/>
      <c r="V578" s="6"/>
      <c r="W578" s="6"/>
      <c r="X578" s="6"/>
      <c r="Y578" s="6"/>
      <c r="Z578" s="6"/>
      <c r="AA578" s="6"/>
      <c r="AB578" s="6"/>
      <c r="AC578" s="6"/>
      <c r="AD578" s="11"/>
      <c r="AE578" s="11"/>
      <c r="AF578" s="11"/>
      <c r="AG578" s="6"/>
      <c r="AH578" s="6"/>
      <c r="AI578" s="6"/>
      <c r="AJ578" s="6"/>
      <c r="AK578" s="6"/>
      <c r="AL578" s="6"/>
    </row>
    <row r="579" spans="1:38" x14ac:dyDescent="0.35">
      <c r="A579" s="10"/>
      <c r="B579" s="6"/>
      <c r="C579" s="6"/>
      <c r="D579" s="6"/>
      <c r="E579" s="6"/>
      <c r="F579" s="6"/>
      <c r="G579" s="6"/>
      <c r="H579" s="6"/>
      <c r="I579" s="6"/>
      <c r="J579" s="6"/>
      <c r="K579" s="6"/>
      <c r="L579" s="6"/>
      <c r="M579" s="6"/>
      <c r="N579" s="6"/>
      <c r="O579" s="6"/>
      <c r="P579" s="6"/>
      <c r="Q579" s="6"/>
      <c r="R579" s="6"/>
      <c r="S579" s="6"/>
      <c r="T579" s="6"/>
      <c r="U579" s="6"/>
      <c r="V579" s="6"/>
      <c r="W579" s="6"/>
      <c r="X579" s="6"/>
      <c r="Y579" s="6"/>
      <c r="Z579" s="6"/>
      <c r="AA579" s="6"/>
      <c r="AB579" s="6"/>
      <c r="AC579" s="6"/>
      <c r="AD579" s="11"/>
      <c r="AE579" s="11"/>
      <c r="AF579" s="11"/>
      <c r="AG579" s="6"/>
      <c r="AH579" s="6"/>
      <c r="AI579" s="6"/>
      <c r="AJ579" s="6"/>
      <c r="AK579" s="6"/>
      <c r="AL579" s="6"/>
    </row>
    <row r="580" spans="1:38" x14ac:dyDescent="0.35">
      <c r="A580" s="10"/>
      <c r="B580" s="6"/>
      <c r="C580" s="6"/>
      <c r="D580" s="6"/>
      <c r="E580" s="6"/>
      <c r="F580" s="6"/>
      <c r="G580" s="6"/>
      <c r="H580" s="6"/>
      <c r="I580" s="6"/>
      <c r="J580" s="6"/>
      <c r="K580" s="6"/>
      <c r="L580" s="6"/>
      <c r="M580" s="6"/>
      <c r="N580" s="6"/>
      <c r="O580" s="6"/>
      <c r="P580" s="6"/>
      <c r="Q580" s="6"/>
      <c r="R580" s="6"/>
      <c r="S580" s="6"/>
      <c r="T580" s="6"/>
      <c r="U580" s="6"/>
      <c r="V580" s="6"/>
      <c r="W580" s="6"/>
      <c r="X580" s="6"/>
      <c r="Y580" s="6"/>
      <c r="Z580" s="6"/>
      <c r="AA580" s="6"/>
      <c r="AB580" s="6"/>
      <c r="AC580" s="6"/>
      <c r="AD580" s="11"/>
      <c r="AE580" s="11"/>
      <c r="AF580" s="11"/>
      <c r="AG580" s="6"/>
      <c r="AH580" s="6"/>
      <c r="AI580" s="6"/>
      <c r="AJ580" s="6"/>
      <c r="AK580" s="6"/>
      <c r="AL580" s="6"/>
    </row>
    <row r="581" spans="1:38" x14ac:dyDescent="0.35">
      <c r="A581" s="10"/>
      <c r="B581" s="6"/>
      <c r="C581" s="6"/>
      <c r="D581" s="6"/>
      <c r="E581" s="6"/>
      <c r="F581" s="6"/>
      <c r="G581" s="6"/>
      <c r="H581" s="6"/>
      <c r="I581" s="6"/>
      <c r="J581" s="6"/>
      <c r="K581" s="6"/>
      <c r="L581" s="6"/>
      <c r="M581" s="6"/>
      <c r="N581" s="6"/>
      <c r="O581" s="6"/>
      <c r="P581" s="6"/>
      <c r="Q581" s="6"/>
      <c r="R581" s="6"/>
      <c r="S581" s="6"/>
      <c r="T581" s="6"/>
      <c r="U581" s="6"/>
      <c r="V581" s="6"/>
      <c r="W581" s="6"/>
      <c r="X581" s="6"/>
      <c r="Y581" s="6"/>
      <c r="Z581" s="6"/>
      <c r="AA581" s="6"/>
      <c r="AB581" s="6"/>
      <c r="AC581" s="6"/>
      <c r="AD581" s="11"/>
      <c r="AE581" s="11"/>
      <c r="AF581" s="11"/>
      <c r="AG581" s="6"/>
      <c r="AH581" s="6"/>
      <c r="AI581" s="6"/>
      <c r="AJ581" s="6"/>
      <c r="AK581" s="6"/>
      <c r="AL581" s="6"/>
    </row>
    <row r="582" spans="1:38" x14ac:dyDescent="0.35">
      <c r="A582" s="10"/>
      <c r="B582" s="6"/>
      <c r="C582" s="6"/>
      <c r="D582" s="6"/>
      <c r="E582" s="6"/>
      <c r="F582" s="6"/>
      <c r="G582" s="6"/>
      <c r="H582" s="6"/>
      <c r="I582" s="6"/>
      <c r="J582" s="6"/>
      <c r="K582" s="6"/>
      <c r="L582" s="6"/>
      <c r="M582" s="6"/>
      <c r="N582" s="6"/>
      <c r="O582" s="6"/>
      <c r="P582" s="6"/>
      <c r="Q582" s="6"/>
      <c r="R582" s="6"/>
      <c r="S582" s="6"/>
      <c r="T582" s="6"/>
      <c r="U582" s="6"/>
      <c r="V582" s="6"/>
      <c r="W582" s="6"/>
      <c r="X582" s="6"/>
      <c r="Y582" s="6"/>
      <c r="Z582" s="6"/>
      <c r="AA582" s="6"/>
      <c r="AB582" s="6"/>
      <c r="AC582" s="6"/>
      <c r="AD582" s="11"/>
      <c r="AE582" s="11"/>
      <c r="AF582" s="11"/>
      <c r="AG582" s="6"/>
      <c r="AH582" s="6"/>
      <c r="AI582" s="6"/>
      <c r="AJ582" s="6"/>
      <c r="AK582" s="6"/>
      <c r="AL582" s="6"/>
    </row>
    <row r="583" spans="1:38" x14ac:dyDescent="0.35">
      <c r="A583" s="10"/>
      <c r="B583" s="6"/>
      <c r="C583" s="6"/>
      <c r="D583" s="6"/>
      <c r="E583" s="6"/>
      <c r="F583" s="6"/>
      <c r="G583" s="6"/>
      <c r="H583" s="6"/>
      <c r="I583" s="6"/>
      <c r="J583" s="6"/>
      <c r="K583" s="6"/>
      <c r="L583" s="6"/>
      <c r="M583" s="6"/>
      <c r="N583" s="6"/>
      <c r="O583" s="6"/>
      <c r="P583" s="6"/>
      <c r="Q583" s="6"/>
      <c r="R583" s="6"/>
      <c r="S583" s="6"/>
      <c r="T583" s="6"/>
      <c r="U583" s="6"/>
      <c r="V583" s="6"/>
      <c r="W583" s="6"/>
      <c r="X583" s="6"/>
      <c r="Y583" s="6"/>
      <c r="Z583" s="6"/>
      <c r="AA583" s="6"/>
      <c r="AB583" s="6"/>
      <c r="AC583" s="6"/>
      <c r="AD583" s="11"/>
      <c r="AE583" s="11"/>
      <c r="AF583" s="11"/>
      <c r="AG583" s="6"/>
      <c r="AH583" s="6"/>
      <c r="AI583" s="6"/>
      <c r="AJ583" s="6"/>
      <c r="AK583" s="6"/>
      <c r="AL583" s="6"/>
    </row>
    <row r="584" spans="1:38" x14ac:dyDescent="0.35">
      <c r="A584" s="10"/>
      <c r="B584" s="6"/>
      <c r="C584" s="6"/>
      <c r="D584" s="6"/>
      <c r="E584" s="6"/>
      <c r="F584" s="6"/>
      <c r="G584" s="6"/>
      <c r="H584" s="6"/>
      <c r="I584" s="6"/>
      <c r="J584" s="6"/>
      <c r="K584" s="6"/>
      <c r="L584" s="6"/>
      <c r="M584" s="6"/>
      <c r="N584" s="6"/>
      <c r="O584" s="6"/>
      <c r="P584" s="6"/>
      <c r="Q584" s="6"/>
      <c r="R584" s="6"/>
      <c r="S584" s="6"/>
      <c r="T584" s="6"/>
      <c r="U584" s="6"/>
      <c r="V584" s="6"/>
      <c r="W584" s="6"/>
      <c r="X584" s="6"/>
      <c r="Y584" s="6"/>
      <c r="Z584" s="6"/>
      <c r="AA584" s="6"/>
      <c r="AB584" s="6"/>
      <c r="AC584" s="6"/>
      <c r="AD584" s="11"/>
      <c r="AE584" s="11"/>
      <c r="AF584" s="11"/>
      <c r="AG584" s="6"/>
      <c r="AH584" s="6"/>
      <c r="AI584" s="6"/>
      <c r="AJ584" s="6"/>
      <c r="AK584" s="6"/>
      <c r="AL584" s="6"/>
    </row>
    <row r="585" spans="1:38" x14ac:dyDescent="0.35">
      <c r="A585" s="10"/>
      <c r="B585" s="6"/>
      <c r="C585" s="6"/>
      <c r="D585" s="6"/>
      <c r="E585" s="6"/>
      <c r="F585" s="6"/>
      <c r="G585" s="6"/>
      <c r="H585" s="6"/>
      <c r="I585" s="6"/>
      <c r="J585" s="6"/>
      <c r="K585" s="6"/>
      <c r="L585" s="6"/>
      <c r="M585" s="6"/>
      <c r="N585" s="6"/>
      <c r="O585" s="6"/>
      <c r="P585" s="6"/>
      <c r="Q585" s="6"/>
      <c r="R585" s="6"/>
      <c r="S585" s="6"/>
      <c r="T585" s="6"/>
      <c r="U585" s="6"/>
      <c r="V585" s="6"/>
      <c r="W585" s="6"/>
      <c r="X585" s="6"/>
      <c r="Y585" s="6"/>
      <c r="Z585" s="6"/>
      <c r="AA585" s="6"/>
      <c r="AB585" s="6"/>
      <c r="AC585" s="6"/>
      <c r="AD585" s="11"/>
      <c r="AE585" s="11"/>
      <c r="AF585" s="11"/>
      <c r="AG585" s="6"/>
      <c r="AH585" s="6"/>
      <c r="AI585" s="6"/>
      <c r="AJ585" s="6"/>
      <c r="AK585" s="6"/>
      <c r="AL585" s="6"/>
    </row>
    <row r="586" spans="1:38" x14ac:dyDescent="0.35">
      <c r="A586" s="10"/>
      <c r="B586" s="6"/>
      <c r="C586" s="6"/>
      <c r="D586" s="6"/>
      <c r="E586" s="6"/>
      <c r="F586" s="6"/>
      <c r="G586" s="6"/>
      <c r="H586" s="6"/>
      <c r="I586" s="6"/>
      <c r="J586" s="6"/>
      <c r="K586" s="6"/>
      <c r="L586" s="6"/>
      <c r="M586" s="6"/>
      <c r="N586" s="6"/>
      <c r="O586" s="6"/>
      <c r="P586" s="6"/>
      <c r="Q586" s="6"/>
      <c r="R586" s="6"/>
      <c r="S586" s="6"/>
      <c r="T586" s="6"/>
      <c r="U586" s="6"/>
      <c r="V586" s="6"/>
      <c r="W586" s="6"/>
      <c r="X586" s="6"/>
      <c r="Y586" s="6"/>
      <c r="Z586" s="6"/>
      <c r="AA586" s="6"/>
      <c r="AB586" s="6"/>
      <c r="AC586" s="6"/>
      <c r="AD586" s="11"/>
      <c r="AE586" s="11"/>
      <c r="AF586" s="11"/>
      <c r="AG586" s="6"/>
      <c r="AH586" s="6"/>
      <c r="AI586" s="6"/>
      <c r="AJ586" s="6"/>
      <c r="AK586" s="6"/>
      <c r="AL586" s="6"/>
    </row>
    <row r="587" spans="1:38" x14ac:dyDescent="0.35">
      <c r="A587" s="10"/>
      <c r="B587" s="6"/>
      <c r="C587" s="6"/>
      <c r="D587" s="6"/>
      <c r="E587" s="6"/>
      <c r="F587" s="6"/>
      <c r="G587" s="6"/>
      <c r="H587" s="6"/>
      <c r="I587" s="6"/>
      <c r="J587" s="6"/>
      <c r="K587" s="6"/>
      <c r="L587" s="6"/>
      <c r="M587" s="6"/>
      <c r="N587" s="6"/>
      <c r="O587" s="6"/>
      <c r="P587" s="6"/>
      <c r="Q587" s="6"/>
      <c r="R587" s="6"/>
      <c r="S587" s="6"/>
      <c r="T587" s="6"/>
      <c r="U587" s="6"/>
      <c r="V587" s="6"/>
      <c r="W587" s="6"/>
      <c r="X587" s="6"/>
      <c r="Y587" s="6"/>
      <c r="Z587" s="6"/>
      <c r="AA587" s="6"/>
      <c r="AB587" s="6"/>
      <c r="AC587" s="6"/>
      <c r="AD587" s="11"/>
      <c r="AE587" s="11"/>
      <c r="AF587" s="11"/>
      <c r="AG587" s="6"/>
      <c r="AH587" s="6"/>
      <c r="AI587" s="6"/>
      <c r="AJ587" s="6"/>
      <c r="AK587" s="6"/>
      <c r="AL587" s="6"/>
    </row>
    <row r="588" spans="1:38" x14ac:dyDescent="0.35">
      <c r="A588" s="10"/>
      <c r="B588" s="6"/>
      <c r="C588" s="6"/>
      <c r="D588" s="6"/>
      <c r="E588" s="6"/>
      <c r="F588" s="6"/>
      <c r="G588" s="6"/>
      <c r="H588" s="6"/>
      <c r="I588" s="6"/>
      <c r="J588" s="6"/>
      <c r="K588" s="6"/>
      <c r="L588" s="6"/>
      <c r="M588" s="6"/>
      <c r="N588" s="6"/>
      <c r="O588" s="6"/>
      <c r="P588" s="6"/>
      <c r="Q588" s="6"/>
      <c r="R588" s="6"/>
      <c r="S588" s="6"/>
      <c r="T588" s="6"/>
      <c r="U588" s="6"/>
      <c r="V588" s="6"/>
      <c r="W588" s="6"/>
      <c r="X588" s="6"/>
      <c r="Y588" s="6"/>
      <c r="Z588" s="6"/>
      <c r="AA588" s="6"/>
      <c r="AB588" s="6"/>
      <c r="AC588" s="6"/>
      <c r="AD588" s="11"/>
      <c r="AE588" s="11"/>
      <c r="AF588" s="11"/>
      <c r="AG588" s="6"/>
      <c r="AH588" s="6"/>
      <c r="AI588" s="6"/>
      <c r="AJ588" s="6"/>
      <c r="AK588" s="6"/>
      <c r="AL588" s="6"/>
    </row>
    <row r="589" spans="1:38" x14ac:dyDescent="0.35">
      <c r="A589" s="10"/>
      <c r="B589" s="6"/>
      <c r="C589" s="6"/>
      <c r="D589" s="6"/>
      <c r="E589" s="6"/>
      <c r="F589" s="6"/>
      <c r="G589" s="6"/>
      <c r="H589" s="6"/>
      <c r="I589" s="6"/>
      <c r="J589" s="6"/>
      <c r="K589" s="6"/>
      <c r="L589" s="6"/>
      <c r="M589" s="6"/>
      <c r="N589" s="6"/>
      <c r="O589" s="6"/>
      <c r="P589" s="6"/>
      <c r="Q589" s="6"/>
      <c r="R589" s="6"/>
      <c r="S589" s="6"/>
      <c r="T589" s="6"/>
      <c r="U589" s="6"/>
      <c r="V589" s="6"/>
      <c r="W589" s="6"/>
      <c r="X589" s="6"/>
      <c r="Y589" s="6"/>
      <c r="Z589" s="6"/>
      <c r="AA589" s="6"/>
      <c r="AB589" s="6"/>
      <c r="AC589" s="6"/>
      <c r="AD589" s="11"/>
      <c r="AE589" s="11"/>
      <c r="AF589" s="11"/>
      <c r="AG589" s="6"/>
      <c r="AH589" s="6"/>
      <c r="AI589" s="6"/>
      <c r="AJ589" s="6"/>
      <c r="AK589" s="6"/>
      <c r="AL589" s="6"/>
    </row>
    <row r="590" spans="1:38" x14ac:dyDescent="0.35">
      <c r="A590" s="10"/>
      <c r="B590" s="6"/>
      <c r="C590" s="6"/>
      <c r="D590" s="6"/>
      <c r="E590" s="6"/>
      <c r="F590" s="6"/>
      <c r="G590" s="6"/>
      <c r="H590" s="6"/>
      <c r="I590" s="6"/>
      <c r="J590" s="6"/>
      <c r="K590" s="6"/>
      <c r="L590" s="6"/>
      <c r="M590" s="6"/>
      <c r="N590" s="6"/>
      <c r="O590" s="6"/>
      <c r="P590" s="6"/>
      <c r="Q590" s="6"/>
      <c r="R590" s="6"/>
      <c r="S590" s="6"/>
      <c r="T590" s="6"/>
      <c r="U590" s="6"/>
      <c r="V590" s="6"/>
      <c r="W590" s="6"/>
      <c r="X590" s="6"/>
      <c r="Y590" s="6"/>
      <c r="Z590" s="6"/>
      <c r="AA590" s="6"/>
      <c r="AB590" s="6"/>
      <c r="AC590" s="6"/>
      <c r="AD590" s="11"/>
      <c r="AE590" s="11"/>
      <c r="AF590" s="11"/>
      <c r="AG590" s="6"/>
      <c r="AH590" s="6"/>
      <c r="AI590" s="6"/>
      <c r="AJ590" s="6"/>
      <c r="AK590" s="6"/>
      <c r="AL590" s="6"/>
    </row>
    <row r="591" spans="1:38" x14ac:dyDescent="0.35">
      <c r="A591" s="10"/>
      <c r="B591" s="6"/>
      <c r="C591" s="6"/>
      <c r="D591" s="6"/>
      <c r="E591" s="6"/>
      <c r="F591" s="6"/>
      <c r="G591" s="6"/>
      <c r="H591" s="6"/>
      <c r="I591" s="6"/>
      <c r="J591" s="6"/>
      <c r="K591" s="6"/>
      <c r="L591" s="6"/>
      <c r="M591" s="6"/>
      <c r="N591" s="6"/>
      <c r="O591" s="6"/>
      <c r="P591" s="6"/>
      <c r="Q591" s="6"/>
      <c r="R591" s="6"/>
      <c r="S591" s="6"/>
      <c r="T591" s="6"/>
      <c r="U591" s="6"/>
      <c r="V591" s="6"/>
      <c r="W591" s="6"/>
      <c r="X591" s="6"/>
      <c r="Y591" s="6"/>
      <c r="Z591" s="6"/>
      <c r="AA591" s="6"/>
      <c r="AB591" s="6"/>
      <c r="AC591" s="6"/>
      <c r="AD591" s="11"/>
      <c r="AE591" s="11"/>
      <c r="AF591" s="11"/>
      <c r="AG591" s="6"/>
      <c r="AH591" s="6"/>
      <c r="AI591" s="6"/>
      <c r="AJ591" s="6"/>
      <c r="AK591" s="6"/>
      <c r="AL591" s="6"/>
    </row>
    <row r="592" spans="1:38" x14ac:dyDescent="0.35">
      <c r="A592" s="10"/>
      <c r="B592" s="6"/>
      <c r="C592" s="6"/>
      <c r="D592" s="6"/>
      <c r="E592" s="6"/>
      <c r="F592" s="6"/>
      <c r="G592" s="6"/>
      <c r="H592" s="6"/>
      <c r="I592" s="6"/>
      <c r="J592" s="6"/>
      <c r="K592" s="6"/>
      <c r="L592" s="6"/>
      <c r="M592" s="6"/>
      <c r="N592" s="6"/>
      <c r="O592" s="6"/>
      <c r="P592" s="6"/>
      <c r="Q592" s="6"/>
      <c r="R592" s="6"/>
      <c r="S592" s="6"/>
      <c r="T592" s="6"/>
      <c r="U592" s="6"/>
      <c r="V592" s="6"/>
      <c r="W592" s="6"/>
      <c r="X592" s="6"/>
      <c r="Y592" s="6"/>
      <c r="Z592" s="6"/>
      <c r="AA592" s="6"/>
      <c r="AB592" s="6"/>
      <c r="AC592" s="6"/>
      <c r="AD592" s="11"/>
      <c r="AE592" s="11"/>
      <c r="AF592" s="11"/>
      <c r="AG592" s="6"/>
      <c r="AH592" s="6"/>
      <c r="AI592" s="6"/>
      <c r="AJ592" s="6"/>
      <c r="AK592" s="6"/>
      <c r="AL592" s="6"/>
    </row>
    <row r="593" spans="1:38" x14ac:dyDescent="0.35">
      <c r="A593" s="10"/>
      <c r="B593" s="6"/>
      <c r="C593" s="6"/>
      <c r="D593" s="6"/>
      <c r="E593" s="6"/>
      <c r="F593" s="6"/>
      <c r="G593" s="6"/>
      <c r="H593" s="6"/>
      <c r="I593" s="6"/>
      <c r="J593" s="6"/>
      <c r="K593" s="6"/>
      <c r="L593" s="6"/>
      <c r="M593" s="6"/>
      <c r="N593" s="6"/>
      <c r="O593" s="6"/>
      <c r="P593" s="6"/>
      <c r="Q593" s="6"/>
      <c r="R593" s="6"/>
      <c r="S593" s="6"/>
      <c r="T593" s="6"/>
      <c r="U593" s="6"/>
      <c r="V593" s="6"/>
      <c r="W593" s="6"/>
      <c r="X593" s="6"/>
      <c r="Y593" s="6"/>
      <c r="Z593" s="6"/>
      <c r="AA593" s="6"/>
      <c r="AB593" s="6"/>
      <c r="AC593" s="6"/>
      <c r="AD593" s="11"/>
      <c r="AE593" s="11"/>
      <c r="AF593" s="11"/>
      <c r="AG593" s="6"/>
      <c r="AH593" s="6"/>
      <c r="AI593" s="6"/>
      <c r="AJ593" s="6"/>
      <c r="AK593" s="6"/>
      <c r="AL593" s="6"/>
    </row>
    <row r="594" spans="1:38" x14ac:dyDescent="0.35">
      <c r="A594" s="10"/>
      <c r="B594" s="6"/>
      <c r="C594" s="6"/>
      <c r="D594" s="6"/>
      <c r="E594" s="6"/>
      <c r="F594" s="6"/>
      <c r="G594" s="6"/>
      <c r="H594" s="6"/>
      <c r="I594" s="6"/>
      <c r="J594" s="6"/>
      <c r="K594" s="6"/>
      <c r="L594" s="6"/>
      <c r="M594" s="6"/>
      <c r="N594" s="6"/>
      <c r="O594" s="6"/>
      <c r="P594" s="6"/>
      <c r="Q594" s="6"/>
      <c r="R594" s="6"/>
      <c r="S594" s="6"/>
      <c r="T594" s="6"/>
      <c r="U594" s="6"/>
      <c r="V594" s="6"/>
      <c r="W594" s="6"/>
      <c r="X594" s="6"/>
      <c r="Y594" s="6"/>
      <c r="Z594" s="6"/>
      <c r="AA594" s="6"/>
      <c r="AB594" s="6"/>
      <c r="AC594" s="6"/>
      <c r="AD594" s="11"/>
      <c r="AE594" s="11"/>
      <c r="AF594" s="11"/>
      <c r="AG594" s="6"/>
      <c r="AH594" s="6"/>
      <c r="AI594" s="6"/>
      <c r="AJ594" s="6"/>
      <c r="AK594" s="6"/>
      <c r="AL594" s="6"/>
    </row>
    <row r="595" spans="1:38" x14ac:dyDescent="0.35">
      <c r="A595" s="10"/>
      <c r="B595" s="6"/>
      <c r="C595" s="6"/>
      <c r="D595" s="6"/>
      <c r="E595" s="6"/>
      <c r="F595" s="6"/>
      <c r="G595" s="6"/>
      <c r="H595" s="6"/>
      <c r="I595" s="6"/>
      <c r="J595" s="6"/>
      <c r="K595" s="6"/>
      <c r="L595" s="6"/>
      <c r="M595" s="6"/>
      <c r="N595" s="6"/>
      <c r="O595" s="6"/>
      <c r="P595" s="6"/>
      <c r="Q595" s="6"/>
      <c r="R595" s="6"/>
      <c r="S595" s="6"/>
      <c r="T595" s="6"/>
      <c r="U595" s="6"/>
      <c r="V595" s="6"/>
      <c r="W595" s="6"/>
      <c r="X595" s="6"/>
      <c r="Y595" s="6"/>
      <c r="Z595" s="6"/>
      <c r="AA595" s="6"/>
      <c r="AB595" s="6"/>
      <c r="AC595" s="6"/>
      <c r="AD595" s="11"/>
      <c r="AE595" s="11"/>
      <c r="AF595" s="11"/>
      <c r="AG595" s="6"/>
      <c r="AH595" s="6"/>
      <c r="AI595" s="6"/>
      <c r="AJ595" s="6"/>
      <c r="AK595" s="6"/>
      <c r="AL595" s="6"/>
    </row>
    <row r="596" spans="1:38" x14ac:dyDescent="0.35">
      <c r="A596" s="10"/>
      <c r="B596" s="6"/>
      <c r="C596" s="6"/>
      <c r="D596" s="6"/>
      <c r="E596" s="6"/>
      <c r="F596" s="6"/>
      <c r="G596" s="6"/>
      <c r="H596" s="6"/>
      <c r="I596" s="6"/>
      <c r="J596" s="6"/>
      <c r="K596" s="6"/>
      <c r="L596" s="6"/>
      <c r="M596" s="6"/>
      <c r="N596" s="6"/>
      <c r="O596" s="6"/>
      <c r="P596" s="6"/>
      <c r="Q596" s="6"/>
      <c r="R596" s="6"/>
      <c r="S596" s="6"/>
      <c r="T596" s="6"/>
      <c r="U596" s="6"/>
      <c r="V596" s="6"/>
      <c r="W596" s="6"/>
      <c r="X596" s="6"/>
      <c r="Y596" s="6"/>
      <c r="Z596" s="6"/>
      <c r="AA596" s="6"/>
      <c r="AB596" s="6"/>
      <c r="AC596" s="6"/>
      <c r="AD596" s="11"/>
      <c r="AE596" s="11"/>
      <c r="AF596" s="11"/>
      <c r="AG596" s="6"/>
      <c r="AH596" s="6"/>
      <c r="AI596" s="6"/>
      <c r="AJ596" s="6"/>
      <c r="AK596" s="6"/>
      <c r="AL596" s="6"/>
    </row>
    <row r="597" spans="1:38" x14ac:dyDescent="0.35">
      <c r="A597" s="10"/>
      <c r="B597" s="6"/>
      <c r="C597" s="6"/>
      <c r="D597" s="6"/>
      <c r="E597" s="6"/>
      <c r="F597" s="6"/>
      <c r="G597" s="6"/>
      <c r="H597" s="6"/>
      <c r="I597" s="6"/>
      <c r="J597" s="6"/>
      <c r="K597" s="6"/>
      <c r="L597" s="6"/>
      <c r="M597" s="6"/>
      <c r="N597" s="6"/>
      <c r="O597" s="6"/>
      <c r="P597" s="6"/>
      <c r="Q597" s="6"/>
      <c r="R597" s="6"/>
      <c r="S597" s="6"/>
      <c r="T597" s="6"/>
      <c r="U597" s="6"/>
      <c r="V597" s="6"/>
      <c r="W597" s="6"/>
      <c r="X597" s="6"/>
      <c r="Y597" s="6"/>
      <c r="Z597" s="6"/>
      <c r="AA597" s="6"/>
      <c r="AB597" s="6"/>
      <c r="AC597" s="6"/>
      <c r="AD597" s="11"/>
      <c r="AE597" s="11"/>
      <c r="AF597" s="11"/>
      <c r="AG597" s="6"/>
      <c r="AH597" s="6"/>
      <c r="AI597" s="6"/>
      <c r="AJ597" s="6"/>
      <c r="AK597" s="6"/>
      <c r="AL597" s="6"/>
    </row>
    <row r="598" spans="1:38" x14ac:dyDescent="0.35">
      <c r="A598" s="10"/>
      <c r="B598" s="6"/>
      <c r="C598" s="6"/>
      <c r="D598" s="6"/>
      <c r="E598" s="6"/>
      <c r="F598" s="6"/>
      <c r="G598" s="6"/>
      <c r="H598" s="6"/>
      <c r="I598" s="6"/>
      <c r="J598" s="6"/>
      <c r="K598" s="6"/>
      <c r="L598" s="6"/>
      <c r="M598" s="6"/>
      <c r="N598" s="6"/>
      <c r="O598" s="6"/>
      <c r="P598" s="6"/>
      <c r="Q598" s="6"/>
      <c r="R598" s="6"/>
      <c r="S598" s="6"/>
      <c r="T598" s="6"/>
      <c r="U598" s="6"/>
      <c r="V598" s="6"/>
      <c r="W598" s="6"/>
      <c r="X598" s="6"/>
      <c r="Y598" s="6"/>
      <c r="Z598" s="6"/>
      <c r="AA598" s="6"/>
      <c r="AB598" s="6"/>
      <c r="AC598" s="6"/>
      <c r="AD598" s="11"/>
      <c r="AE598" s="11"/>
      <c r="AF598" s="11"/>
      <c r="AG598" s="6"/>
      <c r="AH598" s="6"/>
      <c r="AI598" s="6"/>
      <c r="AJ598" s="6"/>
      <c r="AK598" s="6"/>
      <c r="AL598" s="6"/>
    </row>
    <row r="599" spans="1:38" x14ac:dyDescent="0.35">
      <c r="A599" s="10"/>
      <c r="B599" s="6"/>
      <c r="C599" s="6"/>
      <c r="D599" s="6"/>
      <c r="E599" s="6"/>
      <c r="F599" s="6"/>
      <c r="G599" s="6"/>
      <c r="H599" s="6"/>
      <c r="I599" s="6"/>
      <c r="J599" s="6"/>
      <c r="K599" s="6"/>
      <c r="L599" s="6"/>
      <c r="M599" s="6"/>
      <c r="N599" s="6"/>
      <c r="O599" s="6"/>
      <c r="P599" s="6"/>
      <c r="Q599" s="6"/>
      <c r="R599" s="6"/>
      <c r="S599" s="6"/>
      <c r="T599" s="6"/>
      <c r="U599" s="6"/>
      <c r="V599" s="6"/>
      <c r="W599" s="6"/>
      <c r="X599" s="6"/>
      <c r="Y599" s="6"/>
      <c r="Z599" s="6"/>
      <c r="AA599" s="6"/>
      <c r="AB599" s="6"/>
      <c r="AC599" s="6"/>
      <c r="AD599" s="11"/>
      <c r="AE599" s="11"/>
      <c r="AF599" s="11"/>
      <c r="AG599" s="6"/>
      <c r="AH599" s="6"/>
      <c r="AI599" s="6"/>
      <c r="AJ599" s="6"/>
      <c r="AK599" s="6"/>
      <c r="AL599" s="6"/>
    </row>
    <row r="600" spans="1:38" x14ac:dyDescent="0.35">
      <c r="A600" s="10"/>
      <c r="B600" s="6"/>
      <c r="C600" s="6"/>
      <c r="D600" s="6"/>
      <c r="E600" s="6"/>
      <c r="F600" s="6"/>
      <c r="G600" s="6"/>
      <c r="H600" s="6"/>
      <c r="I600" s="6"/>
      <c r="J600" s="6"/>
      <c r="K600" s="6"/>
      <c r="L600" s="6"/>
      <c r="M600" s="6"/>
      <c r="N600" s="6"/>
      <c r="O600" s="6"/>
      <c r="P600" s="6"/>
      <c r="Q600" s="6"/>
      <c r="R600" s="6"/>
      <c r="S600" s="6"/>
      <c r="T600" s="6"/>
      <c r="U600" s="6"/>
      <c r="V600" s="6"/>
      <c r="W600" s="6"/>
      <c r="X600" s="6"/>
      <c r="Y600" s="6"/>
      <c r="Z600" s="6"/>
      <c r="AA600" s="6"/>
      <c r="AB600" s="6"/>
      <c r="AC600" s="6"/>
      <c r="AD600" s="11"/>
      <c r="AE600" s="11"/>
      <c r="AF600" s="11"/>
      <c r="AG600" s="6"/>
      <c r="AH600" s="6"/>
      <c r="AI600" s="6"/>
      <c r="AJ600" s="6"/>
      <c r="AK600" s="6"/>
      <c r="AL600" s="6"/>
    </row>
    <row r="601" spans="1:38" x14ac:dyDescent="0.35">
      <c r="A601" s="10"/>
      <c r="B601" s="6"/>
      <c r="C601" s="6"/>
      <c r="D601" s="6"/>
      <c r="E601" s="6"/>
      <c r="F601" s="6"/>
      <c r="G601" s="6"/>
      <c r="H601" s="6"/>
      <c r="I601" s="6"/>
      <c r="J601" s="6"/>
      <c r="K601" s="6"/>
      <c r="L601" s="6"/>
      <c r="M601" s="6"/>
      <c r="N601" s="6"/>
      <c r="O601" s="6"/>
      <c r="P601" s="6"/>
      <c r="Q601" s="6"/>
      <c r="R601" s="6"/>
      <c r="S601" s="6"/>
      <c r="T601" s="6"/>
      <c r="U601" s="6"/>
      <c r="V601" s="6"/>
      <c r="W601" s="6"/>
      <c r="X601" s="6"/>
      <c r="Y601" s="6"/>
      <c r="Z601" s="6"/>
      <c r="AA601" s="6"/>
      <c r="AB601" s="6"/>
      <c r="AC601" s="6"/>
      <c r="AD601" s="11"/>
      <c r="AE601" s="11"/>
      <c r="AF601" s="11"/>
      <c r="AG601" s="6"/>
      <c r="AH601" s="6"/>
      <c r="AI601" s="6"/>
      <c r="AJ601" s="6"/>
      <c r="AK601" s="6"/>
      <c r="AL601" s="6"/>
    </row>
    <row r="602" spans="1:38" x14ac:dyDescent="0.35">
      <c r="A602" s="10"/>
      <c r="B602" s="6"/>
      <c r="C602" s="6"/>
      <c r="D602" s="6"/>
      <c r="E602" s="6"/>
      <c r="F602" s="6"/>
      <c r="G602" s="6"/>
      <c r="H602" s="6"/>
      <c r="I602" s="6"/>
      <c r="J602" s="6"/>
      <c r="K602" s="6"/>
      <c r="L602" s="6"/>
      <c r="M602" s="6"/>
      <c r="N602" s="6"/>
      <c r="O602" s="6"/>
      <c r="P602" s="6"/>
      <c r="Q602" s="6"/>
      <c r="R602" s="6"/>
      <c r="S602" s="6"/>
      <c r="T602" s="6"/>
      <c r="U602" s="6"/>
      <c r="V602" s="6"/>
      <c r="W602" s="6"/>
      <c r="X602" s="6"/>
      <c r="Y602" s="6"/>
      <c r="Z602" s="6"/>
      <c r="AA602" s="6"/>
      <c r="AB602" s="6"/>
      <c r="AC602" s="6"/>
      <c r="AD602" s="11"/>
      <c r="AE602" s="11"/>
      <c r="AF602" s="11"/>
      <c r="AG602" s="6"/>
      <c r="AH602" s="6"/>
      <c r="AI602" s="6"/>
      <c r="AJ602" s="6"/>
      <c r="AK602" s="6"/>
      <c r="AL602" s="6"/>
    </row>
    <row r="603" spans="1:38" x14ac:dyDescent="0.35">
      <c r="A603" s="10"/>
      <c r="B603" s="6"/>
      <c r="C603" s="6"/>
      <c r="D603" s="6"/>
      <c r="E603" s="6"/>
      <c r="F603" s="6"/>
      <c r="G603" s="6"/>
      <c r="H603" s="6"/>
      <c r="I603" s="6"/>
      <c r="J603" s="6"/>
      <c r="K603" s="6"/>
      <c r="L603" s="6"/>
      <c r="M603" s="6"/>
      <c r="N603" s="6"/>
      <c r="O603" s="6"/>
      <c r="P603" s="6"/>
      <c r="Q603" s="6"/>
      <c r="R603" s="6"/>
      <c r="S603" s="6"/>
      <c r="T603" s="6"/>
      <c r="U603" s="6"/>
      <c r="V603" s="6"/>
      <c r="W603" s="6"/>
      <c r="X603" s="6"/>
      <c r="Y603" s="6"/>
      <c r="Z603" s="6"/>
      <c r="AA603" s="6"/>
      <c r="AB603" s="6"/>
      <c r="AC603" s="6"/>
      <c r="AD603" s="11"/>
      <c r="AE603" s="11"/>
      <c r="AF603" s="11"/>
      <c r="AG603" s="6"/>
      <c r="AH603" s="6"/>
      <c r="AI603" s="6"/>
      <c r="AJ603" s="6"/>
      <c r="AK603" s="6"/>
      <c r="AL603" s="6"/>
    </row>
    <row r="604" spans="1:38" x14ac:dyDescent="0.35">
      <c r="A604" s="10"/>
      <c r="B604" s="6"/>
      <c r="C604" s="6"/>
      <c r="D604" s="6"/>
      <c r="E604" s="6"/>
      <c r="F604" s="6"/>
      <c r="G604" s="6"/>
      <c r="H604" s="6"/>
      <c r="I604" s="6"/>
      <c r="J604" s="6"/>
      <c r="K604" s="6"/>
      <c r="L604" s="6"/>
      <c r="M604" s="6"/>
      <c r="N604" s="6"/>
      <c r="O604" s="6"/>
      <c r="P604" s="6"/>
      <c r="Q604" s="6"/>
      <c r="R604" s="6"/>
      <c r="S604" s="6"/>
      <c r="T604" s="6"/>
      <c r="U604" s="6"/>
      <c r="V604" s="6"/>
      <c r="W604" s="6"/>
      <c r="X604" s="6"/>
      <c r="Y604" s="6"/>
      <c r="Z604" s="6"/>
      <c r="AA604" s="6"/>
      <c r="AB604" s="6"/>
      <c r="AC604" s="6"/>
      <c r="AD604" s="11"/>
      <c r="AE604" s="11"/>
      <c r="AF604" s="11"/>
      <c r="AG604" s="6"/>
      <c r="AH604" s="6"/>
      <c r="AI604" s="6"/>
      <c r="AJ604" s="6"/>
      <c r="AK604" s="6"/>
      <c r="AL604" s="6"/>
    </row>
    <row r="605" spans="1:38" x14ac:dyDescent="0.35">
      <c r="A605" s="10"/>
      <c r="B605" s="6"/>
      <c r="C605" s="6"/>
      <c r="D605" s="6"/>
      <c r="E605" s="6"/>
      <c r="F605" s="6"/>
      <c r="G605" s="6"/>
      <c r="H605" s="6"/>
      <c r="I605" s="6"/>
      <c r="J605" s="6"/>
      <c r="K605" s="6"/>
      <c r="L605" s="6"/>
      <c r="M605" s="6"/>
      <c r="N605" s="6"/>
      <c r="O605" s="6"/>
      <c r="P605" s="6"/>
      <c r="Q605" s="6"/>
      <c r="R605" s="6"/>
      <c r="S605" s="6"/>
      <c r="T605" s="6"/>
      <c r="U605" s="6"/>
      <c r="V605" s="6"/>
      <c r="W605" s="6"/>
      <c r="X605" s="6"/>
      <c r="Y605" s="6"/>
      <c r="Z605" s="6"/>
      <c r="AA605" s="6"/>
      <c r="AB605" s="6"/>
      <c r="AC605" s="6"/>
      <c r="AD605" s="11"/>
      <c r="AE605" s="11"/>
      <c r="AF605" s="11"/>
      <c r="AG605" s="6"/>
      <c r="AH605" s="6"/>
      <c r="AI605" s="6"/>
      <c r="AJ605" s="6"/>
      <c r="AK605" s="6"/>
      <c r="AL605" s="6"/>
    </row>
    <row r="606" spans="1:38" x14ac:dyDescent="0.35">
      <c r="A606" s="10"/>
      <c r="B606" s="6"/>
      <c r="C606" s="6"/>
      <c r="D606" s="6"/>
      <c r="E606" s="6"/>
      <c r="F606" s="6"/>
      <c r="G606" s="6"/>
      <c r="H606" s="6"/>
      <c r="I606" s="6"/>
      <c r="J606" s="6"/>
      <c r="K606" s="6"/>
      <c r="L606" s="6"/>
      <c r="M606" s="6"/>
      <c r="N606" s="6"/>
      <c r="O606" s="6"/>
      <c r="P606" s="6"/>
      <c r="Q606" s="6"/>
      <c r="R606" s="6"/>
      <c r="S606" s="6"/>
      <c r="T606" s="6"/>
      <c r="U606" s="6"/>
      <c r="V606" s="6"/>
      <c r="W606" s="6"/>
      <c r="X606" s="6"/>
      <c r="Y606" s="6"/>
      <c r="Z606" s="6"/>
      <c r="AA606" s="6"/>
      <c r="AB606" s="6"/>
      <c r="AC606" s="6"/>
      <c r="AD606" s="11"/>
      <c r="AE606" s="11"/>
      <c r="AF606" s="11"/>
      <c r="AG606" s="6"/>
      <c r="AH606" s="6"/>
      <c r="AI606" s="6"/>
      <c r="AJ606" s="6"/>
      <c r="AK606" s="6"/>
      <c r="AL606" s="6"/>
    </row>
    <row r="607" spans="1:38" x14ac:dyDescent="0.35">
      <c r="A607" s="10"/>
      <c r="B607" s="6"/>
      <c r="C607" s="6"/>
      <c r="D607" s="6"/>
      <c r="E607" s="6"/>
      <c r="F607" s="6"/>
      <c r="G607" s="6"/>
      <c r="H607" s="6"/>
      <c r="I607" s="6"/>
      <c r="J607" s="6"/>
      <c r="K607" s="6"/>
      <c r="L607" s="6"/>
      <c r="M607" s="6"/>
      <c r="N607" s="6"/>
      <c r="O607" s="6"/>
      <c r="P607" s="6"/>
      <c r="Q607" s="6"/>
      <c r="R607" s="6"/>
      <c r="S607" s="6"/>
      <c r="T607" s="6"/>
      <c r="U607" s="6"/>
      <c r="V607" s="6"/>
      <c r="W607" s="6"/>
      <c r="X607" s="6"/>
      <c r="Y607" s="6"/>
      <c r="Z607" s="6"/>
      <c r="AA607" s="6"/>
      <c r="AB607" s="6"/>
      <c r="AC607" s="6"/>
      <c r="AD607" s="11"/>
      <c r="AE607" s="11"/>
      <c r="AF607" s="11"/>
      <c r="AG607" s="6"/>
      <c r="AH607" s="6"/>
      <c r="AI607" s="6"/>
      <c r="AJ607" s="6"/>
      <c r="AK607" s="6"/>
      <c r="AL607" s="6"/>
    </row>
    <row r="608" spans="1:38" x14ac:dyDescent="0.35">
      <c r="A608" s="10"/>
      <c r="B608" s="6"/>
      <c r="C608" s="6"/>
      <c r="D608" s="6"/>
      <c r="E608" s="6"/>
      <c r="F608" s="6"/>
      <c r="G608" s="6"/>
      <c r="H608" s="6"/>
      <c r="I608" s="6"/>
      <c r="J608" s="6"/>
      <c r="K608" s="6"/>
      <c r="L608" s="6"/>
      <c r="M608" s="6"/>
      <c r="N608" s="6"/>
      <c r="O608" s="6"/>
      <c r="P608" s="6"/>
      <c r="Q608" s="6"/>
      <c r="R608" s="6"/>
      <c r="S608" s="6"/>
      <c r="T608" s="6"/>
      <c r="U608" s="6"/>
      <c r="V608" s="6"/>
      <c r="W608" s="6"/>
      <c r="X608" s="6"/>
      <c r="Y608" s="6"/>
      <c r="Z608" s="6"/>
      <c r="AA608" s="6"/>
      <c r="AB608" s="6"/>
      <c r="AC608" s="6"/>
      <c r="AD608" s="11"/>
      <c r="AE608" s="11"/>
      <c r="AF608" s="11"/>
      <c r="AG608" s="6"/>
      <c r="AH608" s="6"/>
      <c r="AI608" s="6"/>
      <c r="AJ608" s="6"/>
      <c r="AK608" s="6"/>
      <c r="AL608" s="6"/>
    </row>
    <row r="609" spans="1:38" x14ac:dyDescent="0.35">
      <c r="A609" s="10"/>
      <c r="B609" s="6"/>
      <c r="C609" s="6"/>
      <c r="D609" s="6"/>
      <c r="E609" s="6"/>
      <c r="F609" s="6"/>
      <c r="G609" s="6"/>
      <c r="H609" s="6"/>
      <c r="I609" s="6"/>
      <c r="J609" s="6"/>
      <c r="K609" s="6"/>
      <c r="L609" s="6"/>
      <c r="M609" s="6"/>
      <c r="N609" s="6"/>
      <c r="O609" s="6"/>
      <c r="P609" s="6"/>
      <c r="Q609" s="6"/>
      <c r="R609" s="6"/>
      <c r="S609" s="6"/>
      <c r="T609" s="6"/>
      <c r="U609" s="6"/>
      <c r="V609" s="6"/>
      <c r="W609" s="6"/>
      <c r="X609" s="6"/>
      <c r="Y609" s="6"/>
      <c r="Z609" s="6"/>
      <c r="AA609" s="6"/>
      <c r="AB609" s="6"/>
      <c r="AC609" s="6"/>
      <c r="AD609" s="11"/>
      <c r="AE609" s="11"/>
      <c r="AF609" s="11"/>
      <c r="AG609" s="6"/>
      <c r="AH609" s="6"/>
      <c r="AI609" s="6"/>
      <c r="AJ609" s="6"/>
      <c r="AK609" s="6"/>
      <c r="AL609" s="6"/>
    </row>
    <row r="610" spans="1:38" x14ac:dyDescent="0.35">
      <c r="A610" s="10"/>
      <c r="B610" s="6"/>
      <c r="C610" s="6"/>
      <c r="D610" s="6"/>
      <c r="E610" s="6"/>
      <c r="F610" s="6"/>
      <c r="G610" s="6"/>
      <c r="H610" s="6"/>
      <c r="I610" s="6"/>
      <c r="J610" s="6"/>
      <c r="K610" s="6"/>
      <c r="L610" s="6"/>
      <c r="M610" s="6"/>
      <c r="N610" s="6"/>
      <c r="O610" s="6"/>
      <c r="P610" s="6"/>
      <c r="Q610" s="6"/>
      <c r="R610" s="6"/>
      <c r="S610" s="6"/>
      <c r="T610" s="6"/>
      <c r="U610" s="6"/>
      <c r="V610" s="6"/>
      <c r="W610" s="6"/>
      <c r="X610" s="6"/>
      <c r="Y610" s="6"/>
      <c r="Z610" s="6"/>
      <c r="AA610" s="6"/>
      <c r="AB610" s="6"/>
      <c r="AC610" s="6"/>
      <c r="AD610" s="11"/>
      <c r="AE610" s="11"/>
      <c r="AF610" s="11"/>
      <c r="AG610" s="6"/>
      <c r="AH610" s="6"/>
      <c r="AI610" s="6"/>
      <c r="AJ610" s="6"/>
      <c r="AK610" s="6"/>
      <c r="AL610" s="6"/>
    </row>
    <row r="611" spans="1:38" x14ac:dyDescent="0.35">
      <c r="A611" s="10"/>
      <c r="B611" s="6"/>
      <c r="C611" s="6"/>
      <c r="D611" s="6"/>
      <c r="E611" s="6"/>
      <c r="F611" s="6"/>
      <c r="G611" s="6"/>
      <c r="H611" s="6"/>
      <c r="I611" s="6"/>
      <c r="J611" s="6"/>
      <c r="K611" s="6"/>
      <c r="L611" s="6"/>
      <c r="M611" s="6"/>
      <c r="N611" s="6"/>
      <c r="O611" s="6"/>
      <c r="P611" s="6"/>
      <c r="Q611" s="6"/>
      <c r="R611" s="6"/>
      <c r="S611" s="6"/>
      <c r="T611" s="6"/>
      <c r="U611" s="6"/>
      <c r="V611" s="6"/>
      <c r="W611" s="6"/>
      <c r="X611" s="6"/>
      <c r="Y611" s="6"/>
      <c r="Z611" s="6"/>
      <c r="AA611" s="6"/>
      <c r="AB611" s="6"/>
      <c r="AC611" s="6"/>
      <c r="AD611" s="11"/>
      <c r="AE611" s="11"/>
      <c r="AF611" s="11"/>
      <c r="AG611" s="6"/>
      <c r="AH611" s="6"/>
      <c r="AI611" s="6"/>
      <c r="AJ611" s="6"/>
      <c r="AK611" s="6"/>
      <c r="AL611" s="6"/>
    </row>
    <row r="612" spans="1:38" x14ac:dyDescent="0.35">
      <c r="A612" s="10"/>
      <c r="B612" s="6"/>
      <c r="C612" s="6"/>
      <c r="D612" s="6"/>
      <c r="E612" s="6"/>
      <c r="F612" s="6"/>
      <c r="G612" s="6"/>
      <c r="H612" s="6"/>
      <c r="I612" s="6"/>
      <c r="J612" s="6"/>
      <c r="K612" s="6"/>
      <c r="L612" s="6"/>
      <c r="M612" s="6"/>
      <c r="N612" s="6"/>
      <c r="O612" s="6"/>
      <c r="P612" s="6"/>
      <c r="Q612" s="6"/>
      <c r="R612" s="6"/>
      <c r="S612" s="6"/>
      <c r="T612" s="6"/>
      <c r="U612" s="6"/>
      <c r="V612" s="6"/>
      <c r="W612" s="6"/>
      <c r="X612" s="6"/>
      <c r="Y612" s="6"/>
      <c r="Z612" s="6"/>
      <c r="AA612" s="6"/>
      <c r="AB612" s="6"/>
      <c r="AC612" s="6"/>
      <c r="AD612" s="11"/>
      <c r="AE612" s="11"/>
      <c r="AF612" s="11"/>
      <c r="AG612" s="6"/>
      <c r="AH612" s="6"/>
      <c r="AI612" s="6"/>
      <c r="AJ612" s="6"/>
      <c r="AK612" s="6"/>
      <c r="AL612" s="6"/>
    </row>
    <row r="613" spans="1:38" x14ac:dyDescent="0.35">
      <c r="A613" s="10"/>
      <c r="B613" s="6"/>
      <c r="C613" s="6"/>
      <c r="D613" s="6"/>
      <c r="E613" s="6"/>
      <c r="F613" s="6"/>
      <c r="G613" s="6"/>
      <c r="H613" s="6"/>
      <c r="I613" s="6"/>
      <c r="J613" s="6"/>
      <c r="K613" s="6"/>
      <c r="L613" s="6"/>
      <c r="M613" s="6"/>
      <c r="N613" s="6"/>
      <c r="O613" s="6"/>
      <c r="P613" s="6"/>
      <c r="Q613" s="6"/>
      <c r="R613" s="6"/>
      <c r="S613" s="6"/>
      <c r="T613" s="6"/>
      <c r="U613" s="6"/>
      <c r="V613" s="6"/>
      <c r="W613" s="6"/>
      <c r="X613" s="6"/>
      <c r="Y613" s="6"/>
      <c r="Z613" s="6"/>
      <c r="AA613" s="6"/>
      <c r="AB613" s="6"/>
      <c r="AC613" s="6"/>
      <c r="AD613" s="11"/>
      <c r="AE613" s="11"/>
      <c r="AF613" s="11"/>
      <c r="AG613" s="6"/>
      <c r="AH613" s="6"/>
      <c r="AI613" s="6"/>
      <c r="AJ613" s="6"/>
      <c r="AK613" s="6"/>
      <c r="AL613" s="6"/>
    </row>
    <row r="614" spans="1:38" x14ac:dyDescent="0.35">
      <c r="A614" s="10"/>
      <c r="B614" s="6"/>
      <c r="C614" s="6"/>
      <c r="D614" s="6"/>
      <c r="E614" s="6"/>
      <c r="F614" s="6"/>
      <c r="G614" s="6"/>
      <c r="H614" s="6"/>
      <c r="I614" s="6"/>
      <c r="J614" s="6"/>
      <c r="K614" s="6"/>
      <c r="L614" s="6"/>
      <c r="M614" s="6"/>
      <c r="N614" s="6"/>
      <c r="O614" s="6"/>
      <c r="P614" s="6"/>
      <c r="Q614" s="6"/>
      <c r="R614" s="6"/>
      <c r="S614" s="6"/>
      <c r="T614" s="6"/>
      <c r="U614" s="6"/>
      <c r="V614" s="6"/>
      <c r="W614" s="6"/>
      <c r="X614" s="6"/>
      <c r="Y614" s="6"/>
      <c r="Z614" s="6"/>
      <c r="AA614" s="6"/>
      <c r="AB614" s="6"/>
      <c r="AC614" s="6"/>
      <c r="AD614" s="11"/>
      <c r="AE614" s="11"/>
      <c r="AF614" s="11"/>
      <c r="AG614" s="6"/>
      <c r="AH614" s="6"/>
      <c r="AI614" s="6"/>
      <c r="AJ614" s="6"/>
      <c r="AK614" s="6"/>
      <c r="AL614" s="6"/>
    </row>
    <row r="615" spans="1:38" x14ac:dyDescent="0.35">
      <c r="A615" s="10"/>
      <c r="B615" s="6"/>
      <c r="C615" s="6"/>
      <c r="D615" s="6"/>
      <c r="E615" s="6"/>
      <c r="F615" s="6"/>
      <c r="G615" s="6"/>
      <c r="H615" s="6"/>
      <c r="I615" s="6"/>
      <c r="J615" s="6"/>
      <c r="K615" s="6"/>
      <c r="L615" s="6"/>
      <c r="M615" s="6"/>
      <c r="N615" s="6"/>
      <c r="O615" s="6"/>
      <c r="P615" s="6"/>
      <c r="Q615" s="6"/>
      <c r="R615" s="6"/>
      <c r="S615" s="6"/>
      <c r="T615" s="6"/>
      <c r="U615" s="6"/>
      <c r="V615" s="6"/>
      <c r="W615" s="6"/>
      <c r="X615" s="6"/>
      <c r="Y615" s="6"/>
      <c r="Z615" s="6"/>
      <c r="AA615" s="6"/>
      <c r="AB615" s="6"/>
      <c r="AC615" s="6"/>
      <c r="AD615" s="11"/>
      <c r="AE615" s="11"/>
      <c r="AF615" s="11"/>
      <c r="AG615" s="6"/>
      <c r="AH615" s="6"/>
      <c r="AI615" s="6"/>
      <c r="AJ615" s="6"/>
      <c r="AK615" s="6"/>
      <c r="AL615" s="6"/>
    </row>
    <row r="616" spans="1:38" x14ac:dyDescent="0.35">
      <c r="A616" s="10"/>
      <c r="B616" s="6"/>
      <c r="C616" s="6"/>
      <c r="D616" s="6"/>
      <c r="E616" s="6"/>
      <c r="F616" s="6"/>
      <c r="G616" s="6"/>
      <c r="H616" s="6"/>
      <c r="I616" s="6"/>
      <c r="J616" s="6"/>
      <c r="K616" s="6"/>
      <c r="L616" s="6"/>
      <c r="M616" s="6"/>
      <c r="N616" s="6"/>
      <c r="O616" s="6"/>
      <c r="P616" s="6"/>
      <c r="Q616" s="6"/>
      <c r="R616" s="6"/>
      <c r="S616" s="6"/>
      <c r="T616" s="6"/>
      <c r="U616" s="6"/>
      <c r="V616" s="6"/>
      <c r="W616" s="6"/>
      <c r="X616" s="6"/>
      <c r="Y616" s="6"/>
      <c r="Z616" s="6"/>
      <c r="AA616" s="6"/>
      <c r="AB616" s="6"/>
      <c r="AC616" s="6"/>
      <c r="AD616" s="11"/>
      <c r="AE616" s="11"/>
      <c r="AF616" s="11"/>
      <c r="AG616" s="6"/>
      <c r="AH616" s="6"/>
      <c r="AI616" s="6"/>
      <c r="AJ616" s="6"/>
      <c r="AK616" s="6"/>
      <c r="AL616" s="6"/>
    </row>
    <row r="617" spans="1:38" x14ac:dyDescent="0.35">
      <c r="A617" s="10"/>
      <c r="B617" s="6"/>
      <c r="C617" s="6"/>
      <c r="D617" s="6"/>
      <c r="E617" s="6"/>
      <c r="F617" s="6"/>
      <c r="G617" s="6"/>
      <c r="H617" s="6"/>
      <c r="I617" s="6"/>
      <c r="J617" s="6"/>
      <c r="K617" s="6"/>
      <c r="L617" s="6"/>
      <c r="M617" s="6"/>
      <c r="N617" s="6"/>
      <c r="O617" s="6"/>
      <c r="P617" s="6"/>
      <c r="Q617" s="6"/>
      <c r="R617" s="6"/>
      <c r="S617" s="6"/>
      <c r="T617" s="6"/>
      <c r="U617" s="6"/>
      <c r="V617" s="6"/>
      <c r="W617" s="6"/>
      <c r="X617" s="6"/>
      <c r="Y617" s="6"/>
      <c r="Z617" s="6"/>
      <c r="AA617" s="6"/>
      <c r="AB617" s="6"/>
      <c r="AC617" s="6"/>
      <c r="AD617" s="11"/>
      <c r="AE617" s="11"/>
      <c r="AF617" s="11"/>
      <c r="AG617" s="6"/>
      <c r="AH617" s="6"/>
      <c r="AI617" s="6"/>
      <c r="AJ617" s="6"/>
      <c r="AK617" s="6"/>
      <c r="AL617" s="6"/>
    </row>
    <row r="618" spans="1:38" x14ac:dyDescent="0.35">
      <c r="A618" s="10"/>
      <c r="B618" s="6"/>
      <c r="C618" s="6"/>
      <c r="D618" s="6"/>
      <c r="E618" s="6"/>
      <c r="F618" s="6"/>
      <c r="G618" s="6"/>
      <c r="H618" s="6"/>
      <c r="I618" s="6"/>
      <c r="J618" s="6"/>
      <c r="K618" s="6"/>
      <c r="L618" s="6"/>
      <c r="M618" s="6"/>
      <c r="N618" s="6"/>
      <c r="O618" s="6"/>
      <c r="P618" s="6"/>
      <c r="Q618" s="6"/>
      <c r="R618" s="6"/>
      <c r="S618" s="6"/>
      <c r="T618" s="6"/>
      <c r="U618" s="6"/>
      <c r="V618" s="6"/>
      <c r="W618" s="6"/>
      <c r="X618" s="6"/>
      <c r="Y618" s="6"/>
      <c r="Z618" s="6"/>
      <c r="AA618" s="6"/>
      <c r="AB618" s="6"/>
      <c r="AC618" s="6"/>
      <c r="AD618" s="11"/>
      <c r="AE618" s="11"/>
      <c r="AF618" s="11"/>
      <c r="AG618" s="6"/>
      <c r="AH618" s="6"/>
      <c r="AI618" s="6"/>
      <c r="AJ618" s="6"/>
      <c r="AK618" s="6"/>
      <c r="AL618" s="6"/>
    </row>
    <row r="619" spans="1:38" x14ac:dyDescent="0.35">
      <c r="A619" s="10"/>
      <c r="B619" s="6"/>
      <c r="C619" s="6"/>
      <c r="D619" s="6"/>
      <c r="E619" s="6"/>
      <c r="F619" s="6"/>
      <c r="G619" s="6"/>
      <c r="H619" s="6"/>
      <c r="I619" s="6"/>
      <c r="J619" s="6"/>
      <c r="K619" s="6"/>
      <c r="L619" s="6"/>
      <c r="M619" s="6"/>
      <c r="N619" s="6"/>
      <c r="O619" s="6"/>
      <c r="P619" s="6"/>
      <c r="Q619" s="6"/>
      <c r="R619" s="6"/>
      <c r="S619" s="6"/>
      <c r="T619" s="6"/>
      <c r="U619" s="6"/>
      <c r="V619" s="6"/>
      <c r="W619" s="6"/>
      <c r="X619" s="6"/>
      <c r="Y619" s="6"/>
      <c r="Z619" s="6"/>
      <c r="AA619" s="6"/>
      <c r="AB619" s="6"/>
      <c r="AC619" s="6"/>
      <c r="AD619" s="11"/>
      <c r="AE619" s="11"/>
      <c r="AF619" s="11"/>
      <c r="AG619" s="6"/>
      <c r="AH619" s="6"/>
      <c r="AI619" s="6"/>
      <c r="AJ619" s="6"/>
      <c r="AK619" s="6"/>
      <c r="AL619" s="6"/>
    </row>
    <row r="620" spans="1:38" x14ac:dyDescent="0.35">
      <c r="A620" s="10"/>
      <c r="B620" s="6"/>
      <c r="C620" s="6"/>
      <c r="D620" s="6"/>
      <c r="E620" s="6"/>
      <c r="F620" s="6"/>
      <c r="G620" s="6"/>
      <c r="H620" s="6"/>
      <c r="I620" s="6"/>
      <c r="J620" s="6"/>
      <c r="K620" s="6"/>
      <c r="L620" s="6"/>
      <c r="M620" s="6"/>
      <c r="N620" s="6"/>
      <c r="O620" s="6"/>
      <c r="P620" s="6"/>
      <c r="Q620" s="6"/>
      <c r="R620" s="6"/>
      <c r="S620" s="6"/>
      <c r="T620" s="6"/>
      <c r="U620" s="6"/>
      <c r="V620" s="6"/>
      <c r="W620" s="6"/>
      <c r="X620" s="6"/>
      <c r="Y620" s="6"/>
      <c r="Z620" s="6"/>
      <c r="AA620" s="6"/>
      <c r="AB620" s="6"/>
      <c r="AC620" s="6"/>
      <c r="AD620" s="11"/>
      <c r="AE620" s="11"/>
      <c r="AF620" s="11"/>
      <c r="AG620" s="6"/>
      <c r="AH620" s="6"/>
      <c r="AI620" s="6"/>
      <c r="AJ620" s="6"/>
      <c r="AK620" s="6"/>
      <c r="AL620" s="6"/>
    </row>
    <row r="621" spans="1:38" x14ac:dyDescent="0.35">
      <c r="A621" s="10"/>
      <c r="B621" s="6"/>
      <c r="C621" s="6"/>
      <c r="D621" s="6"/>
      <c r="E621" s="6"/>
      <c r="F621" s="6"/>
      <c r="G621" s="6"/>
      <c r="H621" s="6"/>
      <c r="I621" s="6"/>
      <c r="J621" s="6"/>
      <c r="K621" s="6"/>
      <c r="L621" s="6"/>
      <c r="M621" s="6"/>
      <c r="N621" s="6"/>
      <c r="O621" s="6"/>
      <c r="P621" s="6"/>
      <c r="Q621" s="6"/>
      <c r="R621" s="6"/>
      <c r="S621" s="6"/>
      <c r="T621" s="6"/>
      <c r="U621" s="6"/>
      <c r="V621" s="6"/>
      <c r="W621" s="6"/>
      <c r="X621" s="6"/>
      <c r="Y621" s="6"/>
      <c r="Z621" s="6"/>
      <c r="AA621" s="6"/>
      <c r="AB621" s="6"/>
      <c r="AC621" s="6"/>
      <c r="AD621" s="11"/>
      <c r="AE621" s="11"/>
      <c r="AF621" s="11"/>
      <c r="AG621" s="6"/>
      <c r="AH621" s="6"/>
      <c r="AI621" s="6"/>
      <c r="AJ621" s="6"/>
      <c r="AK621" s="6"/>
      <c r="AL621" s="6"/>
    </row>
    <row r="622" spans="1:38" x14ac:dyDescent="0.35">
      <c r="A622" s="10"/>
      <c r="B622" s="6"/>
      <c r="C622" s="6"/>
      <c r="D622" s="6"/>
      <c r="E622" s="6"/>
      <c r="F622" s="6"/>
      <c r="G622" s="6"/>
      <c r="H622" s="6"/>
      <c r="I622" s="6"/>
      <c r="J622" s="6"/>
      <c r="K622" s="6"/>
      <c r="L622" s="6"/>
      <c r="M622" s="6"/>
      <c r="N622" s="6"/>
      <c r="O622" s="6"/>
      <c r="P622" s="6"/>
      <c r="Q622" s="6"/>
      <c r="R622" s="6"/>
      <c r="S622" s="6"/>
      <c r="T622" s="6"/>
      <c r="U622" s="6"/>
      <c r="V622" s="6"/>
      <c r="W622" s="6"/>
      <c r="X622" s="6"/>
      <c r="Y622" s="6"/>
      <c r="Z622" s="6"/>
      <c r="AA622" s="6"/>
      <c r="AB622" s="6"/>
      <c r="AC622" s="6"/>
      <c r="AD622" s="11"/>
      <c r="AE622" s="11"/>
      <c r="AF622" s="11"/>
      <c r="AG622" s="6"/>
      <c r="AH622" s="6"/>
      <c r="AI622" s="6"/>
      <c r="AJ622" s="6"/>
      <c r="AK622" s="6"/>
      <c r="AL622" s="6"/>
    </row>
    <row r="623" spans="1:38" x14ac:dyDescent="0.35">
      <c r="A623" s="10"/>
      <c r="B623" s="6"/>
      <c r="C623" s="6"/>
      <c r="D623" s="6"/>
      <c r="E623" s="6"/>
      <c r="F623" s="6"/>
      <c r="G623" s="6"/>
      <c r="H623" s="6"/>
      <c r="I623" s="6"/>
      <c r="J623" s="6"/>
      <c r="K623" s="6"/>
      <c r="L623" s="6"/>
      <c r="M623" s="6"/>
      <c r="N623" s="6"/>
      <c r="O623" s="6"/>
      <c r="P623" s="6"/>
      <c r="Q623" s="6"/>
      <c r="R623" s="6"/>
      <c r="S623" s="6"/>
      <c r="T623" s="6"/>
      <c r="U623" s="6"/>
      <c r="V623" s="6"/>
      <c r="W623" s="6"/>
      <c r="X623" s="6"/>
      <c r="Y623" s="6"/>
      <c r="Z623" s="6"/>
      <c r="AA623" s="6"/>
      <c r="AB623" s="6"/>
      <c r="AC623" s="6"/>
      <c r="AD623" s="11"/>
      <c r="AE623" s="11"/>
      <c r="AF623" s="11"/>
      <c r="AG623" s="6"/>
      <c r="AH623" s="6"/>
      <c r="AI623" s="6"/>
      <c r="AJ623" s="6"/>
      <c r="AK623" s="6"/>
      <c r="AL623" s="6"/>
    </row>
    <row r="624" spans="1:38" x14ac:dyDescent="0.35">
      <c r="A624" s="10"/>
      <c r="B624" s="6"/>
      <c r="C624" s="6"/>
      <c r="D624" s="6"/>
      <c r="E624" s="6"/>
      <c r="F624" s="6"/>
      <c r="G624" s="6"/>
      <c r="H624" s="6"/>
      <c r="I624" s="6"/>
      <c r="J624" s="6"/>
      <c r="K624" s="6"/>
      <c r="L624" s="6"/>
      <c r="M624" s="6"/>
      <c r="N624" s="6"/>
      <c r="O624" s="6"/>
      <c r="P624" s="6"/>
      <c r="Q624" s="6"/>
      <c r="R624" s="6"/>
      <c r="S624" s="6"/>
      <c r="T624" s="6"/>
      <c r="U624" s="6"/>
      <c r="V624" s="6"/>
      <c r="W624" s="6"/>
      <c r="X624" s="6"/>
      <c r="Y624" s="6"/>
      <c r="Z624" s="6"/>
      <c r="AA624" s="6"/>
      <c r="AB624" s="6"/>
      <c r="AC624" s="6"/>
      <c r="AD624" s="11"/>
      <c r="AE624" s="11"/>
      <c r="AF624" s="11"/>
      <c r="AG624" s="6"/>
      <c r="AH624" s="6"/>
      <c r="AI624" s="6"/>
      <c r="AJ624" s="6"/>
      <c r="AK624" s="6"/>
      <c r="AL624" s="6"/>
    </row>
    <row r="625" spans="1:38" x14ac:dyDescent="0.35">
      <c r="A625" s="10"/>
      <c r="B625" s="6"/>
      <c r="C625" s="6"/>
      <c r="D625" s="6"/>
      <c r="E625" s="6"/>
      <c r="F625" s="6"/>
      <c r="G625" s="6"/>
      <c r="H625" s="6"/>
      <c r="I625" s="6"/>
      <c r="J625" s="6"/>
      <c r="K625" s="6"/>
      <c r="L625" s="6"/>
      <c r="M625" s="6"/>
      <c r="N625" s="6"/>
      <c r="O625" s="6"/>
      <c r="P625" s="6"/>
      <c r="Q625" s="6"/>
      <c r="R625" s="6"/>
      <c r="S625" s="6"/>
      <c r="T625" s="6"/>
      <c r="U625" s="6"/>
      <c r="V625" s="6"/>
      <c r="W625" s="6"/>
      <c r="X625" s="6"/>
      <c r="Y625" s="6"/>
      <c r="Z625" s="6"/>
      <c r="AA625" s="6"/>
      <c r="AB625" s="6"/>
      <c r="AC625" s="6"/>
      <c r="AD625" s="11"/>
      <c r="AE625" s="11"/>
      <c r="AF625" s="11"/>
      <c r="AG625" s="6"/>
      <c r="AH625" s="6"/>
      <c r="AI625" s="6"/>
      <c r="AJ625" s="6"/>
      <c r="AK625" s="6"/>
      <c r="AL625" s="6"/>
    </row>
    <row r="626" spans="1:38" x14ac:dyDescent="0.35">
      <c r="A626" s="10"/>
      <c r="B626" s="6"/>
      <c r="C626" s="6"/>
      <c r="D626" s="6"/>
      <c r="E626" s="6"/>
      <c r="F626" s="6"/>
      <c r="G626" s="6"/>
      <c r="H626" s="6"/>
      <c r="I626" s="6"/>
      <c r="J626" s="6"/>
      <c r="K626" s="6"/>
      <c r="L626" s="6"/>
      <c r="M626" s="6"/>
      <c r="N626" s="6"/>
      <c r="O626" s="6"/>
      <c r="P626" s="6"/>
      <c r="Q626" s="6"/>
      <c r="R626" s="6"/>
      <c r="S626" s="6"/>
      <c r="T626" s="6"/>
      <c r="U626" s="6"/>
      <c r="V626" s="6"/>
      <c r="W626" s="6"/>
      <c r="X626" s="6"/>
      <c r="Y626" s="6"/>
      <c r="Z626" s="6"/>
      <c r="AA626" s="6"/>
      <c r="AB626" s="6"/>
      <c r="AC626" s="6"/>
      <c r="AD626" s="11"/>
      <c r="AE626" s="11"/>
      <c r="AF626" s="11"/>
      <c r="AG626" s="6"/>
      <c r="AH626" s="6"/>
      <c r="AI626" s="6"/>
      <c r="AJ626" s="6"/>
      <c r="AK626" s="6"/>
      <c r="AL626" s="6"/>
    </row>
    <row r="627" spans="1:38" x14ac:dyDescent="0.35">
      <c r="A627" s="10"/>
      <c r="B627" s="6"/>
      <c r="C627" s="6"/>
      <c r="D627" s="6"/>
      <c r="E627" s="6"/>
      <c r="F627" s="6"/>
      <c r="G627" s="6"/>
      <c r="H627" s="6"/>
      <c r="I627" s="6"/>
      <c r="J627" s="6"/>
      <c r="K627" s="6"/>
      <c r="L627" s="6"/>
      <c r="M627" s="6"/>
      <c r="N627" s="6"/>
      <c r="O627" s="6"/>
      <c r="P627" s="6"/>
      <c r="Q627" s="6"/>
      <c r="R627" s="6"/>
      <c r="S627" s="6"/>
      <c r="T627" s="6"/>
      <c r="U627" s="6"/>
      <c r="V627" s="6"/>
      <c r="W627" s="6"/>
      <c r="X627" s="6"/>
      <c r="Y627" s="6"/>
      <c r="Z627" s="6"/>
      <c r="AA627" s="6"/>
      <c r="AB627" s="6"/>
      <c r="AC627" s="6"/>
      <c r="AD627" s="11"/>
      <c r="AE627" s="11"/>
      <c r="AF627" s="11"/>
      <c r="AG627" s="6"/>
      <c r="AH627" s="6"/>
      <c r="AI627" s="6"/>
      <c r="AJ627" s="6"/>
      <c r="AK627" s="6"/>
      <c r="AL627" s="6"/>
    </row>
    <row r="628" spans="1:38" x14ac:dyDescent="0.35">
      <c r="A628" s="10"/>
      <c r="B628" s="6"/>
      <c r="C628" s="6"/>
      <c r="D628" s="6"/>
      <c r="E628" s="6"/>
      <c r="F628" s="6"/>
      <c r="G628" s="6"/>
      <c r="H628" s="6"/>
      <c r="I628" s="6"/>
      <c r="J628" s="6"/>
      <c r="K628" s="6"/>
      <c r="L628" s="6"/>
      <c r="M628" s="6"/>
      <c r="N628" s="6"/>
      <c r="O628" s="6"/>
      <c r="P628" s="6"/>
      <c r="Q628" s="6"/>
      <c r="R628" s="6"/>
      <c r="S628" s="6"/>
      <c r="T628" s="6"/>
      <c r="U628" s="6"/>
      <c r="V628" s="6"/>
      <c r="W628" s="6"/>
      <c r="X628" s="6"/>
      <c r="Y628" s="6"/>
      <c r="Z628" s="6"/>
      <c r="AA628" s="6"/>
      <c r="AB628" s="6"/>
      <c r="AC628" s="6"/>
      <c r="AD628" s="11"/>
      <c r="AE628" s="11"/>
      <c r="AF628" s="11"/>
      <c r="AG628" s="6"/>
      <c r="AH628" s="6"/>
      <c r="AI628" s="6"/>
      <c r="AJ628" s="6"/>
      <c r="AK628" s="6"/>
      <c r="AL628" s="6"/>
    </row>
    <row r="629" spans="1:38" x14ac:dyDescent="0.35">
      <c r="A629" s="10"/>
      <c r="B629" s="6"/>
      <c r="C629" s="6"/>
      <c r="D629" s="6"/>
      <c r="E629" s="6"/>
      <c r="F629" s="6"/>
      <c r="G629" s="6"/>
      <c r="H629" s="6"/>
      <c r="I629" s="6"/>
      <c r="J629" s="6"/>
      <c r="K629" s="6"/>
      <c r="L629" s="6"/>
      <c r="M629" s="6"/>
      <c r="N629" s="6"/>
      <c r="O629" s="6"/>
      <c r="P629" s="6"/>
      <c r="Q629" s="6"/>
      <c r="R629" s="6"/>
      <c r="S629" s="6"/>
      <c r="T629" s="6"/>
      <c r="U629" s="6"/>
      <c r="V629" s="6"/>
      <c r="W629" s="6"/>
      <c r="X629" s="6"/>
      <c r="Y629" s="6"/>
      <c r="Z629" s="6"/>
      <c r="AA629" s="6"/>
      <c r="AB629" s="6"/>
      <c r="AC629" s="6"/>
      <c r="AD629" s="11"/>
      <c r="AE629" s="11"/>
      <c r="AF629" s="11"/>
      <c r="AG629" s="6"/>
      <c r="AH629" s="6"/>
      <c r="AI629" s="6"/>
      <c r="AJ629" s="6"/>
      <c r="AK629" s="6"/>
      <c r="AL629" s="6"/>
    </row>
    <row r="630" spans="1:38" x14ac:dyDescent="0.35">
      <c r="A630" s="10"/>
      <c r="B630" s="6"/>
      <c r="C630" s="6"/>
      <c r="D630" s="6"/>
      <c r="E630" s="6"/>
      <c r="F630" s="6"/>
      <c r="G630" s="6"/>
      <c r="H630" s="6"/>
      <c r="I630" s="6"/>
      <c r="J630" s="6"/>
      <c r="K630" s="6"/>
      <c r="L630" s="6"/>
      <c r="M630" s="6"/>
      <c r="N630" s="6"/>
      <c r="O630" s="6"/>
      <c r="P630" s="6"/>
      <c r="Q630" s="6"/>
      <c r="R630" s="6"/>
      <c r="S630" s="6"/>
      <c r="T630" s="6"/>
      <c r="U630" s="6"/>
      <c r="V630" s="6"/>
      <c r="W630" s="6"/>
      <c r="X630" s="6"/>
      <c r="Y630" s="6"/>
      <c r="Z630" s="6"/>
      <c r="AA630" s="6"/>
      <c r="AB630" s="6"/>
      <c r="AC630" s="6"/>
      <c r="AD630" s="11"/>
      <c r="AE630" s="11"/>
      <c r="AF630" s="11"/>
      <c r="AG630" s="6"/>
      <c r="AH630" s="6"/>
      <c r="AI630" s="6"/>
      <c r="AJ630" s="6"/>
      <c r="AK630" s="6"/>
      <c r="AL630" s="6"/>
    </row>
    <row r="631" spans="1:38" x14ac:dyDescent="0.35">
      <c r="A631" s="10"/>
      <c r="B631" s="6"/>
      <c r="C631" s="6"/>
      <c r="D631" s="6"/>
      <c r="E631" s="6"/>
      <c r="F631" s="6"/>
      <c r="G631" s="6"/>
      <c r="H631" s="6"/>
      <c r="I631" s="6"/>
      <c r="J631" s="6"/>
      <c r="K631" s="6"/>
      <c r="L631" s="6"/>
      <c r="M631" s="6"/>
      <c r="N631" s="6"/>
      <c r="O631" s="6"/>
      <c r="P631" s="6"/>
      <c r="Q631" s="6"/>
      <c r="R631" s="6"/>
      <c r="S631" s="6"/>
      <c r="T631" s="6"/>
      <c r="U631" s="6"/>
      <c r="V631" s="6"/>
      <c r="W631" s="6"/>
      <c r="X631" s="6"/>
      <c r="Y631" s="6"/>
      <c r="Z631" s="6"/>
      <c r="AA631" s="6"/>
      <c r="AB631" s="6"/>
      <c r="AC631" s="6"/>
      <c r="AD631" s="11"/>
      <c r="AE631" s="11"/>
      <c r="AF631" s="11"/>
      <c r="AG631" s="6"/>
      <c r="AH631" s="6"/>
      <c r="AI631" s="6"/>
      <c r="AJ631" s="6"/>
      <c r="AK631" s="6"/>
      <c r="AL631" s="6"/>
    </row>
    <row r="632" spans="1:38" x14ac:dyDescent="0.35">
      <c r="A632" s="10"/>
      <c r="B632" s="6"/>
      <c r="C632" s="6"/>
      <c r="D632" s="6"/>
      <c r="E632" s="6"/>
      <c r="F632" s="6"/>
      <c r="G632" s="6"/>
      <c r="H632" s="6"/>
      <c r="I632" s="6"/>
      <c r="J632" s="6"/>
      <c r="K632" s="6"/>
      <c r="L632" s="6"/>
      <c r="M632" s="6"/>
      <c r="N632" s="6"/>
      <c r="O632" s="6"/>
      <c r="P632" s="6"/>
      <c r="Q632" s="6"/>
      <c r="R632" s="6"/>
      <c r="S632" s="6"/>
      <c r="T632" s="6"/>
      <c r="U632" s="6"/>
      <c r="V632" s="6"/>
      <c r="W632" s="6"/>
      <c r="X632" s="6"/>
      <c r="Y632" s="6"/>
      <c r="Z632" s="6"/>
      <c r="AA632" s="6"/>
      <c r="AB632" s="6"/>
      <c r="AC632" s="6"/>
      <c r="AD632" s="11"/>
      <c r="AE632" s="11"/>
      <c r="AF632" s="11"/>
      <c r="AG632" s="6"/>
      <c r="AH632" s="6"/>
      <c r="AI632" s="6"/>
      <c r="AJ632" s="6"/>
      <c r="AK632" s="6"/>
      <c r="AL632" s="6"/>
    </row>
    <row r="633" spans="1:38" x14ac:dyDescent="0.35">
      <c r="A633" s="10"/>
      <c r="B633" s="6"/>
      <c r="C633" s="6"/>
      <c r="D633" s="6"/>
      <c r="E633" s="6"/>
      <c r="F633" s="6"/>
      <c r="G633" s="6"/>
      <c r="H633" s="6"/>
      <c r="I633" s="6"/>
      <c r="J633" s="6"/>
      <c r="K633" s="6"/>
      <c r="L633" s="6"/>
      <c r="M633" s="6"/>
      <c r="N633" s="6"/>
      <c r="O633" s="6"/>
      <c r="P633" s="6"/>
      <c r="Q633" s="6"/>
      <c r="R633" s="6"/>
      <c r="S633" s="6"/>
      <c r="T633" s="6"/>
      <c r="U633" s="6"/>
      <c r="V633" s="6"/>
      <c r="W633" s="6"/>
      <c r="X633" s="6"/>
      <c r="Y633" s="6"/>
      <c r="Z633" s="6"/>
      <c r="AA633" s="6"/>
      <c r="AB633" s="6"/>
      <c r="AC633" s="6"/>
      <c r="AD633" s="11"/>
      <c r="AE633" s="11"/>
      <c r="AF633" s="11"/>
      <c r="AG633" s="6"/>
      <c r="AH633" s="6"/>
      <c r="AI633" s="6"/>
      <c r="AJ633" s="6"/>
      <c r="AK633" s="6"/>
      <c r="AL633" s="6"/>
    </row>
    <row r="634" spans="1:38" x14ac:dyDescent="0.35">
      <c r="A634" s="10"/>
      <c r="B634" s="6"/>
      <c r="C634" s="6"/>
      <c r="D634" s="6"/>
      <c r="E634" s="6"/>
      <c r="F634" s="6"/>
      <c r="G634" s="6"/>
      <c r="H634" s="6"/>
      <c r="I634" s="6"/>
      <c r="J634" s="6"/>
      <c r="K634" s="6"/>
      <c r="L634" s="6"/>
      <c r="M634" s="6"/>
      <c r="N634" s="6"/>
      <c r="O634" s="6"/>
      <c r="P634" s="6"/>
      <c r="Q634" s="6"/>
      <c r="R634" s="6"/>
      <c r="S634" s="6"/>
      <c r="T634" s="6"/>
      <c r="U634" s="6"/>
      <c r="V634" s="6"/>
      <c r="W634" s="6"/>
      <c r="X634" s="6"/>
      <c r="Y634" s="6"/>
      <c r="Z634" s="6"/>
      <c r="AA634" s="6"/>
      <c r="AB634" s="6"/>
      <c r="AC634" s="6"/>
      <c r="AD634" s="11"/>
      <c r="AE634" s="11"/>
      <c r="AF634" s="11"/>
      <c r="AG634" s="6"/>
      <c r="AH634" s="6"/>
      <c r="AI634" s="6"/>
      <c r="AJ634" s="6"/>
      <c r="AK634" s="6"/>
      <c r="AL634" s="6"/>
    </row>
    <row r="635" spans="1:38" x14ac:dyDescent="0.35">
      <c r="A635" s="10"/>
      <c r="B635" s="6"/>
      <c r="C635" s="6"/>
      <c r="D635" s="6"/>
      <c r="E635" s="6"/>
      <c r="F635" s="6"/>
      <c r="G635" s="6"/>
      <c r="H635" s="6"/>
      <c r="I635" s="6"/>
      <c r="J635" s="6"/>
      <c r="K635" s="6"/>
      <c r="L635" s="6"/>
      <c r="M635" s="6"/>
      <c r="N635" s="6"/>
      <c r="O635" s="6"/>
      <c r="P635" s="6"/>
      <c r="Q635" s="6"/>
      <c r="R635" s="6"/>
      <c r="S635" s="6"/>
      <c r="T635" s="6"/>
      <c r="U635" s="6"/>
      <c r="V635" s="6"/>
      <c r="W635" s="6"/>
      <c r="X635" s="6"/>
      <c r="Y635" s="6"/>
      <c r="Z635" s="6"/>
      <c r="AA635" s="6"/>
      <c r="AB635" s="6"/>
      <c r="AC635" s="6"/>
      <c r="AD635" s="11"/>
      <c r="AE635" s="11"/>
      <c r="AF635" s="11"/>
      <c r="AG635" s="6"/>
      <c r="AH635" s="6"/>
      <c r="AI635" s="6"/>
      <c r="AJ635" s="6"/>
      <c r="AK635" s="6"/>
      <c r="AL635" s="6"/>
    </row>
    <row r="636" spans="1:38" x14ac:dyDescent="0.35">
      <c r="A636" s="10"/>
      <c r="B636" s="6"/>
      <c r="C636" s="6"/>
      <c r="D636" s="6"/>
      <c r="E636" s="6"/>
      <c r="F636" s="6"/>
      <c r="G636" s="6"/>
      <c r="H636" s="6"/>
      <c r="I636" s="6"/>
      <c r="J636" s="6"/>
      <c r="K636" s="6"/>
      <c r="L636" s="6"/>
      <c r="M636" s="6"/>
      <c r="N636" s="6"/>
      <c r="O636" s="6"/>
      <c r="P636" s="6"/>
      <c r="Q636" s="6"/>
      <c r="R636" s="6"/>
      <c r="S636" s="6"/>
      <c r="T636" s="6"/>
      <c r="U636" s="6"/>
      <c r="V636" s="6"/>
      <c r="W636" s="6"/>
      <c r="X636" s="6"/>
      <c r="Y636" s="6"/>
      <c r="Z636" s="6"/>
      <c r="AA636" s="6"/>
      <c r="AB636" s="6"/>
      <c r="AC636" s="6"/>
      <c r="AD636" s="11"/>
      <c r="AE636" s="11"/>
      <c r="AF636" s="11"/>
      <c r="AG636" s="6"/>
      <c r="AH636" s="6"/>
      <c r="AI636" s="6"/>
      <c r="AJ636" s="6"/>
      <c r="AK636" s="6"/>
      <c r="AL636" s="6"/>
    </row>
    <row r="637" spans="1:38" x14ac:dyDescent="0.35">
      <c r="A637" s="10"/>
      <c r="B637" s="6"/>
      <c r="C637" s="6"/>
      <c r="D637" s="6"/>
      <c r="E637" s="6"/>
      <c r="F637" s="6"/>
      <c r="G637" s="6"/>
      <c r="H637" s="6"/>
      <c r="I637" s="6"/>
      <c r="J637" s="6"/>
      <c r="K637" s="6"/>
      <c r="L637" s="6"/>
      <c r="M637" s="6"/>
      <c r="N637" s="6"/>
      <c r="O637" s="6"/>
      <c r="P637" s="6"/>
      <c r="Q637" s="6"/>
      <c r="R637" s="6"/>
      <c r="S637" s="6"/>
      <c r="T637" s="6"/>
      <c r="U637" s="6"/>
      <c r="V637" s="6"/>
      <c r="W637" s="6"/>
      <c r="X637" s="6"/>
      <c r="Y637" s="6"/>
      <c r="Z637" s="6"/>
      <c r="AA637" s="6"/>
      <c r="AB637" s="6"/>
      <c r="AC637" s="6"/>
      <c r="AD637" s="11"/>
      <c r="AE637" s="11"/>
      <c r="AF637" s="11"/>
      <c r="AG637" s="6"/>
      <c r="AH637" s="6"/>
      <c r="AI637" s="6"/>
      <c r="AJ637" s="6"/>
      <c r="AK637" s="6"/>
      <c r="AL637" s="6"/>
    </row>
    <row r="638" spans="1:38" x14ac:dyDescent="0.35">
      <c r="A638" s="10"/>
      <c r="B638" s="6"/>
      <c r="C638" s="6"/>
      <c r="D638" s="6"/>
      <c r="E638" s="6"/>
      <c r="F638" s="6"/>
      <c r="G638" s="6"/>
      <c r="H638" s="6"/>
      <c r="I638" s="6"/>
      <c r="J638" s="6"/>
      <c r="K638" s="6"/>
      <c r="L638" s="6"/>
      <c r="M638" s="6"/>
      <c r="N638" s="6"/>
      <c r="O638" s="6"/>
      <c r="P638" s="6"/>
      <c r="Q638" s="6"/>
      <c r="R638" s="6"/>
      <c r="S638" s="6"/>
      <c r="T638" s="6"/>
      <c r="U638" s="6"/>
      <c r="V638" s="6"/>
      <c r="W638" s="6"/>
      <c r="X638" s="6"/>
      <c r="Y638" s="6"/>
      <c r="Z638" s="6"/>
      <c r="AA638" s="6"/>
      <c r="AB638" s="6"/>
      <c r="AC638" s="6"/>
      <c r="AD638" s="11"/>
      <c r="AE638" s="11"/>
      <c r="AF638" s="11"/>
      <c r="AG638" s="6"/>
      <c r="AH638" s="6"/>
      <c r="AI638" s="6"/>
      <c r="AJ638" s="6"/>
      <c r="AK638" s="6"/>
      <c r="AL638" s="6"/>
    </row>
    <row r="639" spans="1:38" x14ac:dyDescent="0.35">
      <c r="A639" s="10"/>
      <c r="B639" s="6"/>
      <c r="C639" s="6"/>
      <c r="D639" s="6"/>
      <c r="E639" s="6"/>
      <c r="F639" s="6"/>
      <c r="G639" s="6"/>
      <c r="H639" s="6"/>
      <c r="I639" s="6"/>
      <c r="J639" s="6"/>
      <c r="K639" s="6"/>
      <c r="L639" s="6"/>
      <c r="M639" s="6"/>
      <c r="N639" s="6"/>
      <c r="O639" s="6"/>
      <c r="P639" s="6"/>
      <c r="Q639" s="6"/>
      <c r="R639" s="6"/>
      <c r="S639" s="6"/>
      <c r="T639" s="6"/>
      <c r="U639" s="6"/>
      <c r="V639" s="6"/>
      <c r="W639" s="6"/>
      <c r="X639" s="6"/>
      <c r="Y639" s="6"/>
      <c r="Z639" s="6"/>
      <c r="AA639" s="6"/>
      <c r="AB639" s="6"/>
      <c r="AC639" s="6"/>
      <c r="AD639" s="11"/>
      <c r="AE639" s="11"/>
      <c r="AF639" s="11"/>
      <c r="AG639" s="6"/>
      <c r="AH639" s="6"/>
      <c r="AI639" s="6"/>
      <c r="AJ639" s="6"/>
      <c r="AK639" s="6"/>
      <c r="AL639" s="6"/>
    </row>
    <row r="640" spans="1:38" x14ac:dyDescent="0.35">
      <c r="A640" s="10"/>
      <c r="B640" s="6"/>
      <c r="C640" s="6"/>
      <c r="D640" s="6"/>
      <c r="E640" s="6"/>
      <c r="F640" s="6"/>
      <c r="G640" s="6"/>
      <c r="H640" s="6"/>
      <c r="I640" s="6"/>
      <c r="J640" s="6"/>
      <c r="K640" s="6"/>
      <c r="L640" s="6"/>
      <c r="M640" s="6"/>
      <c r="N640" s="6"/>
      <c r="O640" s="6"/>
      <c r="P640" s="6"/>
      <c r="Q640" s="6"/>
      <c r="R640" s="6"/>
      <c r="S640" s="6"/>
      <c r="T640" s="6"/>
      <c r="U640" s="6"/>
      <c r="V640" s="6"/>
      <c r="W640" s="6"/>
      <c r="X640" s="6"/>
      <c r="Y640" s="6"/>
      <c r="Z640" s="6"/>
      <c r="AA640" s="6"/>
      <c r="AB640" s="6"/>
      <c r="AC640" s="6"/>
      <c r="AD640" s="11"/>
      <c r="AE640" s="11"/>
      <c r="AF640" s="11"/>
      <c r="AG640" s="6"/>
      <c r="AH640" s="6"/>
      <c r="AI640" s="6"/>
      <c r="AJ640" s="6"/>
      <c r="AK640" s="6"/>
      <c r="AL640" s="6"/>
    </row>
    <row r="641" spans="1:38" x14ac:dyDescent="0.35">
      <c r="A641" s="10"/>
      <c r="B641" s="6"/>
      <c r="C641" s="6"/>
      <c r="D641" s="6"/>
      <c r="E641" s="6"/>
      <c r="F641" s="6"/>
      <c r="G641" s="6"/>
      <c r="H641" s="6"/>
      <c r="I641" s="6"/>
      <c r="J641" s="6"/>
      <c r="K641" s="6"/>
      <c r="L641" s="6"/>
      <c r="M641" s="6"/>
      <c r="N641" s="6"/>
      <c r="O641" s="6"/>
      <c r="P641" s="6"/>
      <c r="Q641" s="6"/>
      <c r="R641" s="6"/>
      <c r="S641" s="6"/>
      <c r="T641" s="6"/>
      <c r="U641" s="6"/>
      <c r="V641" s="6"/>
      <c r="W641" s="6"/>
      <c r="X641" s="6"/>
      <c r="Y641" s="6"/>
      <c r="Z641" s="6"/>
      <c r="AA641" s="6"/>
      <c r="AB641" s="6"/>
      <c r="AC641" s="6"/>
      <c r="AD641" s="11"/>
      <c r="AE641" s="11"/>
      <c r="AF641" s="11"/>
      <c r="AG641" s="6"/>
      <c r="AH641" s="6"/>
      <c r="AI641" s="6"/>
      <c r="AJ641" s="6"/>
      <c r="AK641" s="6"/>
      <c r="AL641" s="6"/>
    </row>
    <row r="642" spans="1:38" x14ac:dyDescent="0.35">
      <c r="A642" s="10"/>
      <c r="B642" s="6"/>
      <c r="C642" s="6"/>
      <c r="D642" s="6"/>
      <c r="E642" s="6"/>
      <c r="F642" s="6"/>
      <c r="G642" s="6"/>
      <c r="H642" s="6"/>
      <c r="I642" s="6"/>
      <c r="J642" s="6"/>
      <c r="K642" s="6"/>
      <c r="L642" s="6"/>
      <c r="M642" s="6"/>
      <c r="N642" s="6"/>
      <c r="O642" s="6"/>
      <c r="P642" s="6"/>
      <c r="Q642" s="6"/>
      <c r="R642" s="6"/>
      <c r="S642" s="6"/>
      <c r="T642" s="6"/>
      <c r="U642" s="6"/>
      <c r="V642" s="6"/>
      <c r="W642" s="6"/>
      <c r="X642" s="6"/>
      <c r="Y642" s="6"/>
      <c r="Z642" s="6"/>
      <c r="AA642" s="6"/>
      <c r="AB642" s="6"/>
      <c r="AC642" s="6"/>
      <c r="AD642" s="11"/>
      <c r="AE642" s="11"/>
      <c r="AF642" s="11"/>
      <c r="AG642" s="6"/>
      <c r="AH642" s="6"/>
      <c r="AI642" s="6"/>
      <c r="AJ642" s="6"/>
      <c r="AK642" s="6"/>
      <c r="AL642" s="6"/>
    </row>
    <row r="643" spans="1:38" x14ac:dyDescent="0.35">
      <c r="A643" s="10"/>
      <c r="B643" s="6"/>
      <c r="C643" s="6"/>
      <c r="D643" s="6"/>
      <c r="E643" s="6"/>
      <c r="F643" s="6"/>
      <c r="G643" s="6"/>
      <c r="H643" s="6"/>
      <c r="I643" s="6"/>
      <c r="J643" s="6"/>
      <c r="K643" s="6"/>
      <c r="L643" s="6"/>
      <c r="M643" s="6"/>
      <c r="N643" s="6"/>
      <c r="O643" s="6"/>
      <c r="P643" s="6"/>
      <c r="Q643" s="6"/>
      <c r="R643" s="6"/>
      <c r="S643" s="6"/>
      <c r="T643" s="6"/>
      <c r="U643" s="6"/>
      <c r="V643" s="6"/>
      <c r="W643" s="6"/>
      <c r="X643" s="6"/>
      <c r="Y643" s="6"/>
      <c r="Z643" s="6"/>
      <c r="AA643" s="6"/>
      <c r="AB643" s="6"/>
      <c r="AC643" s="6"/>
      <c r="AD643" s="11"/>
      <c r="AE643" s="11"/>
      <c r="AF643" s="11"/>
      <c r="AG643" s="6"/>
      <c r="AH643" s="6"/>
      <c r="AI643" s="6"/>
      <c r="AJ643" s="6"/>
      <c r="AK643" s="6"/>
      <c r="AL643" s="6"/>
    </row>
    <row r="644" spans="1:38" x14ac:dyDescent="0.35">
      <c r="A644" s="10"/>
      <c r="B644" s="6"/>
      <c r="C644" s="6"/>
      <c r="D644" s="6"/>
      <c r="E644" s="6"/>
      <c r="F644" s="6"/>
      <c r="G644" s="6"/>
      <c r="H644" s="6"/>
      <c r="I644" s="6"/>
      <c r="J644" s="6"/>
      <c r="K644" s="6"/>
      <c r="L644" s="6"/>
      <c r="M644" s="6"/>
      <c r="N644" s="6"/>
      <c r="O644" s="6"/>
      <c r="P644" s="6"/>
      <c r="Q644" s="6"/>
      <c r="R644" s="6"/>
      <c r="S644" s="6"/>
      <c r="T644" s="6"/>
      <c r="U644" s="6"/>
      <c r="V644" s="6"/>
      <c r="W644" s="6"/>
      <c r="X644" s="6"/>
      <c r="Y644" s="6"/>
      <c r="Z644" s="6"/>
      <c r="AA644" s="6"/>
      <c r="AB644" s="6"/>
      <c r="AC644" s="6"/>
      <c r="AD644" s="11"/>
      <c r="AE644" s="11"/>
      <c r="AF644" s="11"/>
      <c r="AG644" s="6"/>
      <c r="AH644" s="6"/>
      <c r="AI644" s="6"/>
      <c r="AJ644" s="6"/>
      <c r="AK644" s="6"/>
      <c r="AL644" s="6"/>
    </row>
    <row r="645" spans="1:38" x14ac:dyDescent="0.35">
      <c r="A645" s="10"/>
      <c r="B645" s="6"/>
      <c r="C645" s="6"/>
      <c r="D645" s="6"/>
      <c r="E645" s="6"/>
      <c r="F645" s="6"/>
      <c r="G645" s="6"/>
      <c r="H645" s="6"/>
      <c r="I645" s="6"/>
      <c r="J645" s="6"/>
      <c r="K645" s="6"/>
      <c r="L645" s="6"/>
      <c r="M645" s="6"/>
      <c r="N645" s="6"/>
      <c r="O645" s="6"/>
      <c r="P645" s="6"/>
      <c r="Q645" s="6"/>
      <c r="R645" s="6"/>
      <c r="S645" s="6"/>
      <c r="T645" s="6"/>
      <c r="U645" s="6"/>
      <c r="V645" s="6"/>
      <c r="W645" s="6"/>
      <c r="X645" s="6"/>
      <c r="Y645" s="6"/>
      <c r="Z645" s="6"/>
      <c r="AA645" s="6"/>
      <c r="AB645" s="6"/>
      <c r="AC645" s="6"/>
      <c r="AD645" s="11"/>
      <c r="AE645" s="11"/>
      <c r="AF645" s="11"/>
      <c r="AG645" s="6"/>
      <c r="AH645" s="6"/>
      <c r="AI645" s="6"/>
      <c r="AJ645" s="6"/>
      <c r="AK645" s="6"/>
      <c r="AL645" s="6"/>
    </row>
    <row r="646" spans="1:38" x14ac:dyDescent="0.35">
      <c r="A646" s="10"/>
      <c r="B646" s="6"/>
      <c r="C646" s="6"/>
      <c r="D646" s="6"/>
      <c r="E646" s="6"/>
      <c r="F646" s="6"/>
      <c r="G646" s="6"/>
      <c r="H646" s="6"/>
      <c r="I646" s="6"/>
      <c r="J646" s="6"/>
      <c r="K646" s="6"/>
      <c r="L646" s="6"/>
      <c r="M646" s="6"/>
      <c r="N646" s="6"/>
      <c r="O646" s="6"/>
      <c r="P646" s="6"/>
      <c r="Q646" s="6"/>
      <c r="R646" s="6"/>
      <c r="S646" s="6"/>
      <c r="T646" s="6"/>
      <c r="U646" s="6"/>
      <c r="V646" s="6"/>
      <c r="W646" s="6"/>
      <c r="X646" s="6"/>
      <c r="Y646" s="6"/>
      <c r="Z646" s="6"/>
      <c r="AA646" s="6"/>
      <c r="AB646" s="6"/>
      <c r="AC646" s="6"/>
      <c r="AD646" s="11"/>
      <c r="AE646" s="11"/>
      <c r="AF646" s="11"/>
      <c r="AG646" s="6"/>
      <c r="AH646" s="6"/>
      <c r="AI646" s="6"/>
      <c r="AJ646" s="6"/>
      <c r="AK646" s="6"/>
      <c r="AL646" s="6"/>
    </row>
    <row r="647" spans="1:38" x14ac:dyDescent="0.35">
      <c r="A647" s="10"/>
      <c r="B647" s="6"/>
      <c r="C647" s="6"/>
      <c r="D647" s="6"/>
      <c r="E647" s="6"/>
      <c r="F647" s="6"/>
      <c r="G647" s="6"/>
      <c r="H647" s="6"/>
      <c r="I647" s="6"/>
      <c r="J647" s="6"/>
      <c r="K647" s="6"/>
      <c r="L647" s="6"/>
      <c r="M647" s="6"/>
      <c r="N647" s="6"/>
      <c r="O647" s="6"/>
      <c r="P647" s="6"/>
      <c r="Q647" s="6"/>
      <c r="R647" s="6"/>
      <c r="S647" s="6"/>
      <c r="T647" s="6"/>
      <c r="U647" s="6"/>
      <c r="V647" s="6"/>
      <c r="W647" s="6"/>
      <c r="X647" s="6"/>
      <c r="Y647" s="6"/>
      <c r="Z647" s="6"/>
      <c r="AA647" s="6"/>
      <c r="AB647" s="6"/>
      <c r="AC647" s="6"/>
      <c r="AD647" s="11"/>
      <c r="AE647" s="11"/>
      <c r="AF647" s="11"/>
      <c r="AG647" s="6"/>
      <c r="AH647" s="6"/>
      <c r="AI647" s="6"/>
      <c r="AJ647" s="6"/>
      <c r="AK647" s="6"/>
      <c r="AL647" s="6"/>
    </row>
    <row r="648" spans="1:38" x14ac:dyDescent="0.35">
      <c r="A648" s="10"/>
      <c r="B648" s="6"/>
      <c r="C648" s="6"/>
      <c r="D648" s="6"/>
      <c r="E648" s="6"/>
      <c r="F648" s="6"/>
      <c r="G648" s="6"/>
      <c r="H648" s="6"/>
      <c r="I648" s="6"/>
      <c r="J648" s="6"/>
      <c r="K648" s="6"/>
      <c r="L648" s="6"/>
      <c r="M648" s="6"/>
      <c r="N648" s="6"/>
      <c r="O648" s="6"/>
      <c r="P648" s="6"/>
      <c r="Q648" s="6"/>
      <c r="R648" s="6"/>
      <c r="S648" s="6"/>
      <c r="T648" s="6"/>
      <c r="U648" s="6"/>
      <c r="V648" s="6"/>
      <c r="W648" s="6"/>
      <c r="X648" s="6"/>
      <c r="Y648" s="6"/>
      <c r="Z648" s="6"/>
      <c r="AA648" s="6"/>
      <c r="AB648" s="6"/>
      <c r="AC648" s="6"/>
      <c r="AD648" s="11"/>
      <c r="AE648" s="11"/>
      <c r="AF648" s="11"/>
      <c r="AG648" s="6"/>
      <c r="AH648" s="6"/>
      <c r="AI648" s="6"/>
      <c r="AJ648" s="6"/>
      <c r="AK648" s="6"/>
      <c r="AL648" s="6"/>
    </row>
    <row r="649" spans="1:38" x14ac:dyDescent="0.35">
      <c r="A649" s="10"/>
      <c r="B649" s="6"/>
      <c r="C649" s="6"/>
      <c r="D649" s="6"/>
      <c r="E649" s="6"/>
      <c r="F649" s="6"/>
      <c r="G649" s="6"/>
      <c r="H649" s="6"/>
      <c r="I649" s="6"/>
      <c r="J649" s="6"/>
      <c r="K649" s="6"/>
      <c r="L649" s="6"/>
      <c r="M649" s="6"/>
      <c r="N649" s="6"/>
      <c r="O649" s="6"/>
      <c r="P649" s="6"/>
      <c r="Q649" s="6"/>
      <c r="R649" s="6"/>
      <c r="S649" s="6"/>
      <c r="T649" s="6"/>
      <c r="U649" s="6"/>
      <c r="V649" s="6"/>
      <c r="W649" s="6"/>
      <c r="X649" s="6"/>
      <c r="Y649" s="6"/>
      <c r="Z649" s="6"/>
      <c r="AA649" s="6"/>
      <c r="AB649" s="6"/>
      <c r="AC649" s="6"/>
      <c r="AD649" s="11"/>
      <c r="AE649" s="11"/>
      <c r="AF649" s="11"/>
      <c r="AG649" s="6"/>
      <c r="AH649" s="6"/>
      <c r="AI649" s="6"/>
      <c r="AJ649" s="6"/>
      <c r="AK649" s="6"/>
      <c r="AL649" s="6"/>
    </row>
    <row r="650" spans="1:38" x14ac:dyDescent="0.35">
      <c r="A650" s="10"/>
      <c r="B650" s="6"/>
      <c r="C650" s="6"/>
      <c r="D650" s="6"/>
      <c r="E650" s="6"/>
      <c r="F650" s="6"/>
      <c r="G650" s="6"/>
      <c r="H650" s="6"/>
      <c r="I650" s="6"/>
      <c r="J650" s="6"/>
      <c r="K650" s="6"/>
      <c r="L650" s="6"/>
      <c r="M650" s="6"/>
      <c r="N650" s="6"/>
      <c r="O650" s="6"/>
      <c r="P650" s="6"/>
      <c r="Q650" s="6"/>
      <c r="R650" s="6"/>
      <c r="S650" s="6"/>
      <c r="T650" s="6"/>
      <c r="U650" s="6"/>
      <c r="V650" s="6"/>
      <c r="W650" s="6"/>
      <c r="X650" s="6"/>
      <c r="Y650" s="6"/>
      <c r="Z650" s="6"/>
      <c r="AA650" s="6"/>
      <c r="AB650" s="6"/>
      <c r="AC650" s="6"/>
      <c r="AD650" s="11"/>
      <c r="AE650" s="11"/>
      <c r="AF650" s="11"/>
      <c r="AG650" s="6"/>
      <c r="AH650" s="6"/>
      <c r="AI650" s="6"/>
      <c r="AJ650" s="6"/>
      <c r="AK650" s="6"/>
      <c r="AL650" s="6"/>
    </row>
    <row r="651" spans="1:38" x14ac:dyDescent="0.35">
      <c r="A651" s="10"/>
      <c r="B651" s="6"/>
      <c r="C651" s="6"/>
      <c r="D651" s="6"/>
      <c r="E651" s="6"/>
      <c r="F651" s="6"/>
      <c r="G651" s="6"/>
      <c r="H651" s="6"/>
      <c r="I651" s="6"/>
      <c r="J651" s="6"/>
      <c r="K651" s="6"/>
      <c r="L651" s="6"/>
      <c r="M651" s="6"/>
      <c r="N651" s="6"/>
      <c r="O651" s="6"/>
      <c r="P651" s="6"/>
      <c r="Q651" s="6"/>
      <c r="R651" s="6"/>
      <c r="S651" s="6"/>
      <c r="T651" s="6"/>
      <c r="U651" s="6"/>
      <c r="V651" s="6"/>
      <c r="W651" s="6"/>
      <c r="X651" s="6"/>
      <c r="Y651" s="6"/>
      <c r="Z651" s="6"/>
      <c r="AA651" s="6"/>
      <c r="AB651" s="6"/>
      <c r="AC651" s="6"/>
      <c r="AD651" s="11"/>
      <c r="AE651" s="11"/>
      <c r="AF651" s="11"/>
      <c r="AG651" s="6"/>
      <c r="AH651" s="6"/>
      <c r="AI651" s="6"/>
      <c r="AJ651" s="6"/>
      <c r="AK651" s="6"/>
      <c r="AL651" s="6"/>
    </row>
    <row r="652" spans="1:38" x14ac:dyDescent="0.35">
      <c r="A652" s="10"/>
      <c r="B652" s="6"/>
      <c r="C652" s="6"/>
      <c r="D652" s="6"/>
      <c r="E652" s="6"/>
      <c r="F652" s="6"/>
      <c r="G652" s="6"/>
      <c r="H652" s="6"/>
      <c r="I652" s="6"/>
      <c r="J652" s="6"/>
      <c r="K652" s="6"/>
      <c r="L652" s="6"/>
      <c r="M652" s="6"/>
      <c r="N652" s="6"/>
      <c r="O652" s="6"/>
      <c r="P652" s="6"/>
      <c r="Q652" s="6"/>
      <c r="R652" s="6"/>
      <c r="S652" s="6"/>
      <c r="T652" s="6"/>
      <c r="U652" s="6"/>
      <c r="V652" s="6"/>
      <c r="W652" s="6"/>
      <c r="X652" s="6"/>
      <c r="Y652" s="6"/>
      <c r="Z652" s="6"/>
      <c r="AA652" s="6"/>
      <c r="AB652" s="6"/>
      <c r="AC652" s="6"/>
      <c r="AD652" s="11"/>
      <c r="AE652" s="11"/>
      <c r="AF652" s="11"/>
      <c r="AG652" s="6"/>
      <c r="AH652" s="6"/>
      <c r="AI652" s="6"/>
      <c r="AJ652" s="6"/>
      <c r="AK652" s="6"/>
      <c r="AL652" s="6"/>
    </row>
    <row r="653" spans="1:38" x14ac:dyDescent="0.35">
      <c r="A653" s="10"/>
      <c r="B653" s="6"/>
      <c r="C653" s="6"/>
      <c r="D653" s="6"/>
      <c r="E653" s="6"/>
      <c r="F653" s="6"/>
      <c r="G653" s="6"/>
      <c r="H653" s="6"/>
      <c r="I653" s="6"/>
      <c r="J653" s="6"/>
      <c r="K653" s="6"/>
      <c r="L653" s="6"/>
      <c r="M653" s="6"/>
      <c r="N653" s="6"/>
      <c r="O653" s="6"/>
      <c r="P653" s="6"/>
      <c r="Q653" s="6"/>
      <c r="R653" s="6"/>
      <c r="S653" s="6"/>
      <c r="T653" s="6"/>
      <c r="U653" s="6"/>
      <c r="V653" s="6"/>
      <c r="W653" s="6"/>
      <c r="X653" s="6"/>
      <c r="Y653" s="6"/>
      <c r="Z653" s="6"/>
      <c r="AA653" s="6"/>
      <c r="AB653" s="6"/>
      <c r="AC653" s="6"/>
      <c r="AD653" s="11"/>
      <c r="AE653" s="11"/>
      <c r="AF653" s="11"/>
      <c r="AG653" s="6"/>
      <c r="AH653" s="6"/>
      <c r="AI653" s="6"/>
      <c r="AJ653" s="6"/>
      <c r="AK653" s="6"/>
      <c r="AL653" s="6"/>
    </row>
    <row r="654" spans="1:38" x14ac:dyDescent="0.35">
      <c r="A654" s="10"/>
      <c r="B654" s="6"/>
      <c r="C654" s="6"/>
      <c r="D654" s="6"/>
      <c r="E654" s="6"/>
      <c r="F654" s="6"/>
      <c r="G654" s="6"/>
      <c r="H654" s="6"/>
      <c r="I654" s="6"/>
      <c r="J654" s="6"/>
      <c r="K654" s="6"/>
      <c r="L654" s="6"/>
      <c r="M654" s="6"/>
      <c r="N654" s="6"/>
      <c r="O654" s="6"/>
      <c r="P654" s="6"/>
      <c r="Q654" s="6"/>
      <c r="R654" s="6"/>
      <c r="S654" s="6"/>
      <c r="T654" s="6"/>
      <c r="U654" s="6"/>
      <c r="V654" s="6"/>
      <c r="W654" s="6"/>
      <c r="X654" s="6"/>
      <c r="Y654" s="6"/>
      <c r="Z654" s="6"/>
      <c r="AA654" s="6"/>
      <c r="AB654" s="6"/>
      <c r="AC654" s="6"/>
      <c r="AD654" s="11"/>
      <c r="AE654" s="11"/>
      <c r="AF654" s="11"/>
      <c r="AG654" s="6"/>
      <c r="AH654" s="6"/>
      <c r="AI654" s="6"/>
      <c r="AJ654" s="6"/>
      <c r="AK654" s="6"/>
      <c r="AL654" s="6"/>
    </row>
    <row r="655" spans="1:38" x14ac:dyDescent="0.35">
      <c r="A655" s="10"/>
      <c r="B655" s="6"/>
      <c r="C655" s="6"/>
      <c r="D655" s="6"/>
      <c r="E655" s="6"/>
      <c r="F655" s="6"/>
      <c r="G655" s="6"/>
      <c r="H655" s="6"/>
      <c r="I655" s="6"/>
      <c r="J655" s="6"/>
      <c r="K655" s="6"/>
      <c r="L655" s="6"/>
      <c r="M655" s="6"/>
      <c r="N655" s="6"/>
      <c r="O655" s="6"/>
      <c r="P655" s="6"/>
      <c r="Q655" s="6"/>
      <c r="R655" s="6"/>
      <c r="S655" s="6"/>
      <c r="T655" s="6"/>
      <c r="U655" s="6"/>
      <c r="V655" s="6"/>
      <c r="W655" s="6"/>
      <c r="X655" s="6"/>
      <c r="Y655" s="6"/>
      <c r="Z655" s="6"/>
      <c r="AA655" s="6"/>
      <c r="AB655" s="6"/>
      <c r="AC655" s="6"/>
      <c r="AD655" s="11"/>
      <c r="AE655" s="11"/>
      <c r="AF655" s="11"/>
      <c r="AG655" s="6"/>
      <c r="AH655" s="6"/>
      <c r="AI655" s="6"/>
      <c r="AJ655" s="6"/>
      <c r="AK655" s="6"/>
      <c r="AL655" s="6"/>
    </row>
    <row r="656" spans="1:38" x14ac:dyDescent="0.35">
      <c r="A656" s="10"/>
      <c r="B656" s="6"/>
      <c r="C656" s="6"/>
      <c r="D656" s="6"/>
      <c r="E656" s="6"/>
      <c r="F656" s="6"/>
      <c r="G656" s="6"/>
      <c r="H656" s="6"/>
      <c r="I656" s="6"/>
      <c r="J656" s="6"/>
      <c r="K656" s="6"/>
      <c r="L656" s="6"/>
      <c r="M656" s="6"/>
      <c r="N656" s="6"/>
      <c r="O656" s="6"/>
      <c r="P656" s="6"/>
      <c r="Q656" s="6"/>
      <c r="R656" s="6"/>
      <c r="S656" s="6"/>
      <c r="T656" s="6"/>
      <c r="U656" s="6"/>
      <c r="V656" s="6"/>
      <c r="W656" s="6"/>
      <c r="X656" s="6"/>
      <c r="Y656" s="6"/>
      <c r="Z656" s="6"/>
      <c r="AA656" s="6"/>
      <c r="AB656" s="6"/>
      <c r="AC656" s="6"/>
      <c r="AD656" s="11"/>
      <c r="AE656" s="11"/>
      <c r="AF656" s="11"/>
      <c r="AG656" s="6"/>
      <c r="AH656" s="6"/>
      <c r="AI656" s="6"/>
      <c r="AJ656" s="6"/>
      <c r="AK656" s="6"/>
      <c r="AL656" s="6"/>
    </row>
    <row r="657" spans="1:38" x14ac:dyDescent="0.35">
      <c r="A657" s="10"/>
      <c r="B657" s="6"/>
      <c r="C657" s="6"/>
      <c r="D657" s="6"/>
      <c r="E657" s="6"/>
      <c r="F657" s="6"/>
      <c r="G657" s="6"/>
      <c r="H657" s="6"/>
      <c r="I657" s="6"/>
      <c r="J657" s="6"/>
      <c r="K657" s="6"/>
      <c r="L657" s="6"/>
      <c r="M657" s="6"/>
      <c r="N657" s="6"/>
      <c r="O657" s="6"/>
      <c r="P657" s="6"/>
      <c r="Q657" s="6"/>
      <c r="R657" s="6"/>
      <c r="S657" s="6"/>
      <c r="T657" s="6"/>
      <c r="U657" s="6"/>
      <c r="V657" s="6"/>
      <c r="W657" s="6"/>
      <c r="X657" s="6"/>
      <c r="Y657" s="6"/>
      <c r="Z657" s="6"/>
      <c r="AA657" s="6"/>
      <c r="AB657" s="6"/>
      <c r="AC657" s="6"/>
      <c r="AD657" s="11"/>
      <c r="AE657" s="11"/>
      <c r="AF657" s="11"/>
      <c r="AG657" s="6"/>
      <c r="AH657" s="6"/>
      <c r="AI657" s="6"/>
      <c r="AJ657" s="6"/>
      <c r="AK657" s="6"/>
      <c r="AL657" s="6"/>
    </row>
    <row r="658" spans="1:38" x14ac:dyDescent="0.35">
      <c r="A658" s="10"/>
      <c r="B658" s="6"/>
      <c r="C658" s="6"/>
      <c r="D658" s="6"/>
      <c r="E658" s="6"/>
      <c r="F658" s="6"/>
      <c r="G658" s="6"/>
      <c r="H658" s="6"/>
      <c r="I658" s="6"/>
      <c r="J658" s="6"/>
      <c r="K658" s="6"/>
      <c r="L658" s="6"/>
      <c r="M658" s="6"/>
      <c r="N658" s="6"/>
      <c r="O658" s="6"/>
      <c r="P658" s="6"/>
      <c r="Q658" s="6"/>
      <c r="R658" s="6"/>
      <c r="S658" s="6"/>
      <c r="T658" s="6"/>
      <c r="U658" s="6"/>
      <c r="V658" s="6"/>
      <c r="W658" s="6"/>
      <c r="X658" s="6"/>
      <c r="Y658" s="6"/>
      <c r="Z658" s="6"/>
      <c r="AA658" s="6"/>
      <c r="AB658" s="6"/>
      <c r="AC658" s="6"/>
      <c r="AD658" s="11"/>
      <c r="AE658" s="11"/>
      <c r="AF658" s="11"/>
      <c r="AG658" s="6"/>
      <c r="AH658" s="6"/>
      <c r="AI658" s="6"/>
      <c r="AJ658" s="6"/>
      <c r="AK658" s="6"/>
      <c r="AL658" s="6"/>
    </row>
    <row r="659" spans="1:38" x14ac:dyDescent="0.35">
      <c r="A659" s="10"/>
      <c r="B659" s="6"/>
      <c r="C659" s="6"/>
      <c r="D659" s="6"/>
      <c r="E659" s="6"/>
      <c r="F659" s="6"/>
      <c r="G659" s="6"/>
      <c r="H659" s="6"/>
      <c r="I659" s="6"/>
      <c r="J659" s="6"/>
      <c r="K659" s="6"/>
      <c r="L659" s="6"/>
      <c r="M659" s="6"/>
      <c r="N659" s="6"/>
      <c r="O659" s="6"/>
      <c r="P659" s="6"/>
      <c r="Q659" s="6"/>
      <c r="R659" s="6"/>
      <c r="S659" s="6"/>
      <c r="T659" s="6"/>
      <c r="U659" s="6"/>
      <c r="V659" s="6"/>
      <c r="W659" s="6"/>
      <c r="X659" s="6"/>
      <c r="Y659" s="6"/>
      <c r="Z659" s="6"/>
      <c r="AA659" s="6"/>
      <c r="AB659" s="6"/>
      <c r="AC659" s="6"/>
      <c r="AD659" s="11"/>
      <c r="AE659" s="11"/>
      <c r="AF659" s="11"/>
      <c r="AG659" s="6"/>
      <c r="AH659" s="6"/>
      <c r="AI659" s="6"/>
      <c r="AJ659" s="6"/>
      <c r="AK659" s="6"/>
      <c r="AL659" s="6"/>
    </row>
    <row r="660" spans="1:38" x14ac:dyDescent="0.35">
      <c r="A660" s="10"/>
      <c r="B660" s="6"/>
      <c r="C660" s="6"/>
      <c r="D660" s="6"/>
      <c r="E660" s="6"/>
      <c r="F660" s="6"/>
      <c r="G660" s="6"/>
      <c r="H660" s="6"/>
      <c r="I660" s="6"/>
      <c r="J660" s="6"/>
      <c r="K660" s="6"/>
      <c r="L660" s="6"/>
      <c r="M660" s="6"/>
      <c r="N660" s="6"/>
      <c r="O660" s="6"/>
      <c r="P660" s="6"/>
      <c r="Q660" s="6"/>
      <c r="R660" s="6"/>
      <c r="S660" s="6"/>
      <c r="T660" s="6"/>
      <c r="U660" s="6"/>
      <c r="V660" s="6"/>
      <c r="W660" s="6"/>
      <c r="X660" s="6"/>
      <c r="Y660" s="6"/>
      <c r="Z660" s="6"/>
      <c r="AA660" s="6"/>
      <c r="AB660" s="6"/>
      <c r="AC660" s="6"/>
      <c r="AD660" s="11"/>
      <c r="AE660" s="11"/>
      <c r="AF660" s="11"/>
      <c r="AG660" s="6"/>
      <c r="AH660" s="6"/>
      <c r="AI660" s="6"/>
      <c r="AJ660" s="6"/>
      <c r="AK660" s="6"/>
      <c r="AL660" s="6"/>
    </row>
    <row r="661" spans="1:38" x14ac:dyDescent="0.35">
      <c r="A661" s="10"/>
      <c r="B661" s="6"/>
      <c r="C661" s="6"/>
      <c r="D661" s="6"/>
      <c r="E661" s="6"/>
      <c r="F661" s="6"/>
      <c r="G661" s="6"/>
      <c r="H661" s="6"/>
      <c r="I661" s="6"/>
      <c r="J661" s="6"/>
      <c r="K661" s="6"/>
      <c r="L661" s="6"/>
      <c r="M661" s="6"/>
      <c r="N661" s="6"/>
      <c r="O661" s="6"/>
      <c r="P661" s="6"/>
      <c r="Q661" s="6"/>
      <c r="R661" s="6"/>
      <c r="S661" s="6"/>
      <c r="T661" s="6"/>
      <c r="U661" s="6"/>
      <c r="V661" s="6"/>
      <c r="W661" s="6"/>
      <c r="X661" s="6"/>
      <c r="Y661" s="6"/>
      <c r="Z661" s="6"/>
      <c r="AA661" s="6"/>
      <c r="AB661" s="6"/>
      <c r="AC661" s="6"/>
      <c r="AD661" s="11"/>
      <c r="AE661" s="11"/>
      <c r="AF661" s="11"/>
      <c r="AG661" s="6"/>
      <c r="AH661" s="6"/>
      <c r="AI661" s="6"/>
      <c r="AJ661" s="6"/>
      <c r="AK661" s="6"/>
      <c r="AL661" s="6"/>
    </row>
    <row r="662" spans="1:38" x14ac:dyDescent="0.35">
      <c r="A662" s="10"/>
      <c r="B662" s="6"/>
      <c r="C662" s="6"/>
      <c r="D662" s="6"/>
      <c r="E662" s="6"/>
      <c r="F662" s="6"/>
      <c r="G662" s="6"/>
      <c r="H662" s="6"/>
      <c r="I662" s="6"/>
      <c r="J662" s="6"/>
      <c r="K662" s="6"/>
      <c r="L662" s="6"/>
      <c r="M662" s="6"/>
      <c r="N662" s="6"/>
      <c r="O662" s="6"/>
      <c r="P662" s="6"/>
      <c r="Q662" s="6"/>
      <c r="R662" s="6"/>
      <c r="S662" s="6"/>
      <c r="T662" s="6"/>
      <c r="U662" s="6"/>
      <c r="V662" s="6"/>
      <c r="W662" s="6"/>
      <c r="X662" s="6"/>
      <c r="Y662" s="6"/>
      <c r="Z662" s="6"/>
      <c r="AA662" s="6"/>
      <c r="AB662" s="6"/>
      <c r="AC662" s="6"/>
      <c r="AD662" s="11"/>
      <c r="AE662" s="11"/>
      <c r="AF662" s="11"/>
      <c r="AG662" s="6"/>
      <c r="AH662" s="6"/>
      <c r="AI662" s="6"/>
      <c r="AJ662" s="6"/>
      <c r="AK662" s="6"/>
      <c r="AL662" s="6"/>
    </row>
    <row r="663" spans="1:38" x14ac:dyDescent="0.35">
      <c r="A663" s="10"/>
      <c r="B663" s="6"/>
      <c r="C663" s="6"/>
      <c r="D663" s="6"/>
      <c r="E663" s="6"/>
      <c r="F663" s="6"/>
      <c r="G663" s="6"/>
      <c r="H663" s="6"/>
      <c r="I663" s="6"/>
      <c r="J663" s="6"/>
      <c r="K663" s="6"/>
      <c r="L663" s="6"/>
      <c r="M663" s="6"/>
      <c r="N663" s="6"/>
      <c r="O663" s="6"/>
      <c r="P663" s="6"/>
      <c r="Q663" s="6"/>
      <c r="R663" s="6"/>
      <c r="S663" s="6"/>
      <c r="T663" s="6"/>
      <c r="U663" s="6"/>
      <c r="V663" s="6"/>
      <c r="W663" s="6"/>
      <c r="X663" s="6"/>
      <c r="Y663" s="6"/>
      <c r="Z663" s="6"/>
      <c r="AA663" s="6"/>
      <c r="AB663" s="6"/>
      <c r="AC663" s="6"/>
      <c r="AD663" s="11"/>
      <c r="AE663" s="11"/>
      <c r="AF663" s="11"/>
      <c r="AG663" s="6"/>
      <c r="AH663" s="6"/>
      <c r="AI663" s="6"/>
      <c r="AJ663" s="6"/>
      <c r="AK663" s="6"/>
      <c r="AL663" s="6"/>
    </row>
    <row r="664" spans="1:38" x14ac:dyDescent="0.35">
      <c r="A664" s="10"/>
      <c r="B664" s="6"/>
      <c r="C664" s="6"/>
      <c r="D664" s="6"/>
      <c r="E664" s="6"/>
      <c r="F664" s="6"/>
      <c r="G664" s="6"/>
      <c r="H664" s="6"/>
      <c r="I664" s="6"/>
      <c r="J664" s="6"/>
      <c r="K664" s="6"/>
      <c r="L664" s="6"/>
      <c r="M664" s="6"/>
      <c r="N664" s="6"/>
      <c r="O664" s="6"/>
      <c r="P664" s="6"/>
      <c r="Q664" s="6"/>
      <c r="R664" s="6"/>
      <c r="S664" s="6"/>
      <c r="T664" s="6"/>
      <c r="U664" s="6"/>
      <c r="V664" s="6"/>
      <c r="W664" s="6"/>
      <c r="X664" s="6"/>
      <c r="Y664" s="6"/>
      <c r="Z664" s="6"/>
      <c r="AA664" s="6"/>
      <c r="AB664" s="6"/>
      <c r="AC664" s="6"/>
      <c r="AD664" s="11"/>
      <c r="AE664" s="11"/>
      <c r="AF664" s="11"/>
      <c r="AG664" s="6"/>
      <c r="AH664" s="6"/>
      <c r="AI664" s="6"/>
      <c r="AJ664" s="6"/>
      <c r="AK664" s="6"/>
      <c r="AL664" s="6"/>
    </row>
    <row r="665" spans="1:38" x14ac:dyDescent="0.35">
      <c r="A665" s="10"/>
      <c r="B665" s="6"/>
      <c r="C665" s="6"/>
      <c r="D665" s="6"/>
      <c r="E665" s="6"/>
      <c r="F665" s="6"/>
      <c r="G665" s="6"/>
      <c r="H665" s="6"/>
      <c r="I665" s="6"/>
      <c r="J665" s="6"/>
      <c r="K665" s="6"/>
      <c r="L665" s="6"/>
      <c r="M665" s="6"/>
      <c r="N665" s="6"/>
      <c r="O665" s="6"/>
      <c r="P665" s="6"/>
      <c r="Q665" s="6"/>
      <c r="R665" s="6"/>
      <c r="S665" s="6"/>
      <c r="T665" s="6"/>
      <c r="U665" s="6"/>
      <c r="V665" s="6"/>
      <c r="W665" s="6"/>
      <c r="X665" s="6"/>
      <c r="Y665" s="6"/>
      <c r="Z665" s="6"/>
      <c r="AA665" s="6"/>
      <c r="AB665" s="6"/>
      <c r="AC665" s="6"/>
      <c r="AD665" s="11"/>
      <c r="AE665" s="11"/>
      <c r="AF665" s="11"/>
      <c r="AG665" s="6"/>
      <c r="AH665" s="6"/>
      <c r="AI665" s="6"/>
      <c r="AJ665" s="6"/>
      <c r="AK665" s="6"/>
      <c r="AL665" s="6"/>
    </row>
    <row r="666" spans="1:38" x14ac:dyDescent="0.35">
      <c r="A666" s="10"/>
      <c r="B666" s="6"/>
      <c r="C666" s="6"/>
      <c r="D666" s="6"/>
      <c r="E666" s="6"/>
      <c r="F666" s="6"/>
      <c r="G666" s="6"/>
      <c r="H666" s="6"/>
      <c r="I666" s="6"/>
      <c r="J666" s="6"/>
      <c r="K666" s="6"/>
      <c r="L666" s="6"/>
      <c r="M666" s="6"/>
      <c r="N666" s="6"/>
      <c r="O666" s="6"/>
      <c r="P666" s="6"/>
      <c r="Q666" s="6"/>
      <c r="R666" s="6"/>
      <c r="S666" s="6"/>
      <c r="T666" s="6"/>
      <c r="U666" s="6"/>
      <c r="V666" s="6"/>
      <c r="W666" s="6"/>
      <c r="X666" s="6"/>
      <c r="Y666" s="6"/>
      <c r="Z666" s="6"/>
      <c r="AA666" s="6"/>
      <c r="AB666" s="6"/>
      <c r="AC666" s="6"/>
      <c r="AD666" s="11"/>
      <c r="AE666" s="11"/>
      <c r="AF666" s="11"/>
      <c r="AG666" s="6"/>
      <c r="AH666" s="6"/>
      <c r="AI666" s="6"/>
      <c r="AJ666" s="6"/>
      <c r="AK666" s="6"/>
      <c r="AL666" s="6"/>
    </row>
    <row r="667" spans="1:38" x14ac:dyDescent="0.35">
      <c r="A667" s="10"/>
      <c r="B667" s="6"/>
      <c r="C667" s="6"/>
      <c r="D667" s="6"/>
      <c r="E667" s="6"/>
      <c r="F667" s="6"/>
      <c r="G667" s="6"/>
      <c r="H667" s="6"/>
      <c r="I667" s="6"/>
      <c r="J667" s="6"/>
      <c r="K667" s="6"/>
      <c r="L667" s="6"/>
      <c r="M667" s="6"/>
      <c r="N667" s="6"/>
      <c r="O667" s="6"/>
      <c r="P667" s="6"/>
      <c r="Q667" s="6"/>
      <c r="R667" s="6"/>
      <c r="S667" s="6"/>
      <c r="T667" s="6"/>
      <c r="U667" s="6"/>
      <c r="V667" s="6"/>
      <c r="W667" s="6"/>
      <c r="X667" s="6"/>
      <c r="Y667" s="6"/>
      <c r="Z667" s="6"/>
      <c r="AA667" s="6"/>
      <c r="AB667" s="6"/>
      <c r="AC667" s="6"/>
      <c r="AD667" s="11"/>
      <c r="AE667" s="11"/>
      <c r="AF667" s="11"/>
      <c r="AG667" s="6"/>
      <c r="AH667" s="6"/>
      <c r="AI667" s="6"/>
      <c r="AJ667" s="6"/>
      <c r="AK667" s="6"/>
      <c r="AL667" s="6"/>
    </row>
    <row r="668" spans="1:38" x14ac:dyDescent="0.35">
      <c r="A668" s="10"/>
      <c r="B668" s="6"/>
      <c r="C668" s="6"/>
      <c r="D668" s="6"/>
      <c r="E668" s="6"/>
      <c r="F668" s="6"/>
      <c r="G668" s="6"/>
      <c r="H668" s="6"/>
      <c r="I668" s="6"/>
      <c r="J668" s="6"/>
      <c r="K668" s="6"/>
      <c r="L668" s="6"/>
      <c r="M668" s="6"/>
      <c r="N668" s="6"/>
      <c r="O668" s="6"/>
      <c r="P668" s="6"/>
      <c r="Q668" s="6"/>
      <c r="R668" s="6"/>
      <c r="S668" s="6"/>
      <c r="T668" s="6"/>
      <c r="U668" s="6"/>
      <c r="V668" s="6"/>
      <c r="W668" s="6"/>
      <c r="X668" s="6"/>
      <c r="Y668" s="6"/>
      <c r="Z668" s="6"/>
      <c r="AA668" s="6"/>
      <c r="AB668" s="6"/>
      <c r="AC668" s="6"/>
      <c r="AD668" s="11"/>
      <c r="AE668" s="11"/>
      <c r="AF668" s="11"/>
      <c r="AG668" s="6"/>
      <c r="AH668" s="6"/>
      <c r="AI668" s="6"/>
      <c r="AJ668" s="6"/>
      <c r="AK668" s="6"/>
      <c r="AL668" s="6"/>
    </row>
    <row r="669" spans="1:38" x14ac:dyDescent="0.35">
      <c r="A669" s="10"/>
      <c r="B669" s="6"/>
      <c r="C669" s="6"/>
      <c r="D669" s="6"/>
      <c r="E669" s="6"/>
      <c r="F669" s="6"/>
      <c r="G669" s="6"/>
      <c r="H669" s="6"/>
      <c r="I669" s="6"/>
      <c r="J669" s="6"/>
      <c r="K669" s="6"/>
      <c r="L669" s="6"/>
      <c r="M669" s="6"/>
      <c r="N669" s="6"/>
      <c r="O669" s="6"/>
      <c r="P669" s="6"/>
      <c r="Q669" s="6"/>
      <c r="R669" s="6"/>
      <c r="S669" s="6"/>
      <c r="T669" s="6"/>
      <c r="U669" s="6"/>
      <c r="V669" s="6"/>
      <c r="W669" s="6"/>
      <c r="X669" s="6"/>
      <c r="Y669" s="6"/>
      <c r="Z669" s="6"/>
      <c r="AA669" s="6"/>
      <c r="AB669" s="6"/>
      <c r="AC669" s="6"/>
      <c r="AD669" s="11"/>
      <c r="AE669" s="11"/>
      <c r="AF669" s="11"/>
      <c r="AG669" s="6"/>
      <c r="AH669" s="6"/>
      <c r="AI669" s="6"/>
      <c r="AJ669" s="6"/>
      <c r="AK669" s="6"/>
      <c r="AL669" s="6"/>
    </row>
    <row r="670" spans="1:38" x14ac:dyDescent="0.35">
      <c r="A670" s="10"/>
      <c r="B670" s="6"/>
      <c r="C670" s="6"/>
      <c r="D670" s="6"/>
      <c r="E670" s="6"/>
      <c r="F670" s="6"/>
      <c r="G670" s="6"/>
      <c r="H670" s="6"/>
      <c r="I670" s="6"/>
      <c r="J670" s="6"/>
      <c r="K670" s="6"/>
      <c r="L670" s="6"/>
      <c r="M670" s="6"/>
      <c r="N670" s="6"/>
      <c r="O670" s="6"/>
      <c r="P670" s="6"/>
      <c r="Q670" s="6"/>
      <c r="R670" s="6"/>
      <c r="S670" s="6"/>
      <c r="T670" s="6"/>
      <c r="U670" s="6"/>
      <c r="V670" s="6"/>
      <c r="W670" s="6"/>
      <c r="X670" s="6"/>
      <c r="Y670" s="6"/>
      <c r="Z670" s="6"/>
      <c r="AA670" s="6"/>
      <c r="AB670" s="6"/>
      <c r="AC670" s="6"/>
      <c r="AD670" s="11"/>
      <c r="AE670" s="11"/>
      <c r="AF670" s="11"/>
      <c r="AG670" s="6"/>
      <c r="AH670" s="6"/>
      <c r="AI670" s="6"/>
      <c r="AJ670" s="6"/>
      <c r="AK670" s="6"/>
      <c r="AL670" s="6"/>
    </row>
    <row r="671" spans="1:38" x14ac:dyDescent="0.35">
      <c r="A671" s="10"/>
      <c r="B671" s="6"/>
      <c r="C671" s="6"/>
      <c r="D671" s="6"/>
      <c r="E671" s="6"/>
      <c r="F671" s="6"/>
      <c r="G671" s="6"/>
      <c r="H671" s="6"/>
      <c r="I671" s="6"/>
      <c r="J671" s="6"/>
      <c r="K671" s="6"/>
      <c r="L671" s="6"/>
      <c r="M671" s="6"/>
      <c r="N671" s="6"/>
      <c r="O671" s="6"/>
      <c r="P671" s="6"/>
      <c r="Q671" s="6"/>
      <c r="R671" s="6"/>
      <c r="S671" s="6"/>
      <c r="T671" s="6"/>
      <c r="U671" s="6"/>
      <c r="V671" s="6"/>
      <c r="W671" s="6"/>
      <c r="X671" s="6"/>
      <c r="Y671" s="6"/>
      <c r="Z671" s="6"/>
      <c r="AA671" s="6"/>
      <c r="AB671" s="6"/>
      <c r="AC671" s="6"/>
      <c r="AD671" s="11"/>
      <c r="AE671" s="11"/>
      <c r="AF671" s="11"/>
      <c r="AG671" s="6"/>
      <c r="AH671" s="6"/>
      <c r="AI671" s="6"/>
      <c r="AJ671" s="6"/>
      <c r="AK671" s="6"/>
      <c r="AL671" s="6"/>
    </row>
    <row r="672" spans="1:38" x14ac:dyDescent="0.35">
      <c r="A672" s="10"/>
      <c r="B672" s="6"/>
      <c r="C672" s="6"/>
      <c r="D672" s="6"/>
      <c r="E672" s="6"/>
      <c r="F672" s="6"/>
      <c r="G672" s="6"/>
      <c r="H672" s="6"/>
      <c r="I672" s="6"/>
      <c r="J672" s="6"/>
      <c r="K672" s="6"/>
      <c r="L672" s="6"/>
      <c r="M672" s="6"/>
      <c r="N672" s="6"/>
      <c r="O672" s="6"/>
      <c r="P672" s="6"/>
      <c r="Q672" s="6"/>
      <c r="R672" s="6"/>
      <c r="S672" s="6"/>
      <c r="T672" s="6"/>
      <c r="U672" s="6"/>
      <c r="V672" s="6"/>
      <c r="W672" s="6"/>
      <c r="X672" s="6"/>
      <c r="Y672" s="6"/>
      <c r="Z672" s="6"/>
      <c r="AA672" s="6"/>
      <c r="AB672" s="6"/>
      <c r="AC672" s="6"/>
      <c r="AD672" s="11"/>
      <c r="AE672" s="11"/>
      <c r="AF672" s="11"/>
      <c r="AG672" s="6"/>
      <c r="AH672" s="6"/>
      <c r="AI672" s="6"/>
      <c r="AJ672" s="6"/>
      <c r="AK672" s="6"/>
      <c r="AL672" s="6"/>
    </row>
    <row r="673" spans="1:38" x14ac:dyDescent="0.35">
      <c r="A673" s="10"/>
      <c r="B673" s="6"/>
      <c r="C673" s="6"/>
      <c r="D673" s="6"/>
      <c r="E673" s="6"/>
      <c r="F673" s="6"/>
      <c r="G673" s="6"/>
      <c r="H673" s="6"/>
      <c r="I673" s="6"/>
      <c r="J673" s="6"/>
      <c r="K673" s="6"/>
      <c r="L673" s="6"/>
      <c r="M673" s="6"/>
      <c r="N673" s="6"/>
      <c r="O673" s="6"/>
      <c r="P673" s="6"/>
      <c r="Q673" s="6"/>
      <c r="R673" s="6"/>
      <c r="S673" s="6"/>
      <c r="T673" s="6"/>
      <c r="U673" s="6"/>
      <c r="V673" s="6"/>
      <c r="W673" s="6"/>
      <c r="X673" s="6"/>
      <c r="Y673" s="6"/>
      <c r="Z673" s="6"/>
      <c r="AA673" s="6"/>
      <c r="AB673" s="6"/>
      <c r="AC673" s="6"/>
      <c r="AD673" s="11"/>
      <c r="AE673" s="11"/>
      <c r="AF673" s="11"/>
      <c r="AG673" s="6"/>
      <c r="AH673" s="6"/>
      <c r="AI673" s="6"/>
      <c r="AJ673" s="6"/>
      <c r="AK673" s="6"/>
      <c r="AL673" s="6"/>
    </row>
    <row r="674" spans="1:38" x14ac:dyDescent="0.35">
      <c r="A674" s="10"/>
      <c r="B674" s="6"/>
      <c r="C674" s="6"/>
      <c r="D674" s="6"/>
      <c r="E674" s="6"/>
      <c r="F674" s="6"/>
      <c r="G674" s="6"/>
      <c r="H674" s="6"/>
      <c r="I674" s="6"/>
      <c r="J674" s="6"/>
      <c r="K674" s="6"/>
      <c r="L674" s="6"/>
      <c r="M674" s="6"/>
      <c r="N674" s="6"/>
      <c r="O674" s="6"/>
      <c r="P674" s="6"/>
      <c r="Q674" s="6"/>
      <c r="R674" s="6"/>
      <c r="S674" s="6"/>
      <c r="T674" s="6"/>
      <c r="U674" s="6"/>
      <c r="V674" s="6"/>
      <c r="W674" s="6"/>
      <c r="X674" s="6"/>
      <c r="Y674" s="6"/>
      <c r="Z674" s="6"/>
      <c r="AA674" s="6"/>
      <c r="AB674" s="6"/>
      <c r="AC674" s="6"/>
      <c r="AD674" s="11"/>
      <c r="AE674" s="11"/>
      <c r="AF674" s="11"/>
      <c r="AG674" s="6"/>
      <c r="AH674" s="6"/>
      <c r="AI674" s="6"/>
      <c r="AJ674" s="6"/>
      <c r="AK674" s="6"/>
      <c r="AL674" s="6"/>
    </row>
    <row r="675" spans="1:38" x14ac:dyDescent="0.35">
      <c r="A675" s="10"/>
      <c r="B675" s="6"/>
      <c r="C675" s="6"/>
      <c r="D675" s="6"/>
      <c r="E675" s="6"/>
      <c r="F675" s="6"/>
      <c r="G675" s="6"/>
      <c r="H675" s="6"/>
      <c r="I675" s="6"/>
      <c r="J675" s="6"/>
      <c r="K675" s="6"/>
      <c r="L675" s="6"/>
      <c r="M675" s="6"/>
      <c r="N675" s="6"/>
      <c r="O675" s="6"/>
      <c r="P675" s="6"/>
      <c r="Q675" s="6"/>
      <c r="R675" s="6"/>
      <c r="S675" s="6"/>
      <c r="T675" s="6"/>
      <c r="U675" s="6"/>
      <c r="V675" s="6"/>
      <c r="W675" s="6"/>
      <c r="X675" s="6"/>
      <c r="Y675" s="6"/>
      <c r="Z675" s="6"/>
      <c r="AA675" s="6"/>
      <c r="AB675" s="6"/>
      <c r="AC675" s="6"/>
      <c r="AD675" s="11"/>
      <c r="AE675" s="11"/>
      <c r="AF675" s="11"/>
      <c r="AG675" s="6"/>
      <c r="AH675" s="6"/>
      <c r="AI675" s="6"/>
      <c r="AJ675" s="6"/>
      <c r="AK675" s="6"/>
      <c r="AL675" s="6"/>
    </row>
    <row r="676" spans="1:38" x14ac:dyDescent="0.35">
      <c r="A676" s="10"/>
      <c r="B676" s="6"/>
      <c r="C676" s="6"/>
      <c r="D676" s="6"/>
      <c r="E676" s="6"/>
      <c r="F676" s="6"/>
      <c r="G676" s="6"/>
      <c r="H676" s="6"/>
      <c r="I676" s="6"/>
      <c r="J676" s="6"/>
      <c r="K676" s="6"/>
      <c r="L676" s="6"/>
      <c r="M676" s="6"/>
      <c r="N676" s="6"/>
      <c r="O676" s="6"/>
      <c r="P676" s="6"/>
      <c r="Q676" s="6"/>
      <c r="R676" s="6"/>
      <c r="S676" s="6"/>
      <c r="T676" s="6"/>
      <c r="U676" s="6"/>
      <c r="V676" s="6"/>
      <c r="W676" s="6"/>
      <c r="X676" s="6"/>
      <c r="Y676" s="6"/>
      <c r="Z676" s="6"/>
      <c r="AA676" s="6"/>
      <c r="AB676" s="6"/>
      <c r="AC676" s="6"/>
      <c r="AD676" s="11"/>
      <c r="AE676" s="11"/>
      <c r="AF676" s="11"/>
      <c r="AG676" s="6"/>
      <c r="AH676" s="6"/>
      <c r="AI676" s="6"/>
      <c r="AJ676" s="6"/>
      <c r="AK676" s="6"/>
      <c r="AL676" s="6"/>
    </row>
    <row r="677" spans="1:38" x14ac:dyDescent="0.35">
      <c r="A677" s="10"/>
      <c r="B677" s="6"/>
      <c r="C677" s="6"/>
      <c r="D677" s="6"/>
      <c r="E677" s="6"/>
      <c r="F677" s="6"/>
      <c r="G677" s="6"/>
      <c r="H677" s="6"/>
      <c r="I677" s="6"/>
      <c r="J677" s="6"/>
      <c r="K677" s="6"/>
      <c r="L677" s="6"/>
      <c r="M677" s="6"/>
      <c r="N677" s="6"/>
      <c r="O677" s="6"/>
      <c r="P677" s="6"/>
      <c r="Q677" s="6"/>
      <c r="R677" s="6"/>
      <c r="S677" s="6"/>
      <c r="T677" s="6"/>
      <c r="U677" s="6"/>
      <c r="V677" s="6"/>
      <c r="W677" s="6"/>
      <c r="X677" s="6"/>
      <c r="Y677" s="6"/>
      <c r="Z677" s="6"/>
      <c r="AA677" s="6"/>
      <c r="AB677" s="6"/>
      <c r="AC677" s="6"/>
      <c r="AD677" s="11"/>
      <c r="AE677" s="11"/>
      <c r="AF677" s="11"/>
      <c r="AG677" s="6"/>
      <c r="AH677" s="6"/>
      <c r="AI677" s="6"/>
      <c r="AJ677" s="6"/>
      <c r="AK677" s="6"/>
      <c r="AL677" s="6"/>
    </row>
    <row r="678" spans="1:38" x14ac:dyDescent="0.35">
      <c r="A678" s="10"/>
      <c r="B678" s="6"/>
      <c r="C678" s="6"/>
      <c r="D678" s="6"/>
      <c r="E678" s="6"/>
      <c r="F678" s="6"/>
      <c r="G678" s="6"/>
      <c r="H678" s="6"/>
      <c r="I678" s="6"/>
      <c r="J678" s="6"/>
      <c r="K678" s="6"/>
      <c r="L678" s="6"/>
      <c r="M678" s="6"/>
      <c r="N678" s="6"/>
      <c r="O678" s="6"/>
      <c r="P678" s="6"/>
      <c r="Q678" s="6"/>
      <c r="R678" s="6"/>
      <c r="S678" s="6"/>
      <c r="T678" s="6"/>
      <c r="U678" s="6"/>
      <c r="V678" s="6"/>
      <c r="W678" s="6"/>
      <c r="X678" s="6"/>
      <c r="Y678" s="6"/>
      <c r="Z678" s="6"/>
      <c r="AA678" s="6"/>
      <c r="AB678" s="6"/>
      <c r="AC678" s="6"/>
      <c r="AD678" s="11"/>
      <c r="AE678" s="11"/>
      <c r="AF678" s="11"/>
      <c r="AG678" s="6"/>
      <c r="AH678" s="6"/>
      <c r="AI678" s="6"/>
      <c r="AJ678" s="6"/>
      <c r="AK678" s="6"/>
      <c r="AL678" s="6"/>
    </row>
    <row r="679" spans="1:38" x14ac:dyDescent="0.35">
      <c r="A679" s="10"/>
      <c r="B679" s="6"/>
      <c r="C679" s="6"/>
      <c r="D679" s="6"/>
      <c r="E679" s="6"/>
      <c r="F679" s="6"/>
      <c r="G679" s="6"/>
      <c r="H679" s="6"/>
      <c r="I679" s="6"/>
      <c r="J679" s="6"/>
      <c r="K679" s="6"/>
      <c r="L679" s="6"/>
      <c r="M679" s="6"/>
      <c r="N679" s="6"/>
      <c r="O679" s="6"/>
      <c r="P679" s="6"/>
      <c r="Q679" s="6"/>
      <c r="R679" s="6"/>
      <c r="S679" s="6"/>
      <c r="T679" s="6"/>
      <c r="U679" s="6"/>
      <c r="V679" s="6"/>
      <c r="W679" s="6"/>
      <c r="X679" s="6"/>
      <c r="Y679" s="6"/>
      <c r="Z679" s="6"/>
      <c r="AA679" s="6"/>
      <c r="AB679" s="6"/>
      <c r="AC679" s="6"/>
      <c r="AD679" s="11"/>
      <c r="AE679" s="11"/>
      <c r="AF679" s="11"/>
      <c r="AG679" s="6"/>
      <c r="AH679" s="6"/>
      <c r="AI679" s="6"/>
      <c r="AJ679" s="6"/>
      <c r="AK679" s="6"/>
      <c r="AL679" s="6"/>
    </row>
    <row r="680" spans="1:38" x14ac:dyDescent="0.35">
      <c r="A680" s="10"/>
      <c r="B680" s="6"/>
      <c r="C680" s="6"/>
      <c r="D680" s="6"/>
      <c r="E680" s="6"/>
      <c r="F680" s="6"/>
      <c r="G680" s="6"/>
      <c r="H680" s="6"/>
      <c r="I680" s="6"/>
      <c r="J680" s="6"/>
      <c r="K680" s="6"/>
      <c r="L680" s="6"/>
      <c r="M680" s="6"/>
      <c r="N680" s="6"/>
      <c r="O680" s="6"/>
      <c r="P680" s="6"/>
      <c r="Q680" s="6"/>
      <c r="R680" s="6"/>
      <c r="S680" s="6"/>
      <c r="T680" s="6"/>
      <c r="U680" s="6"/>
      <c r="V680" s="6"/>
      <c r="W680" s="6"/>
      <c r="X680" s="6"/>
      <c r="Y680" s="6"/>
      <c r="Z680" s="6"/>
      <c r="AA680" s="6"/>
      <c r="AB680" s="6"/>
      <c r="AC680" s="6"/>
      <c r="AD680" s="11"/>
      <c r="AE680" s="11"/>
      <c r="AF680" s="11"/>
      <c r="AG680" s="6"/>
      <c r="AH680" s="6"/>
      <c r="AI680" s="6"/>
      <c r="AJ680" s="6"/>
      <c r="AK680" s="6"/>
      <c r="AL680" s="6"/>
    </row>
    <row r="681" spans="1:38" x14ac:dyDescent="0.35">
      <c r="A681" s="10"/>
      <c r="B681" s="6"/>
      <c r="C681" s="6"/>
      <c r="D681" s="6"/>
      <c r="E681" s="6"/>
      <c r="F681" s="6"/>
      <c r="G681" s="6"/>
      <c r="H681" s="6"/>
      <c r="I681" s="6"/>
      <c r="J681" s="6"/>
      <c r="K681" s="6"/>
      <c r="L681" s="6"/>
      <c r="M681" s="6"/>
      <c r="N681" s="6"/>
      <c r="O681" s="6"/>
      <c r="P681" s="6"/>
      <c r="Q681" s="6"/>
      <c r="R681" s="6"/>
      <c r="S681" s="6"/>
      <c r="T681" s="6"/>
      <c r="U681" s="6"/>
      <c r="V681" s="6"/>
      <c r="W681" s="6"/>
      <c r="X681" s="6"/>
      <c r="Y681" s="6"/>
      <c r="Z681" s="6"/>
      <c r="AA681" s="6"/>
      <c r="AB681" s="6"/>
      <c r="AC681" s="6"/>
      <c r="AD681" s="11"/>
      <c r="AE681" s="11"/>
      <c r="AF681" s="11"/>
      <c r="AG681" s="6"/>
      <c r="AH681" s="6"/>
      <c r="AI681" s="6"/>
      <c r="AJ681" s="6"/>
      <c r="AK681" s="6"/>
      <c r="AL681" s="6"/>
    </row>
    <row r="682" spans="1:38" x14ac:dyDescent="0.35">
      <c r="A682" s="10"/>
      <c r="B682" s="6"/>
      <c r="C682" s="6"/>
      <c r="D682" s="6"/>
      <c r="E682" s="6"/>
      <c r="F682" s="6"/>
      <c r="G682" s="6"/>
      <c r="H682" s="6"/>
      <c r="I682" s="6"/>
      <c r="J682" s="6"/>
      <c r="K682" s="6"/>
      <c r="L682" s="6"/>
      <c r="M682" s="6"/>
      <c r="N682" s="6"/>
      <c r="O682" s="6"/>
      <c r="P682" s="6"/>
      <c r="Q682" s="6"/>
      <c r="R682" s="6"/>
      <c r="S682" s="6"/>
      <c r="T682" s="6"/>
      <c r="U682" s="6"/>
      <c r="V682" s="6"/>
      <c r="W682" s="6"/>
      <c r="X682" s="6"/>
      <c r="Y682" s="6"/>
      <c r="Z682" s="6"/>
      <c r="AA682" s="6"/>
      <c r="AB682" s="6"/>
      <c r="AC682" s="6"/>
      <c r="AD682" s="11"/>
      <c r="AE682" s="11"/>
      <c r="AF682" s="11"/>
      <c r="AG682" s="6"/>
      <c r="AH682" s="6"/>
      <c r="AI682" s="6"/>
      <c r="AJ682" s="6"/>
      <c r="AK682" s="6"/>
      <c r="AL682" s="6"/>
    </row>
    <row r="683" spans="1:38" x14ac:dyDescent="0.35">
      <c r="A683" s="10"/>
      <c r="B683" s="6"/>
      <c r="C683" s="6"/>
      <c r="D683" s="6"/>
      <c r="E683" s="6"/>
      <c r="F683" s="6"/>
      <c r="G683" s="6"/>
      <c r="H683" s="6"/>
      <c r="I683" s="6"/>
      <c r="J683" s="6"/>
      <c r="K683" s="6"/>
      <c r="L683" s="6"/>
      <c r="M683" s="6"/>
      <c r="N683" s="6"/>
      <c r="O683" s="6"/>
      <c r="P683" s="6"/>
      <c r="Q683" s="6"/>
      <c r="R683" s="6"/>
      <c r="S683" s="6"/>
      <c r="T683" s="6"/>
      <c r="U683" s="6"/>
      <c r="V683" s="6"/>
      <c r="W683" s="6"/>
      <c r="X683" s="6"/>
      <c r="Y683" s="6"/>
      <c r="Z683" s="6"/>
      <c r="AA683" s="6"/>
      <c r="AB683" s="6"/>
      <c r="AC683" s="6"/>
      <c r="AD683" s="11"/>
      <c r="AE683" s="11"/>
      <c r="AF683" s="11"/>
      <c r="AG683" s="6"/>
      <c r="AH683" s="6"/>
      <c r="AI683" s="6"/>
      <c r="AJ683" s="6"/>
      <c r="AK683" s="6"/>
      <c r="AL683" s="6"/>
    </row>
    <row r="684" spans="1:38" x14ac:dyDescent="0.35">
      <c r="A684" s="10"/>
      <c r="B684" s="6"/>
      <c r="C684" s="6"/>
      <c r="D684" s="6"/>
      <c r="E684" s="6"/>
      <c r="F684" s="6"/>
      <c r="G684" s="6"/>
      <c r="H684" s="6"/>
      <c r="I684" s="6"/>
      <c r="J684" s="6"/>
      <c r="K684" s="6"/>
      <c r="L684" s="6"/>
      <c r="M684" s="6"/>
      <c r="N684" s="6"/>
      <c r="O684" s="6"/>
      <c r="P684" s="6"/>
      <c r="Q684" s="6"/>
      <c r="R684" s="6"/>
      <c r="S684" s="6"/>
      <c r="T684" s="6"/>
      <c r="U684" s="6"/>
      <c r="V684" s="6"/>
      <c r="W684" s="6"/>
      <c r="X684" s="6"/>
      <c r="Y684" s="6"/>
      <c r="Z684" s="6"/>
      <c r="AA684" s="6"/>
      <c r="AB684" s="6"/>
      <c r="AC684" s="6"/>
      <c r="AD684" s="11"/>
      <c r="AE684" s="11"/>
      <c r="AF684" s="11"/>
      <c r="AG684" s="6"/>
      <c r="AH684" s="6"/>
      <c r="AI684" s="6"/>
      <c r="AJ684" s="6"/>
      <c r="AK684" s="6"/>
      <c r="AL684" s="6"/>
    </row>
    <row r="685" spans="1:38" x14ac:dyDescent="0.35">
      <c r="A685" s="10"/>
      <c r="B685" s="6"/>
      <c r="C685" s="6"/>
      <c r="D685" s="6"/>
      <c r="E685" s="6"/>
      <c r="F685" s="6"/>
      <c r="G685" s="6"/>
      <c r="H685" s="6"/>
      <c r="I685" s="6"/>
      <c r="J685" s="6"/>
      <c r="K685" s="6"/>
      <c r="L685" s="6"/>
      <c r="M685" s="6"/>
      <c r="N685" s="6"/>
      <c r="O685" s="6"/>
      <c r="P685" s="6"/>
      <c r="Q685" s="6"/>
      <c r="R685" s="6"/>
      <c r="S685" s="6"/>
      <c r="T685" s="6"/>
      <c r="U685" s="6"/>
      <c r="V685" s="6"/>
      <c r="W685" s="6"/>
      <c r="X685" s="6"/>
      <c r="Y685" s="6"/>
      <c r="Z685" s="6"/>
      <c r="AA685" s="6"/>
      <c r="AB685" s="6"/>
      <c r="AC685" s="6"/>
      <c r="AD685" s="11"/>
      <c r="AE685" s="11"/>
      <c r="AF685" s="11"/>
      <c r="AG685" s="6"/>
      <c r="AH685" s="6"/>
      <c r="AI685" s="6"/>
      <c r="AJ685" s="6"/>
      <c r="AK685" s="6"/>
      <c r="AL685" s="6"/>
    </row>
    <row r="686" spans="1:38" x14ac:dyDescent="0.35">
      <c r="A686" s="10"/>
      <c r="B686" s="6"/>
      <c r="C686" s="6"/>
      <c r="D686" s="6"/>
      <c r="E686" s="6"/>
      <c r="F686" s="6"/>
      <c r="G686" s="6"/>
      <c r="H686" s="6"/>
      <c r="I686" s="6"/>
      <c r="J686" s="6"/>
      <c r="K686" s="6"/>
      <c r="L686" s="6"/>
      <c r="M686" s="6"/>
      <c r="N686" s="6"/>
      <c r="O686" s="6"/>
      <c r="P686" s="6"/>
      <c r="Q686" s="6"/>
      <c r="R686" s="6"/>
      <c r="S686" s="6"/>
      <c r="T686" s="6"/>
      <c r="U686" s="6"/>
      <c r="V686" s="6"/>
      <c r="W686" s="6"/>
      <c r="X686" s="6"/>
      <c r="Y686" s="6"/>
      <c r="Z686" s="6"/>
      <c r="AA686" s="6"/>
      <c r="AB686" s="6"/>
      <c r="AC686" s="6"/>
      <c r="AD686" s="11"/>
      <c r="AE686" s="11"/>
      <c r="AF686" s="11"/>
      <c r="AG686" s="6"/>
      <c r="AH686" s="6"/>
      <c r="AI686" s="6"/>
      <c r="AJ686" s="6"/>
      <c r="AK686" s="6"/>
      <c r="AL686" s="6"/>
    </row>
    <row r="687" spans="1:38" x14ac:dyDescent="0.35">
      <c r="A687" s="10"/>
      <c r="B687" s="6"/>
      <c r="C687" s="6"/>
      <c r="D687" s="6"/>
      <c r="E687" s="6"/>
      <c r="F687" s="6"/>
      <c r="G687" s="6"/>
      <c r="H687" s="6"/>
      <c r="I687" s="6"/>
      <c r="J687" s="6"/>
      <c r="K687" s="6"/>
      <c r="L687" s="6"/>
      <c r="M687" s="6"/>
      <c r="N687" s="6"/>
      <c r="O687" s="6"/>
      <c r="P687" s="6"/>
      <c r="Q687" s="6"/>
      <c r="R687" s="6"/>
      <c r="S687" s="6"/>
      <c r="T687" s="6"/>
      <c r="U687" s="6"/>
      <c r="V687" s="6"/>
      <c r="W687" s="6"/>
      <c r="X687" s="6"/>
      <c r="Y687" s="6"/>
      <c r="Z687" s="6"/>
      <c r="AA687" s="6"/>
      <c r="AB687" s="6"/>
      <c r="AC687" s="6"/>
      <c r="AD687" s="11"/>
      <c r="AE687" s="11"/>
      <c r="AF687" s="11"/>
      <c r="AG687" s="6"/>
      <c r="AH687" s="6"/>
      <c r="AI687" s="6"/>
      <c r="AJ687" s="6"/>
      <c r="AK687" s="6"/>
      <c r="AL687" s="6"/>
    </row>
    <row r="688" spans="1:38" x14ac:dyDescent="0.35">
      <c r="A688" s="10"/>
      <c r="B688" s="6"/>
      <c r="C688" s="6"/>
      <c r="D688" s="6"/>
      <c r="E688" s="6"/>
      <c r="F688" s="6"/>
      <c r="G688" s="6"/>
      <c r="H688" s="6"/>
      <c r="I688" s="6"/>
      <c r="J688" s="6"/>
      <c r="K688" s="6"/>
      <c r="L688" s="6"/>
      <c r="M688" s="6"/>
      <c r="N688" s="6"/>
      <c r="O688" s="6"/>
      <c r="P688" s="6"/>
      <c r="Q688" s="6"/>
      <c r="R688" s="6"/>
      <c r="S688" s="6"/>
      <c r="T688" s="6"/>
      <c r="U688" s="6"/>
      <c r="V688" s="6"/>
      <c r="W688" s="6"/>
      <c r="X688" s="6"/>
      <c r="Y688" s="6"/>
      <c r="Z688" s="6"/>
      <c r="AA688" s="6"/>
      <c r="AB688" s="6"/>
      <c r="AC688" s="6"/>
      <c r="AD688" s="11"/>
      <c r="AE688" s="11"/>
      <c r="AF688" s="11"/>
      <c r="AG688" s="6"/>
      <c r="AH688" s="6"/>
      <c r="AI688" s="6"/>
      <c r="AJ688" s="6"/>
      <c r="AK688" s="6"/>
      <c r="AL688" s="6"/>
    </row>
    <row r="689" spans="1:38" x14ac:dyDescent="0.35">
      <c r="A689" s="10"/>
      <c r="B689" s="6"/>
      <c r="C689" s="6"/>
      <c r="D689" s="6"/>
      <c r="E689" s="6"/>
      <c r="F689" s="6"/>
      <c r="G689" s="6"/>
      <c r="H689" s="6"/>
      <c r="I689" s="6"/>
      <c r="J689" s="6"/>
      <c r="K689" s="6"/>
      <c r="L689" s="6"/>
      <c r="M689" s="6"/>
      <c r="N689" s="6"/>
      <c r="O689" s="6"/>
      <c r="P689" s="6"/>
      <c r="Q689" s="6"/>
      <c r="R689" s="6"/>
      <c r="S689" s="6"/>
      <c r="T689" s="6"/>
      <c r="U689" s="6"/>
      <c r="V689" s="6"/>
      <c r="W689" s="6"/>
      <c r="X689" s="6"/>
      <c r="Y689" s="6"/>
      <c r="Z689" s="6"/>
      <c r="AA689" s="6"/>
      <c r="AB689" s="6"/>
      <c r="AC689" s="6"/>
      <c r="AD689" s="11"/>
      <c r="AE689" s="11"/>
      <c r="AF689" s="11"/>
      <c r="AG689" s="6"/>
      <c r="AH689" s="6"/>
      <c r="AI689" s="6"/>
      <c r="AJ689" s="6"/>
      <c r="AK689" s="6"/>
      <c r="AL689" s="6"/>
    </row>
    <row r="690" spans="1:38" x14ac:dyDescent="0.35">
      <c r="A690" s="10"/>
      <c r="B690" s="6"/>
      <c r="C690" s="6"/>
      <c r="D690" s="6"/>
      <c r="E690" s="6"/>
      <c r="F690" s="6"/>
      <c r="G690" s="6"/>
      <c r="H690" s="6"/>
      <c r="I690" s="6"/>
      <c r="J690" s="6"/>
      <c r="K690" s="6"/>
      <c r="L690" s="6"/>
      <c r="M690" s="6"/>
      <c r="N690" s="6"/>
      <c r="O690" s="6"/>
      <c r="P690" s="6"/>
      <c r="Q690" s="6"/>
      <c r="R690" s="6"/>
      <c r="S690" s="6"/>
      <c r="T690" s="6"/>
      <c r="U690" s="6"/>
      <c r="V690" s="6"/>
      <c r="W690" s="6"/>
      <c r="X690" s="6"/>
      <c r="Y690" s="6"/>
      <c r="Z690" s="6"/>
      <c r="AA690" s="6"/>
      <c r="AB690" s="6"/>
      <c r="AC690" s="6"/>
      <c r="AD690" s="11"/>
      <c r="AE690" s="11"/>
      <c r="AF690" s="11"/>
      <c r="AG690" s="6"/>
      <c r="AH690" s="6"/>
      <c r="AI690" s="6"/>
      <c r="AJ690" s="6"/>
      <c r="AK690" s="6"/>
      <c r="AL690" s="6"/>
    </row>
    <row r="691" spans="1:38" x14ac:dyDescent="0.35">
      <c r="A691" s="10"/>
      <c r="B691" s="6"/>
      <c r="C691" s="6"/>
      <c r="D691" s="6"/>
      <c r="E691" s="6"/>
      <c r="F691" s="6"/>
      <c r="G691" s="6"/>
      <c r="H691" s="6"/>
      <c r="I691" s="6"/>
      <c r="J691" s="6"/>
      <c r="K691" s="6"/>
      <c r="L691" s="6"/>
      <c r="M691" s="6"/>
      <c r="N691" s="6"/>
      <c r="O691" s="6"/>
      <c r="P691" s="6"/>
      <c r="Q691" s="6"/>
      <c r="R691" s="6"/>
      <c r="S691" s="6"/>
      <c r="T691" s="6"/>
      <c r="U691" s="6"/>
      <c r="V691" s="6"/>
      <c r="W691" s="6"/>
      <c r="X691" s="6"/>
      <c r="Y691" s="6"/>
      <c r="Z691" s="6"/>
      <c r="AA691" s="6"/>
      <c r="AB691" s="6"/>
      <c r="AC691" s="6"/>
      <c r="AD691" s="11"/>
      <c r="AE691" s="11"/>
      <c r="AF691" s="11"/>
      <c r="AG691" s="6"/>
      <c r="AH691" s="6"/>
      <c r="AI691" s="6"/>
      <c r="AJ691" s="6"/>
      <c r="AK691" s="6"/>
      <c r="AL691" s="6"/>
    </row>
    <row r="692" spans="1:38" x14ac:dyDescent="0.35">
      <c r="A692" s="10"/>
      <c r="B692" s="6"/>
      <c r="C692" s="6"/>
      <c r="D692" s="6"/>
      <c r="E692" s="6"/>
      <c r="F692" s="6"/>
      <c r="G692" s="6"/>
      <c r="H692" s="6"/>
      <c r="I692" s="6"/>
      <c r="J692" s="6"/>
      <c r="K692" s="6"/>
      <c r="L692" s="6"/>
      <c r="M692" s="6"/>
      <c r="N692" s="6"/>
      <c r="O692" s="6"/>
      <c r="P692" s="6"/>
      <c r="Q692" s="6"/>
      <c r="R692" s="6"/>
      <c r="S692" s="6"/>
      <c r="T692" s="6"/>
      <c r="U692" s="6"/>
      <c r="V692" s="6"/>
      <c r="W692" s="6"/>
      <c r="X692" s="6"/>
      <c r="Y692" s="6"/>
      <c r="Z692" s="6"/>
      <c r="AA692" s="6"/>
      <c r="AB692" s="6"/>
      <c r="AC692" s="6"/>
      <c r="AD692" s="11"/>
      <c r="AE692" s="11"/>
      <c r="AF692" s="11"/>
      <c r="AG692" s="6"/>
      <c r="AH692" s="6"/>
      <c r="AI692" s="6"/>
      <c r="AJ692" s="6"/>
      <c r="AK692" s="6"/>
      <c r="AL692" s="6"/>
    </row>
    <row r="693" spans="1:38" x14ac:dyDescent="0.35">
      <c r="A693" s="10"/>
      <c r="B693" s="6"/>
      <c r="C693" s="6"/>
      <c r="D693" s="6"/>
      <c r="E693" s="6"/>
      <c r="F693" s="6"/>
      <c r="G693" s="6"/>
      <c r="H693" s="6"/>
      <c r="I693" s="6"/>
      <c r="J693" s="6"/>
      <c r="K693" s="6"/>
      <c r="L693" s="6"/>
      <c r="M693" s="6"/>
      <c r="N693" s="6"/>
      <c r="O693" s="6"/>
      <c r="P693" s="6"/>
      <c r="Q693" s="6"/>
      <c r="R693" s="6"/>
      <c r="S693" s="6"/>
      <c r="T693" s="6"/>
      <c r="U693" s="6"/>
      <c r="V693" s="6"/>
      <c r="W693" s="6"/>
      <c r="X693" s="6"/>
      <c r="Y693" s="6"/>
      <c r="Z693" s="6"/>
      <c r="AA693" s="6"/>
      <c r="AB693" s="6"/>
      <c r="AC693" s="6"/>
      <c r="AD693" s="11"/>
      <c r="AE693" s="11"/>
      <c r="AF693" s="11"/>
      <c r="AG693" s="6"/>
      <c r="AH693" s="6"/>
      <c r="AI693" s="6"/>
      <c r="AJ693" s="6"/>
      <c r="AK693" s="6"/>
      <c r="AL693" s="6"/>
    </row>
    <row r="694" spans="1:38" x14ac:dyDescent="0.35">
      <c r="A694" s="10"/>
      <c r="B694" s="6"/>
      <c r="C694" s="6"/>
      <c r="D694" s="6"/>
      <c r="E694" s="6"/>
      <c r="F694" s="6"/>
      <c r="G694" s="6"/>
      <c r="H694" s="6"/>
      <c r="I694" s="6"/>
      <c r="J694" s="6"/>
      <c r="K694" s="6"/>
      <c r="L694" s="6"/>
      <c r="M694" s="6"/>
      <c r="N694" s="6"/>
      <c r="O694" s="6"/>
      <c r="P694" s="6"/>
      <c r="Q694" s="6"/>
      <c r="R694" s="6"/>
      <c r="S694" s="6"/>
      <c r="T694" s="6"/>
      <c r="U694" s="6"/>
      <c r="V694" s="6"/>
      <c r="W694" s="6"/>
      <c r="X694" s="6"/>
      <c r="Y694" s="6"/>
      <c r="Z694" s="6"/>
      <c r="AA694" s="6"/>
      <c r="AB694" s="6"/>
      <c r="AC694" s="6"/>
      <c r="AD694" s="11"/>
      <c r="AE694" s="11"/>
      <c r="AF694" s="11"/>
      <c r="AG694" s="6"/>
      <c r="AH694" s="6"/>
      <c r="AI694" s="6"/>
      <c r="AJ694" s="6"/>
      <c r="AK694" s="6"/>
      <c r="AL694" s="6"/>
    </row>
    <row r="695" spans="1:38" x14ac:dyDescent="0.35">
      <c r="A695" s="10"/>
      <c r="B695" s="6"/>
      <c r="C695" s="6"/>
      <c r="D695" s="6"/>
      <c r="E695" s="6"/>
      <c r="F695" s="6"/>
      <c r="G695" s="6"/>
      <c r="H695" s="6"/>
      <c r="I695" s="6"/>
      <c r="J695" s="6"/>
      <c r="K695" s="6"/>
      <c r="L695" s="6"/>
      <c r="M695" s="6"/>
      <c r="N695" s="6"/>
      <c r="O695" s="6"/>
      <c r="P695" s="6"/>
      <c r="Q695" s="6"/>
      <c r="R695" s="6"/>
      <c r="S695" s="6"/>
      <c r="T695" s="6"/>
      <c r="U695" s="6"/>
      <c r="V695" s="6"/>
      <c r="W695" s="6"/>
      <c r="X695" s="6"/>
      <c r="Y695" s="6"/>
      <c r="Z695" s="6"/>
      <c r="AA695" s="6"/>
      <c r="AB695" s="6"/>
      <c r="AC695" s="6"/>
      <c r="AD695" s="11"/>
      <c r="AE695" s="11"/>
      <c r="AF695" s="11"/>
      <c r="AG695" s="6"/>
      <c r="AH695" s="6"/>
      <c r="AI695" s="6"/>
      <c r="AJ695" s="6"/>
      <c r="AK695" s="6"/>
      <c r="AL695" s="6"/>
    </row>
    <row r="696" spans="1:38" x14ac:dyDescent="0.35">
      <c r="A696" s="10"/>
      <c r="B696" s="6"/>
      <c r="C696" s="6"/>
      <c r="D696" s="6"/>
      <c r="E696" s="6"/>
      <c r="F696" s="6"/>
      <c r="G696" s="6"/>
      <c r="H696" s="6"/>
      <c r="I696" s="6"/>
      <c r="J696" s="6"/>
      <c r="K696" s="6"/>
      <c r="L696" s="6"/>
      <c r="M696" s="6"/>
      <c r="N696" s="6"/>
      <c r="O696" s="6"/>
      <c r="P696" s="6"/>
      <c r="Q696" s="6"/>
      <c r="R696" s="6"/>
      <c r="S696" s="6"/>
      <c r="T696" s="6"/>
      <c r="U696" s="6"/>
      <c r="V696" s="6"/>
      <c r="W696" s="6"/>
      <c r="X696" s="6"/>
      <c r="Y696" s="6"/>
      <c r="Z696" s="6"/>
      <c r="AA696" s="6"/>
      <c r="AB696" s="6"/>
      <c r="AC696" s="6"/>
      <c r="AD696" s="11"/>
      <c r="AE696" s="11"/>
      <c r="AF696" s="11"/>
      <c r="AG696" s="6"/>
      <c r="AH696" s="6"/>
      <c r="AI696" s="6"/>
      <c r="AJ696" s="6"/>
      <c r="AK696" s="6"/>
      <c r="AL696" s="6"/>
    </row>
    <row r="697" spans="1:38" x14ac:dyDescent="0.35">
      <c r="A697" s="10"/>
      <c r="B697" s="6"/>
      <c r="C697" s="6"/>
      <c r="D697" s="6"/>
      <c r="E697" s="6"/>
      <c r="F697" s="6"/>
      <c r="G697" s="6"/>
      <c r="H697" s="6"/>
      <c r="I697" s="6"/>
      <c r="J697" s="6"/>
      <c r="K697" s="6"/>
      <c r="L697" s="6"/>
      <c r="M697" s="6"/>
      <c r="N697" s="6"/>
      <c r="O697" s="6"/>
      <c r="P697" s="6"/>
      <c r="Q697" s="6"/>
      <c r="R697" s="6"/>
      <c r="S697" s="6"/>
      <c r="T697" s="6"/>
      <c r="U697" s="6"/>
      <c r="V697" s="6"/>
      <c r="W697" s="6"/>
      <c r="X697" s="6"/>
      <c r="Y697" s="6"/>
      <c r="Z697" s="6"/>
      <c r="AA697" s="6"/>
      <c r="AB697" s="6"/>
      <c r="AC697" s="6"/>
      <c r="AD697" s="11"/>
      <c r="AE697" s="11"/>
      <c r="AF697" s="11"/>
      <c r="AG697" s="6"/>
      <c r="AH697" s="6"/>
      <c r="AI697" s="6"/>
      <c r="AJ697" s="6"/>
      <c r="AK697" s="6"/>
      <c r="AL697" s="6"/>
    </row>
    <row r="698" spans="1:38" x14ac:dyDescent="0.35">
      <c r="A698" s="10"/>
      <c r="B698" s="6"/>
      <c r="C698" s="6"/>
      <c r="D698" s="6"/>
      <c r="E698" s="6"/>
      <c r="F698" s="6"/>
      <c r="G698" s="6"/>
      <c r="H698" s="6"/>
      <c r="I698" s="6"/>
      <c r="J698" s="6"/>
      <c r="K698" s="6"/>
      <c r="L698" s="6"/>
      <c r="M698" s="6"/>
      <c r="N698" s="6"/>
      <c r="O698" s="6"/>
      <c r="P698" s="6"/>
      <c r="Q698" s="6"/>
      <c r="R698" s="6"/>
      <c r="S698" s="6"/>
      <c r="T698" s="6"/>
      <c r="U698" s="6"/>
      <c r="V698" s="6"/>
      <c r="W698" s="6"/>
      <c r="X698" s="6"/>
      <c r="Y698" s="6"/>
      <c r="Z698" s="6"/>
      <c r="AA698" s="6"/>
      <c r="AB698" s="6"/>
      <c r="AC698" s="6"/>
      <c r="AD698" s="11"/>
      <c r="AE698" s="11"/>
      <c r="AF698" s="11"/>
      <c r="AG698" s="6"/>
      <c r="AH698" s="6"/>
      <c r="AI698" s="6"/>
      <c r="AJ698" s="6"/>
      <c r="AK698" s="6"/>
      <c r="AL698" s="6"/>
    </row>
    <row r="699" spans="1:38" x14ac:dyDescent="0.35">
      <c r="A699" s="10"/>
      <c r="B699" s="6"/>
      <c r="C699" s="6"/>
      <c r="D699" s="6"/>
      <c r="E699" s="6"/>
      <c r="F699" s="6"/>
      <c r="G699" s="6"/>
      <c r="H699" s="6"/>
      <c r="I699" s="6"/>
      <c r="J699" s="6"/>
      <c r="K699" s="6"/>
      <c r="L699" s="6"/>
      <c r="M699" s="6"/>
      <c r="N699" s="6"/>
      <c r="O699" s="6"/>
      <c r="P699" s="6"/>
      <c r="Q699" s="6"/>
      <c r="R699" s="6"/>
      <c r="S699" s="6"/>
      <c r="T699" s="6"/>
      <c r="U699" s="6"/>
      <c r="V699" s="6"/>
      <c r="W699" s="6"/>
      <c r="X699" s="6"/>
      <c r="Y699" s="6"/>
      <c r="Z699" s="6"/>
      <c r="AA699" s="6"/>
      <c r="AB699" s="6"/>
      <c r="AC699" s="6"/>
      <c r="AD699" s="11"/>
      <c r="AE699" s="11"/>
      <c r="AF699" s="11"/>
      <c r="AG699" s="6"/>
      <c r="AH699" s="6"/>
      <c r="AI699" s="6"/>
      <c r="AJ699" s="6"/>
      <c r="AK699" s="6"/>
      <c r="AL699" s="6"/>
    </row>
    <row r="700" spans="1:38" x14ac:dyDescent="0.35">
      <c r="A700" s="10"/>
      <c r="B700" s="6"/>
      <c r="C700" s="6"/>
      <c r="D700" s="6"/>
      <c r="E700" s="6"/>
      <c r="F700" s="6"/>
      <c r="G700" s="6"/>
      <c r="H700" s="6"/>
      <c r="I700" s="6"/>
      <c r="J700" s="6"/>
      <c r="K700" s="6"/>
      <c r="L700" s="6"/>
      <c r="M700" s="6"/>
      <c r="N700" s="6"/>
      <c r="O700" s="6"/>
      <c r="P700" s="6"/>
      <c r="Q700" s="6"/>
      <c r="R700" s="6"/>
      <c r="S700" s="6"/>
      <c r="T700" s="6"/>
      <c r="U700" s="6"/>
      <c r="V700" s="6"/>
      <c r="W700" s="6"/>
      <c r="X700" s="6"/>
      <c r="Y700" s="6"/>
      <c r="Z700" s="6"/>
      <c r="AA700" s="6"/>
      <c r="AB700" s="6"/>
      <c r="AC700" s="6"/>
      <c r="AD700" s="11"/>
      <c r="AE700" s="11"/>
      <c r="AF700" s="11"/>
      <c r="AG700" s="6"/>
      <c r="AH700" s="6"/>
      <c r="AI700" s="6"/>
      <c r="AJ700" s="6"/>
      <c r="AK700" s="6"/>
      <c r="AL700" s="6"/>
    </row>
    <row r="701" spans="1:38" x14ac:dyDescent="0.35">
      <c r="A701" s="10"/>
      <c r="B701" s="6"/>
      <c r="C701" s="6"/>
      <c r="D701" s="6"/>
      <c r="E701" s="6"/>
      <c r="F701" s="6"/>
      <c r="G701" s="6"/>
      <c r="H701" s="6"/>
      <c r="I701" s="6"/>
      <c r="J701" s="6"/>
      <c r="K701" s="6"/>
      <c r="L701" s="6"/>
      <c r="M701" s="6"/>
      <c r="N701" s="6"/>
      <c r="O701" s="6"/>
      <c r="P701" s="6"/>
      <c r="Q701" s="6"/>
      <c r="R701" s="6"/>
      <c r="S701" s="6"/>
      <c r="T701" s="6"/>
      <c r="U701" s="6"/>
      <c r="V701" s="6"/>
      <c r="W701" s="6"/>
      <c r="X701" s="6"/>
      <c r="Y701" s="6"/>
      <c r="Z701" s="6"/>
      <c r="AA701" s="6"/>
      <c r="AB701" s="6"/>
      <c r="AC701" s="6"/>
      <c r="AD701" s="11"/>
      <c r="AE701" s="11"/>
      <c r="AF701" s="11"/>
      <c r="AG701" s="6"/>
      <c r="AH701" s="6"/>
      <c r="AI701" s="6"/>
      <c r="AJ701" s="6"/>
      <c r="AK701" s="6"/>
      <c r="AL701" s="6"/>
    </row>
    <row r="702" spans="1:38" x14ac:dyDescent="0.35">
      <c r="A702" s="10"/>
      <c r="B702" s="6"/>
      <c r="C702" s="6"/>
      <c r="D702" s="6"/>
      <c r="E702" s="6"/>
      <c r="F702" s="6"/>
      <c r="G702" s="6"/>
      <c r="H702" s="6"/>
      <c r="I702" s="6"/>
      <c r="J702" s="6"/>
      <c r="K702" s="6"/>
      <c r="L702" s="6"/>
      <c r="M702" s="6"/>
      <c r="N702" s="6"/>
      <c r="O702" s="6"/>
      <c r="P702" s="6"/>
      <c r="Q702" s="6"/>
      <c r="R702" s="6"/>
      <c r="S702" s="6"/>
      <c r="T702" s="6"/>
      <c r="U702" s="6"/>
      <c r="V702" s="6"/>
      <c r="W702" s="6"/>
      <c r="X702" s="6"/>
      <c r="Y702" s="6"/>
      <c r="Z702" s="6"/>
      <c r="AA702" s="6"/>
      <c r="AB702" s="6"/>
      <c r="AC702" s="6"/>
      <c r="AD702" s="11"/>
      <c r="AE702" s="11"/>
      <c r="AF702" s="11"/>
      <c r="AG702" s="6"/>
      <c r="AH702" s="6"/>
      <c r="AI702" s="6"/>
      <c r="AJ702" s="6"/>
      <c r="AK702" s="6"/>
      <c r="AL702" s="6"/>
    </row>
    <row r="703" spans="1:38" x14ac:dyDescent="0.35">
      <c r="A703" s="10"/>
      <c r="B703" s="6"/>
      <c r="C703" s="6"/>
      <c r="D703" s="6"/>
      <c r="E703" s="6"/>
      <c r="F703" s="6"/>
      <c r="G703" s="6"/>
      <c r="H703" s="6"/>
      <c r="I703" s="6"/>
      <c r="J703" s="6"/>
      <c r="K703" s="6"/>
      <c r="L703" s="6"/>
      <c r="M703" s="6"/>
      <c r="N703" s="6"/>
      <c r="O703" s="6"/>
      <c r="P703" s="6"/>
      <c r="Q703" s="6"/>
      <c r="R703" s="6"/>
      <c r="S703" s="6"/>
      <c r="T703" s="6"/>
      <c r="U703" s="6"/>
      <c r="V703" s="6"/>
      <c r="W703" s="6"/>
      <c r="X703" s="6"/>
      <c r="Y703" s="6"/>
      <c r="Z703" s="6"/>
      <c r="AA703" s="6"/>
      <c r="AB703" s="6"/>
      <c r="AC703" s="6"/>
      <c r="AD703" s="11"/>
      <c r="AE703" s="11"/>
      <c r="AF703" s="11"/>
      <c r="AG703" s="6"/>
      <c r="AH703" s="6"/>
      <c r="AI703" s="6"/>
      <c r="AJ703" s="6"/>
      <c r="AK703" s="6"/>
      <c r="AL703" s="6"/>
    </row>
    <row r="704" spans="1:38" x14ac:dyDescent="0.35">
      <c r="A704" s="10"/>
      <c r="B704" s="6"/>
      <c r="C704" s="6"/>
      <c r="D704" s="6"/>
      <c r="E704" s="6"/>
      <c r="F704" s="6"/>
      <c r="G704" s="6"/>
      <c r="H704" s="6"/>
      <c r="I704" s="6"/>
      <c r="J704" s="6"/>
      <c r="K704" s="6"/>
      <c r="L704" s="6"/>
      <c r="M704" s="6"/>
      <c r="N704" s="6"/>
      <c r="O704" s="6"/>
      <c r="P704" s="6"/>
      <c r="Q704" s="6"/>
      <c r="R704" s="6"/>
      <c r="S704" s="6"/>
      <c r="T704" s="6"/>
      <c r="U704" s="6"/>
      <c r="V704" s="6"/>
      <c r="W704" s="6"/>
      <c r="X704" s="6"/>
      <c r="Y704" s="6"/>
      <c r="Z704" s="6"/>
      <c r="AA704" s="6"/>
      <c r="AB704" s="6"/>
      <c r="AC704" s="6"/>
      <c r="AD704" s="11"/>
      <c r="AE704" s="11"/>
      <c r="AF704" s="11"/>
      <c r="AG704" s="6"/>
      <c r="AH704" s="6"/>
      <c r="AI704" s="6"/>
      <c r="AJ704" s="6"/>
      <c r="AK704" s="6"/>
      <c r="AL704" s="6"/>
    </row>
    <row r="705" spans="1:38" x14ac:dyDescent="0.35">
      <c r="A705" s="10"/>
      <c r="B705" s="6"/>
      <c r="C705" s="6"/>
      <c r="D705" s="6"/>
      <c r="E705" s="6"/>
      <c r="F705" s="6"/>
      <c r="G705" s="6"/>
      <c r="H705" s="6"/>
      <c r="I705" s="6"/>
      <c r="J705" s="6"/>
      <c r="K705" s="6"/>
      <c r="L705" s="6"/>
      <c r="M705" s="6"/>
      <c r="N705" s="6"/>
      <c r="O705" s="6"/>
      <c r="P705" s="6"/>
      <c r="Q705" s="6"/>
      <c r="R705" s="6"/>
      <c r="S705" s="6"/>
      <c r="T705" s="6"/>
      <c r="U705" s="6"/>
      <c r="V705" s="6"/>
      <c r="W705" s="6"/>
      <c r="X705" s="6"/>
      <c r="Y705" s="6"/>
      <c r="Z705" s="6"/>
      <c r="AA705" s="6"/>
      <c r="AB705" s="6"/>
      <c r="AC705" s="6"/>
      <c r="AD705" s="11"/>
      <c r="AE705" s="11"/>
      <c r="AF705" s="11"/>
      <c r="AG705" s="6"/>
      <c r="AH705" s="6"/>
      <c r="AI705" s="6"/>
      <c r="AJ705" s="6"/>
      <c r="AK705" s="6"/>
      <c r="AL705" s="6"/>
    </row>
    <row r="706" spans="1:38" x14ac:dyDescent="0.35">
      <c r="A706" s="10"/>
      <c r="B706" s="6"/>
      <c r="C706" s="6"/>
      <c r="D706" s="6"/>
      <c r="E706" s="6"/>
      <c r="F706" s="6"/>
      <c r="G706" s="6"/>
      <c r="H706" s="6"/>
      <c r="I706" s="6"/>
      <c r="J706" s="6"/>
      <c r="K706" s="6"/>
      <c r="L706" s="6"/>
      <c r="M706" s="6"/>
      <c r="N706" s="6"/>
      <c r="O706" s="6"/>
      <c r="P706" s="6"/>
      <c r="Q706" s="6"/>
      <c r="R706" s="6"/>
      <c r="S706" s="6"/>
      <c r="T706" s="6"/>
      <c r="U706" s="6"/>
      <c r="V706" s="6"/>
      <c r="W706" s="6"/>
      <c r="X706" s="6"/>
      <c r="Y706" s="6"/>
      <c r="Z706" s="6"/>
      <c r="AA706" s="6"/>
      <c r="AB706" s="6"/>
      <c r="AC706" s="6"/>
      <c r="AD706" s="11"/>
      <c r="AE706" s="11"/>
      <c r="AF706" s="11"/>
      <c r="AG706" s="6"/>
      <c r="AH706" s="6"/>
      <c r="AI706" s="6"/>
      <c r="AJ706" s="6"/>
      <c r="AK706" s="6"/>
      <c r="AL706" s="6"/>
    </row>
    <row r="707" spans="1:38" x14ac:dyDescent="0.35">
      <c r="A707" s="10"/>
      <c r="B707" s="6"/>
      <c r="C707" s="6"/>
      <c r="D707" s="6"/>
      <c r="E707" s="6"/>
      <c r="F707" s="6"/>
      <c r="G707" s="6"/>
      <c r="H707" s="6"/>
      <c r="I707" s="6"/>
      <c r="J707" s="6"/>
      <c r="K707" s="6"/>
      <c r="L707" s="6"/>
      <c r="M707" s="6"/>
      <c r="N707" s="6"/>
      <c r="O707" s="6"/>
      <c r="P707" s="6"/>
      <c r="Q707" s="6"/>
      <c r="R707" s="6"/>
      <c r="S707" s="6"/>
      <c r="T707" s="6"/>
      <c r="U707" s="6"/>
      <c r="V707" s="6"/>
      <c r="W707" s="6"/>
      <c r="X707" s="6"/>
      <c r="Y707" s="6"/>
      <c r="Z707" s="6"/>
      <c r="AA707" s="6"/>
      <c r="AB707" s="6"/>
      <c r="AC707" s="6"/>
      <c r="AD707" s="11"/>
      <c r="AE707" s="11"/>
      <c r="AF707" s="11"/>
      <c r="AG707" s="6"/>
      <c r="AH707" s="6"/>
      <c r="AI707" s="6"/>
      <c r="AJ707" s="6"/>
      <c r="AK707" s="6"/>
      <c r="AL707" s="6"/>
    </row>
    <row r="708" spans="1:38" x14ac:dyDescent="0.35">
      <c r="A708" s="10"/>
      <c r="B708" s="6"/>
      <c r="C708" s="6"/>
      <c r="D708" s="6"/>
      <c r="E708" s="6"/>
      <c r="F708" s="6"/>
      <c r="G708" s="6"/>
      <c r="H708" s="6"/>
      <c r="I708" s="6"/>
      <c r="J708" s="6"/>
      <c r="K708" s="6"/>
      <c r="L708" s="6"/>
      <c r="M708" s="6"/>
      <c r="N708" s="6"/>
      <c r="O708" s="6"/>
      <c r="P708" s="6"/>
      <c r="Q708" s="6"/>
      <c r="R708" s="6"/>
      <c r="S708" s="6"/>
      <c r="T708" s="6"/>
      <c r="U708" s="6"/>
      <c r="V708" s="6"/>
      <c r="W708" s="6"/>
      <c r="X708" s="6"/>
      <c r="Y708" s="6"/>
      <c r="Z708" s="6"/>
      <c r="AA708" s="6"/>
      <c r="AB708" s="6"/>
      <c r="AC708" s="6"/>
      <c r="AD708" s="11"/>
      <c r="AE708" s="11"/>
      <c r="AF708" s="11"/>
      <c r="AG708" s="6"/>
      <c r="AH708" s="6"/>
      <c r="AI708" s="6"/>
      <c r="AJ708" s="6"/>
      <c r="AK708" s="6"/>
      <c r="AL708" s="6"/>
    </row>
    <row r="709" spans="1:38" x14ac:dyDescent="0.35">
      <c r="A709" s="10"/>
      <c r="B709" s="6"/>
      <c r="C709" s="6"/>
      <c r="D709" s="6"/>
      <c r="E709" s="6"/>
      <c r="F709" s="6"/>
      <c r="G709" s="6"/>
      <c r="H709" s="6"/>
      <c r="I709" s="6"/>
      <c r="J709" s="6"/>
      <c r="K709" s="6"/>
      <c r="L709" s="6"/>
      <c r="M709" s="6"/>
      <c r="N709" s="6"/>
      <c r="O709" s="6"/>
      <c r="P709" s="6"/>
      <c r="Q709" s="6"/>
      <c r="R709" s="6"/>
      <c r="S709" s="6"/>
      <c r="T709" s="6"/>
      <c r="U709" s="6"/>
      <c r="V709" s="6"/>
      <c r="W709" s="6"/>
      <c r="X709" s="6"/>
      <c r="Y709" s="6"/>
      <c r="Z709" s="6"/>
      <c r="AA709" s="6"/>
      <c r="AB709" s="6"/>
      <c r="AC709" s="6"/>
      <c r="AD709" s="11"/>
      <c r="AE709" s="11"/>
      <c r="AF709" s="11"/>
      <c r="AG709" s="6"/>
      <c r="AH709" s="6"/>
      <c r="AI709" s="6"/>
      <c r="AJ709" s="6"/>
      <c r="AK709" s="6"/>
      <c r="AL709" s="6"/>
    </row>
    <row r="710" spans="1:38" x14ac:dyDescent="0.35">
      <c r="A710" s="10"/>
      <c r="B710" s="6"/>
      <c r="C710" s="6"/>
      <c r="D710" s="6"/>
      <c r="E710" s="6"/>
      <c r="F710" s="6"/>
      <c r="G710" s="6"/>
      <c r="H710" s="6"/>
      <c r="I710" s="6"/>
      <c r="J710" s="6"/>
      <c r="K710" s="6"/>
      <c r="L710" s="6"/>
      <c r="M710" s="6"/>
      <c r="N710" s="6"/>
      <c r="O710" s="6"/>
      <c r="P710" s="6"/>
      <c r="Q710" s="6"/>
      <c r="R710" s="6"/>
      <c r="S710" s="6"/>
      <c r="T710" s="6"/>
      <c r="U710" s="6"/>
      <c r="V710" s="6"/>
      <c r="W710" s="6"/>
      <c r="X710" s="6"/>
      <c r="Y710" s="6"/>
      <c r="Z710" s="6"/>
      <c r="AA710" s="6"/>
      <c r="AB710" s="6"/>
      <c r="AC710" s="6"/>
      <c r="AD710" s="11"/>
      <c r="AE710" s="11"/>
      <c r="AF710" s="11"/>
      <c r="AG710" s="6"/>
      <c r="AH710" s="6"/>
      <c r="AI710" s="6"/>
      <c r="AJ710" s="6"/>
      <c r="AK710" s="6"/>
      <c r="AL710" s="6"/>
    </row>
    <row r="711" spans="1:38" x14ac:dyDescent="0.35">
      <c r="A711" s="10"/>
      <c r="B711" s="6"/>
      <c r="C711" s="6"/>
      <c r="D711" s="6"/>
      <c r="E711" s="6"/>
      <c r="F711" s="6"/>
      <c r="G711" s="6"/>
      <c r="H711" s="6"/>
      <c r="I711" s="6"/>
      <c r="J711" s="6"/>
      <c r="K711" s="6"/>
      <c r="L711" s="6"/>
      <c r="M711" s="6"/>
      <c r="N711" s="6"/>
      <c r="O711" s="6"/>
      <c r="P711" s="6"/>
      <c r="Q711" s="6"/>
      <c r="R711" s="6"/>
      <c r="S711" s="6"/>
      <c r="T711" s="6"/>
      <c r="U711" s="6"/>
      <c r="V711" s="6"/>
      <c r="W711" s="6"/>
      <c r="X711" s="6"/>
      <c r="Y711" s="6"/>
      <c r="Z711" s="6"/>
      <c r="AA711" s="6"/>
      <c r="AB711" s="6"/>
      <c r="AC711" s="6"/>
      <c r="AD711" s="11"/>
      <c r="AE711" s="11"/>
      <c r="AF711" s="11"/>
      <c r="AG711" s="6"/>
      <c r="AH711" s="6"/>
      <c r="AI711" s="6"/>
      <c r="AJ711" s="6"/>
      <c r="AK711" s="6"/>
      <c r="AL711" s="6"/>
    </row>
    <row r="712" spans="1:38" x14ac:dyDescent="0.35">
      <c r="A712" s="10"/>
      <c r="B712" s="6"/>
      <c r="C712" s="6"/>
      <c r="D712" s="6"/>
      <c r="E712" s="6"/>
      <c r="F712" s="6"/>
      <c r="G712" s="6"/>
      <c r="H712" s="6"/>
      <c r="I712" s="6"/>
      <c r="J712" s="6"/>
      <c r="K712" s="6"/>
      <c r="L712" s="6"/>
      <c r="M712" s="6"/>
      <c r="N712" s="6"/>
      <c r="O712" s="6"/>
      <c r="P712" s="6"/>
      <c r="Q712" s="6"/>
      <c r="R712" s="6"/>
      <c r="S712" s="6"/>
      <c r="T712" s="6"/>
      <c r="U712" s="6"/>
      <c r="V712" s="6"/>
      <c r="W712" s="6"/>
      <c r="X712" s="6"/>
      <c r="Y712" s="6"/>
      <c r="Z712" s="6"/>
      <c r="AA712" s="6"/>
      <c r="AB712" s="6"/>
      <c r="AC712" s="6"/>
      <c r="AD712" s="11"/>
      <c r="AE712" s="11"/>
      <c r="AF712" s="11"/>
      <c r="AG712" s="6"/>
      <c r="AH712" s="6"/>
      <c r="AI712" s="6"/>
      <c r="AJ712" s="6"/>
      <c r="AK712" s="6"/>
      <c r="AL712" s="6"/>
    </row>
    <row r="713" spans="1:38" x14ac:dyDescent="0.35">
      <c r="A713" s="10"/>
      <c r="B713" s="6"/>
      <c r="C713" s="6"/>
      <c r="D713" s="6"/>
      <c r="E713" s="6"/>
      <c r="F713" s="6"/>
      <c r="G713" s="6"/>
      <c r="H713" s="6"/>
      <c r="I713" s="6"/>
      <c r="J713" s="6"/>
      <c r="K713" s="6"/>
      <c r="L713" s="6"/>
      <c r="M713" s="6"/>
      <c r="N713" s="6"/>
      <c r="O713" s="6"/>
      <c r="P713" s="6"/>
      <c r="Q713" s="6"/>
      <c r="R713" s="6"/>
      <c r="S713" s="6"/>
      <c r="T713" s="6"/>
      <c r="U713" s="6"/>
      <c r="V713" s="6"/>
      <c r="W713" s="6"/>
      <c r="X713" s="6"/>
      <c r="Y713" s="6"/>
      <c r="Z713" s="6"/>
      <c r="AA713" s="6"/>
      <c r="AB713" s="6"/>
      <c r="AC713" s="6"/>
      <c r="AD713" s="11"/>
      <c r="AE713" s="11"/>
      <c r="AF713" s="11"/>
      <c r="AG713" s="6"/>
      <c r="AH713" s="6"/>
      <c r="AI713" s="6"/>
      <c r="AJ713" s="6"/>
      <c r="AK713" s="6"/>
      <c r="AL713" s="6"/>
    </row>
    <row r="714" spans="1:38" x14ac:dyDescent="0.35">
      <c r="A714" s="10"/>
      <c r="B714" s="6"/>
      <c r="C714" s="6"/>
      <c r="D714" s="6"/>
      <c r="E714" s="6"/>
      <c r="F714" s="6"/>
      <c r="G714" s="6"/>
      <c r="H714" s="6"/>
      <c r="I714" s="6"/>
      <c r="J714" s="6"/>
      <c r="K714" s="6"/>
      <c r="L714" s="6"/>
      <c r="M714" s="6"/>
      <c r="N714" s="6"/>
      <c r="O714" s="6"/>
      <c r="P714" s="6"/>
      <c r="Q714" s="6"/>
      <c r="R714" s="6"/>
      <c r="S714" s="6"/>
      <c r="T714" s="6"/>
      <c r="U714" s="6"/>
      <c r="V714" s="6"/>
      <c r="W714" s="6"/>
      <c r="X714" s="6"/>
      <c r="Y714" s="6"/>
      <c r="Z714" s="6"/>
      <c r="AA714" s="6"/>
      <c r="AB714" s="6"/>
      <c r="AC714" s="6"/>
      <c r="AD714" s="11"/>
      <c r="AE714" s="11"/>
      <c r="AF714" s="11"/>
      <c r="AG714" s="6"/>
      <c r="AH714" s="6"/>
      <c r="AI714" s="6"/>
      <c r="AJ714" s="6"/>
      <c r="AK714" s="6"/>
      <c r="AL714" s="6"/>
    </row>
    <row r="715" spans="1:38" x14ac:dyDescent="0.35">
      <c r="A715" s="10"/>
      <c r="B715" s="6"/>
      <c r="C715" s="6"/>
      <c r="D715" s="6"/>
      <c r="E715" s="6"/>
      <c r="F715" s="6"/>
      <c r="G715" s="6"/>
      <c r="H715" s="6"/>
      <c r="I715" s="6"/>
      <c r="J715" s="6"/>
      <c r="K715" s="6"/>
      <c r="L715" s="6"/>
      <c r="M715" s="6"/>
      <c r="N715" s="6"/>
      <c r="O715" s="6"/>
      <c r="P715" s="6"/>
      <c r="Q715" s="6"/>
      <c r="R715" s="6"/>
      <c r="S715" s="6"/>
      <c r="T715" s="6"/>
      <c r="U715" s="6"/>
      <c r="V715" s="6"/>
      <c r="W715" s="6"/>
      <c r="X715" s="6"/>
      <c r="Y715" s="6"/>
      <c r="Z715" s="6"/>
      <c r="AA715" s="6"/>
      <c r="AB715" s="6"/>
      <c r="AC715" s="6"/>
      <c r="AD715" s="11"/>
      <c r="AE715" s="11"/>
      <c r="AF715" s="11"/>
      <c r="AG715" s="6"/>
      <c r="AH715" s="6"/>
      <c r="AI715" s="6"/>
      <c r="AJ715" s="6"/>
      <c r="AK715" s="6"/>
      <c r="AL715" s="6"/>
    </row>
    <row r="716" spans="1:38" x14ac:dyDescent="0.35">
      <c r="A716" s="10"/>
      <c r="B716" s="6"/>
      <c r="C716" s="6"/>
      <c r="D716" s="6"/>
      <c r="E716" s="6"/>
      <c r="F716" s="6"/>
      <c r="G716" s="6"/>
      <c r="H716" s="6"/>
      <c r="I716" s="6"/>
      <c r="J716" s="6"/>
      <c r="K716" s="6"/>
      <c r="L716" s="6"/>
      <c r="M716" s="6"/>
      <c r="N716" s="6"/>
      <c r="O716" s="6"/>
      <c r="P716" s="6"/>
      <c r="Q716" s="6"/>
      <c r="R716" s="6"/>
      <c r="S716" s="6"/>
      <c r="T716" s="6"/>
      <c r="U716" s="6"/>
      <c r="V716" s="6"/>
      <c r="W716" s="6"/>
      <c r="X716" s="6"/>
      <c r="Y716" s="6"/>
      <c r="Z716" s="6"/>
      <c r="AA716" s="6"/>
      <c r="AB716" s="6"/>
      <c r="AC716" s="6"/>
      <c r="AD716" s="11"/>
      <c r="AE716" s="11"/>
      <c r="AF716" s="11"/>
      <c r="AG716" s="6"/>
      <c r="AH716" s="6"/>
      <c r="AI716" s="6"/>
      <c r="AJ716" s="6"/>
      <c r="AK716" s="6"/>
      <c r="AL716" s="6"/>
    </row>
    <row r="717" spans="1:38" x14ac:dyDescent="0.35">
      <c r="A717" s="10"/>
      <c r="B717" s="6"/>
      <c r="C717" s="6"/>
      <c r="D717" s="6"/>
      <c r="E717" s="6"/>
      <c r="F717" s="6"/>
      <c r="G717" s="6"/>
      <c r="H717" s="6"/>
      <c r="I717" s="6"/>
      <c r="J717" s="6"/>
      <c r="K717" s="6"/>
      <c r="L717" s="6"/>
      <c r="M717" s="6"/>
      <c r="N717" s="6"/>
      <c r="O717" s="6"/>
      <c r="P717" s="6"/>
      <c r="Q717" s="6"/>
      <c r="R717" s="6"/>
      <c r="S717" s="6"/>
      <c r="T717" s="6"/>
      <c r="U717" s="6"/>
      <c r="V717" s="6"/>
      <c r="W717" s="6"/>
      <c r="X717" s="6"/>
      <c r="Y717" s="6"/>
      <c r="Z717" s="6"/>
      <c r="AA717" s="6"/>
      <c r="AB717" s="6"/>
      <c r="AC717" s="6"/>
      <c r="AD717" s="11"/>
      <c r="AE717" s="11"/>
      <c r="AF717" s="11"/>
      <c r="AG717" s="6"/>
      <c r="AH717" s="6"/>
      <c r="AI717" s="6"/>
      <c r="AJ717" s="6"/>
      <c r="AK717" s="6"/>
      <c r="AL717" s="6"/>
    </row>
    <row r="718" spans="1:38" x14ac:dyDescent="0.35">
      <c r="A718" s="10"/>
      <c r="B718" s="6"/>
      <c r="C718" s="6"/>
      <c r="D718" s="6"/>
      <c r="E718" s="6"/>
      <c r="F718" s="6"/>
      <c r="G718" s="6"/>
      <c r="H718" s="6"/>
      <c r="I718" s="6"/>
      <c r="J718" s="6"/>
      <c r="K718" s="6"/>
      <c r="L718" s="6"/>
      <c r="M718" s="6"/>
      <c r="N718" s="6"/>
      <c r="O718" s="6"/>
      <c r="P718" s="6"/>
      <c r="Q718" s="6"/>
      <c r="R718" s="6"/>
      <c r="S718" s="6"/>
      <c r="T718" s="6"/>
      <c r="U718" s="6"/>
      <c r="V718" s="6"/>
      <c r="W718" s="6"/>
      <c r="X718" s="6"/>
      <c r="Y718" s="6"/>
      <c r="Z718" s="6"/>
      <c r="AA718" s="6"/>
      <c r="AB718" s="6"/>
      <c r="AC718" s="6"/>
      <c r="AD718" s="11"/>
      <c r="AE718" s="11"/>
      <c r="AF718" s="11"/>
      <c r="AG718" s="6"/>
      <c r="AH718" s="6"/>
      <c r="AI718" s="6"/>
      <c r="AJ718" s="6"/>
      <c r="AK718" s="6"/>
      <c r="AL718" s="6"/>
    </row>
    <row r="719" spans="1:38" x14ac:dyDescent="0.35">
      <c r="A719" s="10"/>
      <c r="B719" s="6"/>
      <c r="C719" s="6"/>
      <c r="D719" s="6"/>
      <c r="E719" s="6"/>
      <c r="F719" s="6"/>
      <c r="G719" s="6"/>
      <c r="H719" s="6"/>
      <c r="I719" s="6"/>
      <c r="J719" s="6"/>
      <c r="K719" s="6"/>
      <c r="L719" s="6"/>
      <c r="M719" s="6"/>
      <c r="N719" s="6"/>
      <c r="O719" s="6"/>
      <c r="P719" s="6"/>
      <c r="Q719" s="6"/>
      <c r="R719" s="6"/>
      <c r="S719" s="6"/>
      <c r="T719" s="6"/>
      <c r="U719" s="6"/>
      <c r="V719" s="6"/>
      <c r="W719" s="6"/>
      <c r="X719" s="6"/>
      <c r="Y719" s="6"/>
      <c r="Z719" s="6"/>
      <c r="AA719" s="6"/>
      <c r="AB719" s="6"/>
      <c r="AC719" s="6"/>
      <c r="AD719" s="11"/>
      <c r="AE719" s="11"/>
      <c r="AF719" s="11"/>
      <c r="AG719" s="6"/>
      <c r="AH719" s="6"/>
      <c r="AI719" s="6"/>
      <c r="AJ719" s="6"/>
      <c r="AK719" s="6"/>
      <c r="AL719" s="6"/>
    </row>
    <row r="720" spans="1:38" x14ac:dyDescent="0.35">
      <c r="A720" s="10"/>
      <c r="B720" s="6"/>
      <c r="C720" s="6"/>
      <c r="D720" s="6"/>
      <c r="E720" s="6"/>
      <c r="F720" s="6"/>
      <c r="G720" s="6"/>
      <c r="H720" s="6"/>
      <c r="I720" s="6"/>
      <c r="J720" s="6"/>
      <c r="K720" s="6"/>
      <c r="L720" s="6"/>
      <c r="M720" s="6"/>
      <c r="N720" s="6"/>
      <c r="O720" s="6"/>
      <c r="P720" s="6"/>
      <c r="Q720" s="6"/>
      <c r="R720" s="6"/>
      <c r="S720" s="6"/>
      <c r="T720" s="6"/>
      <c r="U720" s="6"/>
      <c r="V720" s="6"/>
      <c r="W720" s="6"/>
      <c r="X720" s="6"/>
      <c r="Y720" s="6"/>
      <c r="Z720" s="6"/>
      <c r="AA720" s="6"/>
      <c r="AB720" s="6"/>
      <c r="AC720" s="6"/>
      <c r="AD720" s="11"/>
      <c r="AE720" s="11"/>
      <c r="AF720" s="11"/>
      <c r="AG720" s="6"/>
      <c r="AH720" s="6"/>
      <c r="AI720" s="6"/>
      <c r="AJ720" s="6"/>
      <c r="AK720" s="6"/>
      <c r="AL720" s="6"/>
    </row>
    <row r="721" spans="1:38" x14ac:dyDescent="0.35">
      <c r="A721" s="10"/>
      <c r="B721" s="6"/>
      <c r="C721" s="6"/>
      <c r="D721" s="6"/>
      <c r="E721" s="6"/>
      <c r="F721" s="6"/>
      <c r="G721" s="6"/>
      <c r="H721" s="6"/>
      <c r="I721" s="6"/>
      <c r="J721" s="6"/>
      <c r="K721" s="6"/>
      <c r="L721" s="6"/>
      <c r="M721" s="6"/>
      <c r="N721" s="6"/>
      <c r="O721" s="6"/>
      <c r="P721" s="6"/>
      <c r="Q721" s="6"/>
      <c r="R721" s="6"/>
      <c r="S721" s="6"/>
      <c r="T721" s="6"/>
      <c r="U721" s="6"/>
      <c r="V721" s="6"/>
      <c r="W721" s="6"/>
      <c r="X721" s="6"/>
      <c r="Y721" s="6"/>
      <c r="Z721" s="6"/>
      <c r="AA721" s="6"/>
      <c r="AB721" s="6"/>
      <c r="AC721" s="6"/>
      <c r="AD721" s="11"/>
      <c r="AE721" s="11"/>
      <c r="AF721" s="11"/>
      <c r="AG721" s="6"/>
      <c r="AH721" s="6"/>
      <c r="AI721" s="6"/>
      <c r="AJ721" s="6"/>
      <c r="AK721" s="6"/>
      <c r="AL721" s="6"/>
    </row>
    <row r="722" spans="1:38" x14ac:dyDescent="0.35">
      <c r="A722" s="10"/>
      <c r="B722" s="6"/>
      <c r="C722" s="6"/>
      <c r="D722" s="6"/>
      <c r="E722" s="6"/>
      <c r="F722" s="6"/>
      <c r="G722" s="6"/>
      <c r="H722" s="6"/>
      <c r="I722" s="6"/>
      <c r="J722" s="6"/>
      <c r="K722" s="6"/>
      <c r="L722" s="6"/>
      <c r="M722" s="6"/>
      <c r="N722" s="6"/>
      <c r="O722" s="6"/>
      <c r="P722" s="6"/>
      <c r="Q722" s="6"/>
      <c r="R722" s="6"/>
      <c r="S722" s="6"/>
      <c r="T722" s="6"/>
      <c r="U722" s="6"/>
      <c r="V722" s="6"/>
      <c r="W722" s="6"/>
      <c r="X722" s="6"/>
      <c r="Y722" s="6"/>
      <c r="Z722" s="6"/>
      <c r="AA722" s="6"/>
      <c r="AB722" s="6"/>
      <c r="AC722" s="6"/>
      <c r="AD722" s="11"/>
      <c r="AE722" s="11"/>
      <c r="AF722" s="11"/>
      <c r="AG722" s="6"/>
      <c r="AH722" s="6"/>
      <c r="AI722" s="6"/>
      <c r="AJ722" s="6"/>
      <c r="AK722" s="6"/>
      <c r="AL722" s="6"/>
    </row>
    <row r="723" spans="1:38" x14ac:dyDescent="0.35">
      <c r="A723" s="10"/>
      <c r="B723" s="6"/>
      <c r="C723" s="6"/>
      <c r="D723" s="6"/>
      <c r="E723" s="6"/>
      <c r="F723" s="6"/>
      <c r="G723" s="6"/>
      <c r="H723" s="6"/>
      <c r="I723" s="6"/>
      <c r="J723" s="6"/>
      <c r="K723" s="6"/>
      <c r="L723" s="6"/>
      <c r="M723" s="6"/>
      <c r="N723" s="6"/>
      <c r="O723" s="6"/>
      <c r="P723" s="6"/>
      <c r="Q723" s="6"/>
      <c r="R723" s="6"/>
      <c r="S723" s="6"/>
      <c r="T723" s="6"/>
      <c r="U723" s="6"/>
      <c r="V723" s="6"/>
      <c r="W723" s="6"/>
      <c r="X723" s="6"/>
      <c r="Y723" s="6"/>
      <c r="Z723" s="6"/>
      <c r="AA723" s="6"/>
      <c r="AB723" s="6"/>
      <c r="AC723" s="6"/>
      <c r="AD723" s="11"/>
      <c r="AE723" s="11"/>
      <c r="AF723" s="11"/>
      <c r="AG723" s="6"/>
      <c r="AH723" s="6"/>
      <c r="AI723" s="6"/>
      <c r="AJ723" s="6"/>
      <c r="AK723" s="6"/>
      <c r="AL723" s="6"/>
    </row>
    <row r="724" spans="1:38" x14ac:dyDescent="0.35">
      <c r="A724" s="10"/>
      <c r="B724" s="6"/>
      <c r="C724" s="6"/>
      <c r="D724" s="6"/>
      <c r="E724" s="6"/>
      <c r="F724" s="6"/>
      <c r="G724" s="6"/>
      <c r="H724" s="6"/>
      <c r="I724" s="6"/>
      <c r="J724" s="6"/>
      <c r="K724" s="6"/>
      <c r="L724" s="6"/>
      <c r="M724" s="6"/>
      <c r="N724" s="6"/>
      <c r="O724" s="6"/>
      <c r="P724" s="6"/>
      <c r="Q724" s="6"/>
      <c r="R724" s="6"/>
      <c r="S724" s="6"/>
      <c r="T724" s="6"/>
      <c r="U724" s="6"/>
      <c r="V724" s="6"/>
      <c r="W724" s="6"/>
      <c r="X724" s="6"/>
      <c r="Y724" s="6"/>
      <c r="Z724" s="6"/>
      <c r="AA724" s="6"/>
      <c r="AB724" s="6"/>
      <c r="AC724" s="6"/>
      <c r="AD724" s="11"/>
      <c r="AE724" s="11"/>
      <c r="AF724" s="11"/>
      <c r="AG724" s="6"/>
      <c r="AH724" s="6"/>
      <c r="AI724" s="6"/>
      <c r="AJ724" s="6"/>
      <c r="AK724" s="6"/>
      <c r="AL724" s="6"/>
    </row>
    <row r="725" spans="1:38" x14ac:dyDescent="0.35">
      <c r="A725" s="10"/>
      <c r="B725" s="6"/>
      <c r="C725" s="6"/>
      <c r="D725" s="6"/>
      <c r="E725" s="6"/>
      <c r="F725" s="6"/>
      <c r="G725" s="6"/>
      <c r="H725" s="6"/>
      <c r="I725" s="6"/>
      <c r="J725" s="6"/>
      <c r="K725" s="6"/>
      <c r="L725" s="6"/>
      <c r="M725" s="6"/>
      <c r="N725" s="6"/>
      <c r="O725" s="6"/>
      <c r="P725" s="6"/>
      <c r="Q725" s="6"/>
      <c r="R725" s="6"/>
      <c r="S725" s="6"/>
      <c r="T725" s="6"/>
      <c r="U725" s="6"/>
      <c r="V725" s="6"/>
      <c r="W725" s="6"/>
      <c r="X725" s="6"/>
      <c r="Y725" s="6"/>
      <c r="Z725" s="6"/>
      <c r="AA725" s="6"/>
      <c r="AB725" s="6"/>
      <c r="AC725" s="6"/>
      <c r="AD725" s="11"/>
      <c r="AE725" s="11"/>
      <c r="AF725" s="11"/>
      <c r="AG725" s="6"/>
      <c r="AH725" s="6"/>
      <c r="AI725" s="6"/>
      <c r="AJ725" s="6"/>
      <c r="AK725" s="6"/>
      <c r="AL725" s="6"/>
    </row>
    <row r="726" spans="1:38" x14ac:dyDescent="0.35">
      <c r="A726" s="10"/>
      <c r="B726" s="6"/>
      <c r="C726" s="6"/>
      <c r="D726" s="6"/>
      <c r="E726" s="6"/>
      <c r="F726" s="6"/>
      <c r="G726" s="6"/>
      <c r="H726" s="6"/>
      <c r="I726" s="6"/>
      <c r="J726" s="6"/>
      <c r="K726" s="6"/>
      <c r="L726" s="6"/>
      <c r="M726" s="6"/>
      <c r="N726" s="6"/>
      <c r="O726" s="6"/>
      <c r="P726" s="6"/>
      <c r="Q726" s="6"/>
      <c r="R726" s="6"/>
      <c r="S726" s="6"/>
      <c r="T726" s="6"/>
      <c r="U726" s="6"/>
      <c r="V726" s="6"/>
      <c r="W726" s="6"/>
      <c r="X726" s="6"/>
      <c r="Y726" s="6"/>
      <c r="Z726" s="6"/>
      <c r="AA726" s="6"/>
      <c r="AB726" s="6"/>
      <c r="AC726" s="6"/>
      <c r="AD726" s="11"/>
      <c r="AE726" s="11"/>
      <c r="AF726" s="11"/>
      <c r="AG726" s="6"/>
      <c r="AH726" s="6"/>
      <c r="AI726" s="6"/>
      <c r="AJ726" s="6"/>
      <c r="AK726" s="6"/>
      <c r="AL726" s="6"/>
    </row>
    <row r="727" spans="1:38" x14ac:dyDescent="0.35">
      <c r="A727" s="10"/>
      <c r="B727" s="6"/>
      <c r="C727" s="6"/>
      <c r="D727" s="6"/>
      <c r="E727" s="6"/>
      <c r="F727" s="6"/>
      <c r="G727" s="6"/>
      <c r="H727" s="6"/>
      <c r="I727" s="6"/>
      <c r="J727" s="6"/>
      <c r="K727" s="6"/>
      <c r="L727" s="6"/>
      <c r="M727" s="6"/>
      <c r="N727" s="6"/>
      <c r="O727" s="6"/>
      <c r="P727" s="6"/>
      <c r="Q727" s="6"/>
      <c r="R727" s="6"/>
      <c r="S727" s="6"/>
      <c r="T727" s="6"/>
      <c r="U727" s="6"/>
      <c r="V727" s="6"/>
      <c r="W727" s="6"/>
      <c r="X727" s="6"/>
      <c r="Y727" s="6"/>
      <c r="Z727" s="6"/>
      <c r="AA727" s="6"/>
      <c r="AB727" s="6"/>
      <c r="AC727" s="6"/>
      <c r="AD727" s="11"/>
      <c r="AE727" s="11"/>
      <c r="AF727" s="11"/>
      <c r="AG727" s="6"/>
      <c r="AH727" s="6"/>
      <c r="AI727" s="6"/>
      <c r="AJ727" s="6"/>
      <c r="AK727" s="6"/>
      <c r="AL727" s="6"/>
    </row>
    <row r="728" spans="1:38" x14ac:dyDescent="0.35">
      <c r="A728" s="10"/>
      <c r="B728" s="6"/>
      <c r="C728" s="6"/>
      <c r="D728" s="6"/>
      <c r="E728" s="6"/>
      <c r="F728" s="6"/>
      <c r="G728" s="6"/>
      <c r="H728" s="6"/>
      <c r="I728" s="6"/>
      <c r="J728" s="6"/>
      <c r="K728" s="6"/>
      <c r="L728" s="6"/>
      <c r="M728" s="6"/>
      <c r="N728" s="6"/>
      <c r="O728" s="6"/>
      <c r="P728" s="6"/>
      <c r="Q728" s="6"/>
      <c r="R728" s="6"/>
      <c r="S728" s="6"/>
      <c r="T728" s="6"/>
      <c r="U728" s="6"/>
      <c r="V728" s="6"/>
      <c r="W728" s="6"/>
      <c r="X728" s="6"/>
      <c r="Y728" s="6"/>
      <c r="Z728" s="6"/>
      <c r="AA728" s="6"/>
      <c r="AB728" s="6"/>
      <c r="AC728" s="6"/>
      <c r="AD728" s="11"/>
      <c r="AE728" s="11"/>
      <c r="AF728" s="11"/>
      <c r="AG728" s="6"/>
      <c r="AH728" s="6"/>
      <c r="AI728" s="6"/>
      <c r="AJ728" s="6"/>
      <c r="AK728" s="6"/>
      <c r="AL728" s="6"/>
    </row>
    <row r="729" spans="1:38" x14ac:dyDescent="0.35">
      <c r="A729" s="10"/>
      <c r="B729" s="6"/>
      <c r="C729" s="6"/>
      <c r="D729" s="6"/>
      <c r="E729" s="6"/>
      <c r="F729" s="6"/>
      <c r="G729" s="6"/>
      <c r="H729" s="6"/>
      <c r="I729" s="6"/>
      <c r="J729" s="6"/>
      <c r="K729" s="6"/>
      <c r="L729" s="6"/>
      <c r="M729" s="6"/>
      <c r="N729" s="6"/>
      <c r="O729" s="6"/>
      <c r="P729" s="6"/>
      <c r="Q729" s="6"/>
      <c r="R729" s="6"/>
      <c r="S729" s="6"/>
      <c r="T729" s="6"/>
      <c r="U729" s="6"/>
      <c r="V729" s="6"/>
      <c r="W729" s="6"/>
      <c r="X729" s="6"/>
      <c r="Y729" s="6"/>
      <c r="Z729" s="6"/>
      <c r="AA729" s="6"/>
      <c r="AB729" s="6"/>
      <c r="AC729" s="6"/>
      <c r="AD729" s="11"/>
      <c r="AE729" s="11"/>
      <c r="AF729" s="11"/>
      <c r="AG729" s="6"/>
      <c r="AH729" s="6"/>
      <c r="AI729" s="6"/>
      <c r="AJ729" s="6"/>
      <c r="AK729" s="6"/>
      <c r="AL729" s="6"/>
    </row>
    <row r="730" spans="1:38" x14ac:dyDescent="0.35">
      <c r="A730" s="10"/>
      <c r="B730" s="6"/>
      <c r="C730" s="6"/>
      <c r="D730" s="6"/>
      <c r="E730" s="6"/>
      <c r="F730" s="6"/>
      <c r="G730" s="6"/>
      <c r="H730" s="6"/>
      <c r="I730" s="6"/>
      <c r="J730" s="6"/>
      <c r="K730" s="6"/>
      <c r="L730" s="6"/>
      <c r="M730" s="6"/>
      <c r="N730" s="6"/>
      <c r="O730" s="6"/>
      <c r="P730" s="6"/>
      <c r="Q730" s="6"/>
      <c r="R730" s="6"/>
      <c r="S730" s="6"/>
      <c r="T730" s="6"/>
      <c r="U730" s="6"/>
      <c r="V730" s="6"/>
      <c r="W730" s="6"/>
      <c r="X730" s="6"/>
      <c r="Y730" s="6"/>
      <c r="Z730" s="6"/>
      <c r="AA730" s="6"/>
      <c r="AB730" s="6"/>
      <c r="AC730" s="6"/>
      <c r="AD730" s="11"/>
      <c r="AE730" s="11"/>
      <c r="AF730" s="11"/>
      <c r="AG730" s="6"/>
      <c r="AH730" s="6"/>
      <c r="AI730" s="6"/>
      <c r="AJ730" s="6"/>
      <c r="AK730" s="6"/>
      <c r="AL730" s="6"/>
    </row>
    <row r="731" spans="1:38" x14ac:dyDescent="0.35">
      <c r="A731" s="10"/>
      <c r="B731" s="6"/>
      <c r="C731" s="6"/>
      <c r="D731" s="6"/>
      <c r="E731" s="6"/>
      <c r="F731" s="6"/>
      <c r="G731" s="6"/>
      <c r="H731" s="6"/>
      <c r="I731" s="6"/>
      <c r="J731" s="6"/>
      <c r="K731" s="6"/>
      <c r="L731" s="6"/>
      <c r="M731" s="6"/>
      <c r="N731" s="6"/>
      <c r="O731" s="6"/>
      <c r="P731" s="6"/>
      <c r="Q731" s="6"/>
      <c r="R731" s="6"/>
      <c r="S731" s="6"/>
      <c r="T731" s="6"/>
      <c r="U731" s="6"/>
      <c r="V731" s="6"/>
      <c r="W731" s="6"/>
      <c r="X731" s="6"/>
      <c r="Y731" s="6"/>
      <c r="Z731" s="6"/>
      <c r="AA731" s="6"/>
      <c r="AB731" s="6"/>
      <c r="AC731" s="6"/>
      <c r="AD731" s="11"/>
      <c r="AE731" s="11"/>
      <c r="AF731" s="11"/>
      <c r="AG731" s="6"/>
      <c r="AH731" s="6"/>
      <c r="AI731" s="6"/>
      <c r="AJ731" s="6"/>
      <c r="AK731" s="6"/>
      <c r="AL731" s="6"/>
    </row>
    <row r="732" spans="1:38" x14ac:dyDescent="0.35">
      <c r="A732" s="10"/>
      <c r="B732" s="6"/>
      <c r="C732" s="6"/>
      <c r="D732" s="6"/>
      <c r="E732" s="6"/>
      <c r="F732" s="6"/>
      <c r="G732" s="6"/>
      <c r="H732" s="6"/>
      <c r="I732" s="6"/>
      <c r="J732" s="6"/>
      <c r="K732" s="6"/>
      <c r="L732" s="6"/>
      <c r="M732" s="6"/>
      <c r="N732" s="6"/>
      <c r="O732" s="6"/>
      <c r="P732" s="6"/>
      <c r="Q732" s="6"/>
      <c r="R732" s="6"/>
      <c r="S732" s="6"/>
      <c r="T732" s="6"/>
      <c r="U732" s="6"/>
      <c r="V732" s="6"/>
      <c r="W732" s="6"/>
      <c r="X732" s="6"/>
      <c r="Y732" s="6"/>
      <c r="Z732" s="6"/>
      <c r="AA732" s="6"/>
      <c r="AB732" s="6"/>
      <c r="AC732" s="6"/>
      <c r="AD732" s="11"/>
      <c r="AE732" s="11"/>
      <c r="AF732" s="11"/>
      <c r="AG732" s="6"/>
      <c r="AH732" s="6"/>
      <c r="AI732" s="6"/>
      <c r="AJ732" s="6"/>
      <c r="AK732" s="6"/>
      <c r="AL732" s="6"/>
    </row>
    <row r="733" spans="1:38" x14ac:dyDescent="0.35">
      <c r="A733" s="10"/>
      <c r="B733" s="6"/>
      <c r="C733" s="6"/>
      <c r="D733" s="6"/>
      <c r="E733" s="6"/>
      <c r="F733" s="6"/>
      <c r="G733" s="6"/>
      <c r="H733" s="6"/>
      <c r="I733" s="6"/>
      <c r="J733" s="6"/>
      <c r="K733" s="6"/>
      <c r="L733" s="6"/>
      <c r="M733" s="6"/>
      <c r="N733" s="6"/>
      <c r="O733" s="6"/>
      <c r="P733" s="6"/>
      <c r="Q733" s="6"/>
      <c r="R733" s="6"/>
      <c r="S733" s="6"/>
      <c r="T733" s="6"/>
      <c r="U733" s="6"/>
      <c r="V733" s="6"/>
      <c r="W733" s="6"/>
      <c r="X733" s="6"/>
      <c r="Y733" s="6"/>
      <c r="Z733" s="6"/>
      <c r="AA733" s="6"/>
      <c r="AB733" s="6"/>
      <c r="AC733" s="6"/>
      <c r="AD733" s="11"/>
      <c r="AE733" s="11"/>
      <c r="AF733" s="11"/>
      <c r="AG733" s="6"/>
      <c r="AH733" s="6"/>
      <c r="AI733" s="6"/>
      <c r="AJ733" s="6"/>
      <c r="AK733" s="6"/>
      <c r="AL733" s="6"/>
    </row>
    <row r="734" spans="1:38" x14ac:dyDescent="0.35">
      <c r="A734" s="10"/>
      <c r="B734" s="6"/>
      <c r="C734" s="6"/>
      <c r="D734" s="6"/>
      <c r="E734" s="6"/>
      <c r="F734" s="6"/>
      <c r="G734" s="6"/>
      <c r="H734" s="6"/>
      <c r="I734" s="6"/>
      <c r="J734" s="6"/>
      <c r="K734" s="6"/>
      <c r="L734" s="6"/>
      <c r="M734" s="6"/>
      <c r="N734" s="6"/>
      <c r="O734" s="6"/>
      <c r="P734" s="6"/>
      <c r="Q734" s="6"/>
      <c r="R734" s="6"/>
      <c r="S734" s="6"/>
      <c r="T734" s="6"/>
      <c r="U734" s="6"/>
      <c r="V734" s="6"/>
      <c r="W734" s="6"/>
      <c r="X734" s="6"/>
      <c r="Y734" s="6"/>
      <c r="Z734" s="6"/>
      <c r="AA734" s="6"/>
      <c r="AB734" s="6"/>
      <c r="AC734" s="6"/>
      <c r="AD734" s="11"/>
      <c r="AE734" s="11"/>
      <c r="AF734" s="11"/>
      <c r="AG734" s="6"/>
      <c r="AH734" s="6"/>
      <c r="AI734" s="6"/>
      <c r="AJ734" s="6"/>
      <c r="AK734" s="6"/>
      <c r="AL734" s="6"/>
    </row>
    <row r="735" spans="1:38" x14ac:dyDescent="0.35">
      <c r="A735" s="10"/>
      <c r="B735" s="6"/>
      <c r="C735" s="6"/>
      <c r="D735" s="6"/>
      <c r="E735" s="6"/>
      <c r="F735" s="6"/>
      <c r="G735" s="6"/>
      <c r="H735" s="6"/>
      <c r="I735" s="6"/>
      <c r="J735" s="6"/>
      <c r="K735" s="6"/>
      <c r="L735" s="6"/>
      <c r="M735" s="6"/>
      <c r="N735" s="6"/>
      <c r="O735" s="6"/>
      <c r="P735" s="6"/>
      <c r="Q735" s="6"/>
      <c r="R735" s="6"/>
      <c r="S735" s="6"/>
      <c r="T735" s="6"/>
      <c r="U735" s="6"/>
      <c r="V735" s="6"/>
      <c r="W735" s="6"/>
      <c r="X735" s="6"/>
      <c r="Y735" s="6"/>
      <c r="Z735" s="6"/>
      <c r="AA735" s="6"/>
      <c r="AB735" s="6"/>
      <c r="AC735" s="6"/>
      <c r="AD735" s="11"/>
      <c r="AE735" s="11"/>
      <c r="AF735" s="11"/>
      <c r="AG735" s="6"/>
      <c r="AH735" s="6"/>
      <c r="AI735" s="6"/>
      <c r="AJ735" s="6"/>
      <c r="AK735" s="6"/>
      <c r="AL735" s="6"/>
    </row>
    <row r="736" spans="1:38" x14ac:dyDescent="0.35">
      <c r="A736" s="10"/>
      <c r="B736" s="6"/>
      <c r="C736" s="6"/>
      <c r="D736" s="6"/>
      <c r="E736" s="6"/>
      <c r="F736" s="6"/>
      <c r="G736" s="6"/>
      <c r="H736" s="6"/>
      <c r="I736" s="6"/>
      <c r="J736" s="6"/>
      <c r="K736" s="6"/>
      <c r="L736" s="6"/>
      <c r="M736" s="6"/>
      <c r="N736" s="6"/>
      <c r="O736" s="6"/>
      <c r="P736" s="6"/>
      <c r="Q736" s="6"/>
      <c r="R736" s="6"/>
      <c r="S736" s="6"/>
      <c r="T736" s="6"/>
      <c r="U736" s="6"/>
      <c r="V736" s="6"/>
      <c r="W736" s="6"/>
      <c r="X736" s="6"/>
      <c r="Y736" s="6"/>
      <c r="Z736" s="6"/>
      <c r="AA736" s="6"/>
      <c r="AB736" s="6"/>
      <c r="AC736" s="6"/>
      <c r="AD736" s="11"/>
      <c r="AE736" s="11"/>
      <c r="AF736" s="11"/>
      <c r="AG736" s="6"/>
      <c r="AH736" s="6"/>
      <c r="AI736" s="6"/>
      <c r="AJ736" s="6"/>
      <c r="AK736" s="6"/>
      <c r="AL736" s="6"/>
    </row>
    <row r="737" spans="1:38" x14ac:dyDescent="0.35">
      <c r="A737" s="10"/>
      <c r="B737" s="6"/>
      <c r="C737" s="6"/>
      <c r="D737" s="6"/>
      <c r="E737" s="6"/>
      <c r="F737" s="6"/>
      <c r="G737" s="6"/>
      <c r="H737" s="6"/>
      <c r="I737" s="6"/>
      <c r="J737" s="6"/>
      <c r="K737" s="6"/>
      <c r="L737" s="6"/>
      <c r="M737" s="6"/>
      <c r="N737" s="6"/>
      <c r="O737" s="6"/>
      <c r="P737" s="6"/>
      <c r="Q737" s="6"/>
      <c r="R737" s="6"/>
      <c r="S737" s="6"/>
      <c r="T737" s="6"/>
      <c r="U737" s="6"/>
      <c r="V737" s="6"/>
      <c r="W737" s="6"/>
      <c r="X737" s="6"/>
      <c r="Y737" s="6"/>
      <c r="Z737" s="6"/>
      <c r="AA737" s="6"/>
      <c r="AB737" s="6"/>
      <c r="AC737" s="6"/>
      <c r="AD737" s="11"/>
      <c r="AE737" s="11"/>
      <c r="AF737" s="11"/>
      <c r="AG737" s="6"/>
      <c r="AH737" s="6"/>
      <c r="AI737" s="6"/>
      <c r="AJ737" s="6"/>
      <c r="AK737" s="6"/>
      <c r="AL737" s="6"/>
    </row>
    <row r="738" spans="1:38" x14ac:dyDescent="0.35">
      <c r="A738" s="10"/>
      <c r="B738" s="6"/>
      <c r="C738" s="6"/>
      <c r="D738" s="6"/>
      <c r="E738" s="6"/>
      <c r="F738" s="6"/>
      <c r="G738" s="6"/>
      <c r="H738" s="6"/>
      <c r="I738" s="6"/>
      <c r="J738" s="6"/>
      <c r="K738" s="6"/>
      <c r="L738" s="6"/>
      <c r="M738" s="6"/>
      <c r="N738" s="6"/>
      <c r="O738" s="6"/>
      <c r="P738" s="6"/>
      <c r="Q738" s="6"/>
      <c r="R738" s="6"/>
      <c r="S738" s="6"/>
      <c r="T738" s="6"/>
      <c r="U738" s="6"/>
      <c r="V738" s="6"/>
      <c r="W738" s="6"/>
      <c r="X738" s="6"/>
      <c r="Y738" s="6"/>
      <c r="Z738" s="6"/>
      <c r="AA738" s="6"/>
      <c r="AB738" s="6"/>
      <c r="AC738" s="6"/>
      <c r="AD738" s="11"/>
      <c r="AE738" s="11"/>
      <c r="AF738" s="11"/>
      <c r="AG738" s="6"/>
      <c r="AH738" s="6"/>
      <c r="AI738" s="6"/>
      <c r="AJ738" s="6"/>
      <c r="AK738" s="6"/>
      <c r="AL738" s="6"/>
    </row>
    <row r="739" spans="1:38" x14ac:dyDescent="0.35">
      <c r="A739" s="10"/>
      <c r="B739" s="6"/>
      <c r="C739" s="6"/>
      <c r="D739" s="6"/>
      <c r="E739" s="6"/>
      <c r="F739" s="6"/>
      <c r="G739" s="6"/>
      <c r="H739" s="6"/>
      <c r="I739" s="6"/>
      <c r="J739" s="6"/>
      <c r="K739" s="6"/>
      <c r="L739" s="6"/>
      <c r="M739" s="6"/>
      <c r="N739" s="6"/>
      <c r="O739" s="6"/>
      <c r="P739" s="6"/>
      <c r="Q739" s="6"/>
      <c r="R739" s="6"/>
      <c r="S739" s="6"/>
      <c r="T739" s="6"/>
      <c r="U739" s="6"/>
      <c r="V739" s="6"/>
      <c r="W739" s="6"/>
      <c r="X739" s="6"/>
      <c r="Y739" s="6"/>
      <c r="Z739" s="6"/>
      <c r="AA739" s="6"/>
      <c r="AB739" s="6"/>
      <c r="AC739" s="6"/>
      <c r="AD739" s="11"/>
      <c r="AE739" s="11"/>
      <c r="AF739" s="11"/>
      <c r="AG739" s="6"/>
      <c r="AH739" s="6"/>
      <c r="AI739" s="6"/>
      <c r="AJ739" s="6"/>
      <c r="AK739" s="6"/>
      <c r="AL739" s="6"/>
    </row>
    <row r="740" spans="1:38" x14ac:dyDescent="0.35">
      <c r="A740" s="10"/>
      <c r="B740" s="6"/>
      <c r="C740" s="6"/>
      <c r="D740" s="6"/>
      <c r="E740" s="6"/>
      <c r="F740" s="6"/>
      <c r="G740" s="6"/>
      <c r="H740" s="6"/>
      <c r="I740" s="6"/>
      <c r="J740" s="6"/>
      <c r="K740" s="6"/>
      <c r="L740" s="6"/>
      <c r="M740" s="6"/>
      <c r="N740" s="6"/>
      <c r="O740" s="6"/>
      <c r="P740" s="6"/>
      <c r="Q740" s="6"/>
      <c r="R740" s="6"/>
      <c r="S740" s="6"/>
      <c r="T740" s="6"/>
      <c r="U740" s="6"/>
      <c r="V740" s="6"/>
      <c r="W740" s="6"/>
      <c r="X740" s="6"/>
      <c r="Y740" s="6"/>
      <c r="Z740" s="6"/>
      <c r="AA740" s="6"/>
      <c r="AB740" s="6"/>
      <c r="AC740" s="6"/>
      <c r="AD740" s="11"/>
      <c r="AE740" s="11"/>
      <c r="AF740" s="11"/>
      <c r="AG740" s="6"/>
      <c r="AH740" s="6"/>
      <c r="AI740" s="6"/>
      <c r="AJ740" s="6"/>
      <c r="AK740" s="6"/>
      <c r="AL740" s="6"/>
    </row>
    <row r="741" spans="1:38" x14ac:dyDescent="0.35">
      <c r="A741" s="10"/>
      <c r="B741" s="6"/>
      <c r="C741" s="6"/>
      <c r="D741" s="6"/>
      <c r="E741" s="6"/>
      <c r="F741" s="6"/>
      <c r="G741" s="6"/>
      <c r="H741" s="6"/>
      <c r="I741" s="6"/>
      <c r="J741" s="6"/>
      <c r="K741" s="6"/>
      <c r="L741" s="6"/>
      <c r="M741" s="6"/>
      <c r="N741" s="6"/>
      <c r="O741" s="6"/>
      <c r="P741" s="6"/>
      <c r="Q741" s="6"/>
      <c r="R741" s="6"/>
      <c r="S741" s="6"/>
      <c r="T741" s="6"/>
      <c r="U741" s="6"/>
      <c r="V741" s="6"/>
      <c r="W741" s="6"/>
      <c r="X741" s="6"/>
      <c r="Y741" s="6"/>
      <c r="Z741" s="6"/>
      <c r="AA741" s="6"/>
      <c r="AB741" s="6"/>
      <c r="AC741" s="6"/>
      <c r="AD741" s="11"/>
      <c r="AE741" s="11"/>
      <c r="AF741" s="11"/>
      <c r="AG741" s="6"/>
      <c r="AH741" s="6"/>
      <c r="AI741" s="6"/>
      <c r="AJ741" s="6"/>
      <c r="AK741" s="6"/>
      <c r="AL741" s="6"/>
    </row>
    <row r="742" spans="1:38" x14ac:dyDescent="0.35">
      <c r="A742" s="10"/>
      <c r="B742" s="6"/>
      <c r="C742" s="6"/>
      <c r="D742" s="6"/>
      <c r="E742" s="6"/>
      <c r="F742" s="6"/>
      <c r="G742" s="6"/>
      <c r="H742" s="6"/>
      <c r="I742" s="6"/>
      <c r="J742" s="6"/>
      <c r="K742" s="6"/>
      <c r="L742" s="6"/>
      <c r="M742" s="6"/>
      <c r="N742" s="6"/>
      <c r="O742" s="6"/>
      <c r="P742" s="6"/>
      <c r="Q742" s="6"/>
      <c r="R742" s="6"/>
      <c r="S742" s="6"/>
      <c r="T742" s="6"/>
      <c r="U742" s="6"/>
      <c r="V742" s="6"/>
      <c r="W742" s="6"/>
      <c r="X742" s="6"/>
      <c r="Y742" s="6"/>
      <c r="Z742" s="6"/>
      <c r="AA742" s="6"/>
      <c r="AB742" s="6"/>
      <c r="AC742" s="6"/>
      <c r="AD742" s="11"/>
      <c r="AE742" s="11"/>
      <c r="AF742" s="11"/>
      <c r="AG742" s="6"/>
      <c r="AH742" s="6"/>
      <c r="AI742" s="6"/>
      <c r="AJ742" s="6"/>
      <c r="AK742" s="6"/>
      <c r="AL742" s="6"/>
    </row>
    <row r="743" spans="1:38" x14ac:dyDescent="0.35">
      <c r="A743" s="10"/>
      <c r="B743" s="6"/>
      <c r="C743" s="6"/>
      <c r="D743" s="6"/>
      <c r="E743" s="6"/>
      <c r="F743" s="6"/>
      <c r="G743" s="6"/>
      <c r="H743" s="6"/>
      <c r="I743" s="6"/>
      <c r="J743" s="6"/>
      <c r="K743" s="6"/>
      <c r="L743" s="6"/>
      <c r="M743" s="6"/>
      <c r="N743" s="6"/>
      <c r="O743" s="6"/>
      <c r="P743" s="6"/>
      <c r="Q743" s="6"/>
      <c r="R743" s="6"/>
      <c r="S743" s="6"/>
      <c r="T743" s="6"/>
      <c r="U743" s="6"/>
      <c r="V743" s="6"/>
      <c r="W743" s="6"/>
      <c r="X743" s="6"/>
      <c r="Y743" s="6"/>
      <c r="Z743" s="6"/>
      <c r="AA743" s="6"/>
      <c r="AB743" s="6"/>
      <c r="AC743" s="6"/>
      <c r="AD743" s="11"/>
      <c r="AE743" s="11"/>
      <c r="AF743" s="11"/>
      <c r="AG743" s="6"/>
      <c r="AH743" s="6"/>
      <c r="AI743" s="6"/>
      <c r="AJ743" s="6"/>
      <c r="AK743" s="6"/>
      <c r="AL743" s="6"/>
    </row>
    <row r="744" spans="1:38" x14ac:dyDescent="0.35">
      <c r="A744" s="10"/>
      <c r="B744" s="6"/>
      <c r="C744" s="6"/>
      <c r="D744" s="6"/>
      <c r="E744" s="6"/>
      <c r="F744" s="6"/>
      <c r="G744" s="6"/>
      <c r="H744" s="6"/>
      <c r="I744" s="6"/>
      <c r="J744" s="6"/>
      <c r="K744" s="6"/>
      <c r="L744" s="6"/>
      <c r="M744" s="6"/>
      <c r="N744" s="6"/>
      <c r="O744" s="6"/>
      <c r="P744" s="6"/>
      <c r="Q744" s="6"/>
      <c r="R744" s="6"/>
      <c r="S744" s="6"/>
      <c r="T744" s="6"/>
      <c r="U744" s="6"/>
      <c r="V744" s="6"/>
      <c r="W744" s="6"/>
      <c r="X744" s="6"/>
      <c r="Y744" s="6"/>
      <c r="Z744" s="6"/>
      <c r="AA744" s="6"/>
      <c r="AB744" s="6"/>
      <c r="AC744" s="6"/>
      <c r="AD744" s="11"/>
      <c r="AE744" s="11"/>
      <c r="AF744" s="11"/>
      <c r="AG744" s="6"/>
      <c r="AH744" s="6"/>
      <c r="AI744" s="6"/>
      <c r="AJ744" s="6"/>
      <c r="AK744" s="6"/>
      <c r="AL744" s="6"/>
    </row>
    <row r="745" spans="1:38" x14ac:dyDescent="0.35">
      <c r="A745" s="10"/>
      <c r="B745" s="6"/>
      <c r="C745" s="6"/>
      <c r="D745" s="6"/>
      <c r="E745" s="6"/>
      <c r="F745" s="6"/>
      <c r="G745" s="6"/>
      <c r="H745" s="6"/>
      <c r="I745" s="6"/>
      <c r="J745" s="6"/>
      <c r="K745" s="6"/>
      <c r="L745" s="6"/>
      <c r="M745" s="6"/>
      <c r="N745" s="6"/>
      <c r="O745" s="6"/>
      <c r="P745" s="6"/>
      <c r="Q745" s="6"/>
      <c r="R745" s="6"/>
      <c r="S745" s="6"/>
      <c r="T745" s="6"/>
      <c r="U745" s="6"/>
      <c r="V745" s="6"/>
      <c r="W745" s="6"/>
      <c r="X745" s="6"/>
      <c r="Y745" s="6"/>
      <c r="Z745" s="6"/>
      <c r="AA745" s="6"/>
      <c r="AB745" s="6"/>
      <c r="AC745" s="6"/>
      <c r="AD745" s="11"/>
      <c r="AE745" s="11"/>
      <c r="AF745" s="11"/>
      <c r="AG745" s="6"/>
      <c r="AH745" s="6"/>
      <c r="AI745" s="6"/>
      <c r="AJ745" s="6"/>
      <c r="AK745" s="6"/>
      <c r="AL745" s="6"/>
    </row>
    <row r="746" spans="1:38" x14ac:dyDescent="0.35">
      <c r="A746" s="10"/>
      <c r="B746" s="6"/>
      <c r="C746" s="6"/>
      <c r="D746" s="6"/>
      <c r="E746" s="6"/>
      <c r="F746" s="6"/>
      <c r="G746" s="6"/>
      <c r="H746" s="6"/>
      <c r="I746" s="6"/>
      <c r="J746" s="6"/>
      <c r="K746" s="6"/>
      <c r="L746" s="6"/>
      <c r="M746" s="6"/>
      <c r="N746" s="6"/>
      <c r="O746" s="6"/>
      <c r="P746" s="6"/>
      <c r="Q746" s="6"/>
      <c r="R746" s="6"/>
      <c r="S746" s="6"/>
      <c r="T746" s="6"/>
      <c r="U746" s="6"/>
      <c r="V746" s="6"/>
      <c r="W746" s="6"/>
      <c r="X746" s="6"/>
      <c r="Y746" s="6"/>
      <c r="Z746" s="6"/>
      <c r="AA746" s="6"/>
      <c r="AB746" s="6"/>
      <c r="AC746" s="6"/>
      <c r="AD746" s="11"/>
      <c r="AE746" s="11"/>
      <c r="AF746" s="11"/>
      <c r="AG746" s="6"/>
      <c r="AH746" s="6"/>
      <c r="AI746" s="6"/>
      <c r="AJ746" s="6"/>
      <c r="AK746" s="6"/>
      <c r="AL746" s="6"/>
    </row>
    <row r="747" spans="1:38" x14ac:dyDescent="0.35">
      <c r="A747" s="10"/>
      <c r="B747" s="6"/>
      <c r="C747" s="6"/>
      <c r="D747" s="6"/>
      <c r="E747" s="6"/>
      <c r="F747" s="6"/>
      <c r="G747" s="6"/>
      <c r="H747" s="6"/>
      <c r="I747" s="6"/>
      <c r="J747" s="6"/>
      <c r="K747" s="6"/>
      <c r="L747" s="6"/>
      <c r="M747" s="6"/>
      <c r="N747" s="6"/>
      <c r="O747" s="6"/>
      <c r="P747" s="6"/>
      <c r="Q747" s="6"/>
      <c r="R747" s="6"/>
      <c r="S747" s="6"/>
      <c r="T747" s="6"/>
      <c r="U747" s="6"/>
      <c r="V747" s="6"/>
      <c r="W747" s="6"/>
      <c r="X747" s="6"/>
      <c r="Y747" s="6"/>
      <c r="Z747" s="6"/>
      <c r="AA747" s="6"/>
      <c r="AB747" s="6"/>
      <c r="AC747" s="6"/>
      <c r="AD747" s="11"/>
      <c r="AE747" s="11"/>
      <c r="AF747" s="11"/>
      <c r="AG747" s="6"/>
      <c r="AH747" s="6"/>
      <c r="AI747" s="6"/>
      <c r="AJ747" s="6"/>
      <c r="AK747" s="6"/>
      <c r="AL747" s="6"/>
    </row>
    <row r="748" spans="1:38" x14ac:dyDescent="0.35">
      <c r="A748" s="10"/>
      <c r="B748" s="6"/>
      <c r="C748" s="6"/>
      <c r="D748" s="6"/>
      <c r="E748" s="6"/>
      <c r="F748" s="6"/>
      <c r="G748" s="6"/>
      <c r="H748" s="6"/>
      <c r="I748" s="6"/>
      <c r="J748" s="6"/>
      <c r="K748" s="6"/>
      <c r="L748" s="6"/>
      <c r="M748" s="6"/>
      <c r="N748" s="6"/>
      <c r="O748" s="6"/>
      <c r="P748" s="6"/>
      <c r="Q748" s="6"/>
      <c r="R748" s="6"/>
      <c r="S748" s="6"/>
      <c r="T748" s="6"/>
      <c r="U748" s="6"/>
      <c r="V748" s="6"/>
      <c r="W748" s="6"/>
      <c r="X748" s="6"/>
      <c r="Y748" s="6"/>
      <c r="Z748" s="6"/>
      <c r="AA748" s="6"/>
      <c r="AB748" s="6"/>
      <c r="AC748" s="6"/>
      <c r="AD748" s="11"/>
      <c r="AE748" s="11"/>
      <c r="AF748" s="11"/>
      <c r="AG748" s="6"/>
      <c r="AH748" s="6"/>
      <c r="AI748" s="6"/>
      <c r="AJ748" s="6"/>
      <c r="AK748" s="6"/>
      <c r="AL748" s="6"/>
    </row>
    <row r="749" spans="1:38" x14ac:dyDescent="0.35">
      <c r="A749" s="10"/>
      <c r="B749" s="6"/>
      <c r="C749" s="6"/>
      <c r="D749" s="6"/>
      <c r="E749" s="6"/>
      <c r="F749" s="6"/>
      <c r="G749" s="6"/>
      <c r="H749" s="6"/>
      <c r="I749" s="6"/>
      <c r="J749" s="6"/>
      <c r="K749" s="6"/>
      <c r="L749" s="6"/>
      <c r="M749" s="6"/>
      <c r="N749" s="6"/>
      <c r="O749" s="6"/>
      <c r="P749" s="6"/>
      <c r="Q749" s="6"/>
      <c r="R749" s="6"/>
      <c r="S749" s="6"/>
      <c r="T749" s="6"/>
      <c r="U749" s="6"/>
      <c r="V749" s="6"/>
      <c r="W749" s="6"/>
      <c r="X749" s="6"/>
      <c r="Y749" s="6"/>
      <c r="Z749" s="6"/>
      <c r="AA749" s="6"/>
      <c r="AB749" s="6"/>
      <c r="AC749" s="6"/>
      <c r="AD749" s="11"/>
      <c r="AE749" s="11"/>
      <c r="AF749" s="11"/>
      <c r="AG749" s="6"/>
      <c r="AH749" s="6"/>
      <c r="AI749" s="6"/>
      <c r="AJ749" s="6"/>
      <c r="AK749" s="6"/>
      <c r="AL749" s="6"/>
    </row>
    <row r="750" spans="1:38" x14ac:dyDescent="0.35">
      <c r="A750" s="10"/>
      <c r="B750" s="6"/>
      <c r="C750" s="6"/>
      <c r="D750" s="6"/>
      <c r="E750" s="6"/>
      <c r="F750" s="6"/>
      <c r="G750" s="6"/>
      <c r="H750" s="6"/>
      <c r="I750" s="6"/>
      <c r="J750" s="6"/>
      <c r="K750" s="6"/>
      <c r="L750" s="6"/>
      <c r="M750" s="6"/>
      <c r="N750" s="6"/>
      <c r="O750" s="6"/>
      <c r="P750" s="6"/>
      <c r="Q750" s="6"/>
      <c r="R750" s="6"/>
      <c r="S750" s="6"/>
      <c r="T750" s="6"/>
      <c r="U750" s="6"/>
      <c r="V750" s="6"/>
      <c r="W750" s="6"/>
      <c r="X750" s="6"/>
      <c r="Y750" s="6"/>
      <c r="Z750" s="6"/>
      <c r="AA750" s="6"/>
      <c r="AB750" s="6"/>
      <c r="AC750" s="6"/>
      <c r="AD750" s="11"/>
      <c r="AE750" s="11"/>
      <c r="AF750" s="11"/>
      <c r="AG750" s="6"/>
      <c r="AH750" s="6"/>
      <c r="AI750" s="6"/>
      <c r="AJ750" s="6"/>
      <c r="AK750" s="6"/>
      <c r="AL750" s="6"/>
    </row>
    <row r="751" spans="1:38" x14ac:dyDescent="0.35">
      <c r="A751" s="10"/>
      <c r="B751" s="6"/>
      <c r="C751" s="6"/>
      <c r="D751" s="6"/>
      <c r="E751" s="6"/>
      <c r="F751" s="6"/>
      <c r="G751" s="6"/>
      <c r="H751" s="6"/>
      <c r="I751" s="6"/>
      <c r="J751" s="6"/>
      <c r="K751" s="6"/>
      <c r="L751" s="6"/>
      <c r="M751" s="6"/>
      <c r="N751" s="6"/>
      <c r="O751" s="6"/>
      <c r="P751" s="6"/>
      <c r="Q751" s="6"/>
      <c r="R751" s="6"/>
      <c r="S751" s="6"/>
      <c r="T751" s="6"/>
      <c r="U751" s="6"/>
      <c r="V751" s="6"/>
      <c r="W751" s="6"/>
      <c r="X751" s="6"/>
      <c r="Y751" s="6"/>
      <c r="Z751" s="6"/>
      <c r="AA751" s="6"/>
      <c r="AB751" s="6"/>
      <c r="AC751" s="6"/>
      <c r="AD751" s="11"/>
      <c r="AE751" s="11"/>
      <c r="AF751" s="11"/>
      <c r="AG751" s="6"/>
      <c r="AH751" s="6"/>
      <c r="AI751" s="6"/>
      <c r="AJ751" s="6"/>
      <c r="AK751" s="6"/>
      <c r="AL751" s="6"/>
    </row>
    <row r="752" spans="1:38" x14ac:dyDescent="0.35">
      <c r="A752" s="10"/>
      <c r="B752" s="6"/>
      <c r="C752" s="6"/>
      <c r="D752" s="6"/>
      <c r="E752" s="6"/>
      <c r="F752" s="6"/>
      <c r="G752" s="6"/>
      <c r="H752" s="6"/>
      <c r="I752" s="6"/>
      <c r="J752" s="6"/>
      <c r="K752" s="6"/>
      <c r="L752" s="6"/>
      <c r="M752" s="6"/>
      <c r="N752" s="6"/>
      <c r="O752" s="6"/>
      <c r="P752" s="6"/>
      <c r="Q752" s="6"/>
      <c r="R752" s="6"/>
      <c r="S752" s="6"/>
      <c r="T752" s="6"/>
      <c r="U752" s="6"/>
      <c r="V752" s="6"/>
      <c r="W752" s="6"/>
      <c r="X752" s="6"/>
      <c r="Y752" s="6"/>
      <c r="Z752" s="6"/>
      <c r="AA752" s="6"/>
      <c r="AB752" s="6"/>
      <c r="AC752" s="6"/>
      <c r="AD752" s="11"/>
      <c r="AE752" s="11"/>
      <c r="AF752" s="11"/>
      <c r="AG752" s="6"/>
      <c r="AH752" s="6"/>
      <c r="AI752" s="6"/>
      <c r="AJ752" s="6"/>
      <c r="AK752" s="6"/>
      <c r="AL752" s="6"/>
    </row>
    <row r="753" spans="1:38" x14ac:dyDescent="0.35">
      <c r="A753" s="10"/>
      <c r="B753" s="6"/>
      <c r="C753" s="6"/>
      <c r="D753" s="6"/>
      <c r="E753" s="6"/>
      <c r="F753" s="6"/>
      <c r="G753" s="6"/>
      <c r="H753" s="6"/>
      <c r="I753" s="6"/>
      <c r="J753" s="6"/>
      <c r="K753" s="6"/>
      <c r="L753" s="6"/>
      <c r="M753" s="6"/>
      <c r="N753" s="6"/>
      <c r="O753" s="6"/>
      <c r="P753" s="6"/>
      <c r="Q753" s="6"/>
      <c r="R753" s="6"/>
      <c r="S753" s="6"/>
      <c r="T753" s="6"/>
      <c r="U753" s="6"/>
      <c r="V753" s="6"/>
      <c r="W753" s="6"/>
      <c r="X753" s="6"/>
      <c r="Y753" s="6"/>
      <c r="Z753" s="6"/>
      <c r="AA753" s="6"/>
      <c r="AB753" s="6"/>
      <c r="AC753" s="6"/>
      <c r="AD753" s="11"/>
      <c r="AE753" s="11"/>
      <c r="AF753" s="11"/>
      <c r="AG753" s="6"/>
      <c r="AH753" s="6"/>
      <c r="AI753" s="6"/>
      <c r="AJ753" s="6"/>
      <c r="AK753" s="6"/>
      <c r="AL753" s="6"/>
    </row>
    <row r="754" spans="1:38" x14ac:dyDescent="0.35">
      <c r="A754" s="10"/>
      <c r="B754" s="6"/>
      <c r="C754" s="6"/>
      <c r="D754" s="6"/>
      <c r="E754" s="6"/>
      <c r="F754" s="6"/>
      <c r="G754" s="6"/>
      <c r="H754" s="6"/>
      <c r="I754" s="6"/>
      <c r="J754" s="6"/>
      <c r="K754" s="6"/>
      <c r="L754" s="6"/>
      <c r="M754" s="6"/>
      <c r="N754" s="6"/>
      <c r="O754" s="6"/>
      <c r="P754" s="6"/>
      <c r="Q754" s="6"/>
      <c r="R754" s="6"/>
      <c r="S754" s="6"/>
      <c r="T754" s="6"/>
      <c r="U754" s="6"/>
      <c r="V754" s="6"/>
      <c r="W754" s="6"/>
      <c r="X754" s="6"/>
      <c r="Y754" s="6"/>
      <c r="Z754" s="6"/>
      <c r="AA754" s="6"/>
      <c r="AB754" s="6"/>
      <c r="AC754" s="6"/>
      <c r="AD754" s="11"/>
      <c r="AE754" s="11"/>
      <c r="AF754" s="11"/>
      <c r="AG754" s="6"/>
      <c r="AH754" s="6"/>
      <c r="AI754" s="6"/>
      <c r="AJ754" s="6"/>
      <c r="AK754" s="6"/>
      <c r="AL754" s="6"/>
    </row>
    <row r="755" spans="1:38" x14ac:dyDescent="0.35">
      <c r="A755" s="10"/>
      <c r="B755" s="6"/>
      <c r="C755" s="6"/>
      <c r="D755" s="6"/>
      <c r="E755" s="6"/>
      <c r="F755" s="6"/>
      <c r="G755" s="6"/>
      <c r="H755" s="6"/>
      <c r="I755" s="6"/>
      <c r="J755" s="6"/>
      <c r="K755" s="6"/>
      <c r="L755" s="6"/>
      <c r="M755" s="6"/>
      <c r="N755" s="6"/>
      <c r="O755" s="6"/>
      <c r="P755" s="6"/>
      <c r="Q755" s="6"/>
      <c r="R755" s="6"/>
      <c r="S755" s="6"/>
      <c r="T755" s="6"/>
      <c r="U755" s="6"/>
      <c r="V755" s="6"/>
      <c r="W755" s="6"/>
      <c r="X755" s="6"/>
      <c r="Y755" s="6"/>
      <c r="Z755" s="6"/>
      <c r="AA755" s="6"/>
      <c r="AB755" s="6"/>
      <c r="AC755" s="6"/>
      <c r="AD755" s="11"/>
      <c r="AE755" s="11"/>
      <c r="AF755" s="11"/>
      <c r="AG755" s="6"/>
      <c r="AH755" s="6"/>
      <c r="AI755" s="6"/>
      <c r="AJ755" s="6"/>
      <c r="AK755" s="6"/>
      <c r="AL755" s="6"/>
    </row>
    <row r="756" spans="1:38" x14ac:dyDescent="0.35">
      <c r="A756" s="10"/>
      <c r="B756" s="6"/>
      <c r="C756" s="6"/>
      <c r="D756" s="6"/>
      <c r="E756" s="6"/>
      <c r="F756" s="6"/>
      <c r="G756" s="6"/>
      <c r="H756" s="6"/>
      <c r="I756" s="6"/>
      <c r="J756" s="6"/>
      <c r="K756" s="6"/>
      <c r="L756" s="6"/>
      <c r="M756" s="6"/>
      <c r="N756" s="6"/>
      <c r="O756" s="6"/>
      <c r="P756" s="6"/>
      <c r="Q756" s="6"/>
      <c r="R756" s="6"/>
      <c r="S756" s="6"/>
      <c r="T756" s="6"/>
      <c r="U756" s="6"/>
      <c r="V756" s="6"/>
      <c r="W756" s="6"/>
      <c r="X756" s="6"/>
      <c r="Y756" s="6"/>
      <c r="Z756" s="6"/>
      <c r="AA756" s="6"/>
      <c r="AB756" s="6"/>
      <c r="AC756" s="6"/>
      <c r="AD756" s="11"/>
      <c r="AE756" s="11"/>
      <c r="AF756" s="11"/>
      <c r="AG756" s="6"/>
      <c r="AH756" s="6"/>
      <c r="AI756" s="6"/>
      <c r="AJ756" s="6"/>
      <c r="AK756" s="6"/>
      <c r="AL756" s="6"/>
    </row>
    <row r="757" spans="1:38" x14ac:dyDescent="0.35">
      <c r="A757" s="10"/>
      <c r="B757" s="6"/>
      <c r="C757" s="6"/>
      <c r="D757" s="6"/>
      <c r="E757" s="6"/>
      <c r="F757" s="6"/>
      <c r="G757" s="6"/>
      <c r="H757" s="6"/>
      <c r="I757" s="6"/>
      <c r="J757" s="6"/>
      <c r="K757" s="6"/>
      <c r="L757" s="6"/>
      <c r="M757" s="6"/>
      <c r="N757" s="6"/>
      <c r="O757" s="6"/>
      <c r="P757" s="6"/>
      <c r="Q757" s="6"/>
      <c r="R757" s="6"/>
      <c r="S757" s="6"/>
      <c r="T757" s="6"/>
      <c r="U757" s="6"/>
      <c r="V757" s="6"/>
      <c r="W757" s="6"/>
      <c r="X757" s="6"/>
      <c r="Y757" s="6"/>
      <c r="Z757" s="6"/>
      <c r="AA757" s="6"/>
      <c r="AB757" s="6"/>
      <c r="AC757" s="6"/>
      <c r="AD757" s="11"/>
      <c r="AE757" s="11"/>
      <c r="AF757" s="11"/>
      <c r="AG757" s="6"/>
      <c r="AH757" s="6"/>
      <c r="AI757" s="6"/>
      <c r="AJ757" s="6"/>
      <c r="AK757" s="6"/>
      <c r="AL757" s="6"/>
    </row>
    <row r="758" spans="1:38" x14ac:dyDescent="0.35">
      <c r="A758" s="10"/>
      <c r="B758" s="6"/>
      <c r="C758" s="6"/>
      <c r="D758" s="6"/>
      <c r="E758" s="6"/>
      <c r="F758" s="6"/>
      <c r="G758" s="6"/>
      <c r="H758" s="6"/>
      <c r="I758" s="6"/>
      <c r="J758" s="6"/>
      <c r="K758" s="6"/>
      <c r="L758" s="6"/>
      <c r="M758" s="6"/>
      <c r="N758" s="6"/>
      <c r="O758" s="6"/>
      <c r="P758" s="6"/>
      <c r="Q758" s="6"/>
      <c r="R758" s="6"/>
      <c r="S758" s="6"/>
      <c r="T758" s="6"/>
      <c r="U758" s="6"/>
      <c r="V758" s="6"/>
      <c r="W758" s="6"/>
      <c r="X758" s="6"/>
      <c r="Y758" s="6"/>
      <c r="Z758" s="6"/>
      <c r="AA758" s="6"/>
      <c r="AB758" s="6"/>
      <c r="AC758" s="6"/>
      <c r="AD758" s="11"/>
      <c r="AE758" s="11"/>
      <c r="AF758" s="11"/>
      <c r="AG758" s="6"/>
      <c r="AH758" s="6"/>
      <c r="AI758" s="6"/>
      <c r="AJ758" s="6"/>
      <c r="AK758" s="6"/>
      <c r="AL758" s="6"/>
    </row>
    <row r="759" spans="1:38" x14ac:dyDescent="0.35">
      <c r="A759" s="10"/>
      <c r="B759" s="6"/>
      <c r="C759" s="6"/>
      <c r="D759" s="6"/>
      <c r="E759" s="6"/>
      <c r="F759" s="6"/>
      <c r="G759" s="6"/>
      <c r="H759" s="6"/>
      <c r="I759" s="6"/>
      <c r="J759" s="6"/>
      <c r="K759" s="6"/>
      <c r="L759" s="6"/>
      <c r="M759" s="6"/>
      <c r="N759" s="6"/>
      <c r="O759" s="6"/>
      <c r="P759" s="6"/>
      <c r="Q759" s="6"/>
      <c r="R759" s="6"/>
      <c r="S759" s="6"/>
      <c r="T759" s="6"/>
      <c r="U759" s="6"/>
      <c r="V759" s="6"/>
      <c r="W759" s="6"/>
      <c r="X759" s="6"/>
      <c r="Y759" s="6"/>
      <c r="Z759" s="6"/>
      <c r="AA759" s="6"/>
      <c r="AB759" s="6"/>
      <c r="AC759" s="6"/>
      <c r="AD759" s="11"/>
      <c r="AE759" s="11"/>
      <c r="AF759" s="11"/>
      <c r="AG759" s="6"/>
      <c r="AH759" s="6"/>
      <c r="AI759" s="6"/>
      <c r="AJ759" s="6"/>
      <c r="AK759" s="6"/>
      <c r="AL759" s="6"/>
    </row>
    <row r="760" spans="1:38" x14ac:dyDescent="0.35">
      <c r="A760" s="10"/>
      <c r="B760" s="6"/>
      <c r="C760" s="6"/>
      <c r="D760" s="6"/>
      <c r="E760" s="6"/>
      <c r="F760" s="6"/>
      <c r="G760" s="6"/>
      <c r="H760" s="6"/>
      <c r="I760" s="6"/>
      <c r="J760" s="6"/>
      <c r="K760" s="6"/>
      <c r="L760" s="6"/>
      <c r="M760" s="6"/>
      <c r="N760" s="6"/>
      <c r="O760" s="6"/>
      <c r="P760" s="6"/>
      <c r="Q760" s="6"/>
      <c r="R760" s="6"/>
      <c r="S760" s="6"/>
      <c r="T760" s="6"/>
      <c r="U760" s="6"/>
      <c r="V760" s="6"/>
      <c r="W760" s="6"/>
      <c r="X760" s="6"/>
      <c r="Y760" s="6"/>
      <c r="Z760" s="6"/>
      <c r="AA760" s="6"/>
      <c r="AB760" s="6"/>
      <c r="AC760" s="6"/>
      <c r="AD760" s="11"/>
      <c r="AE760" s="11"/>
      <c r="AF760" s="11"/>
      <c r="AG760" s="6"/>
      <c r="AH760" s="6"/>
      <c r="AI760" s="6"/>
      <c r="AJ760" s="6"/>
      <c r="AK760" s="6"/>
      <c r="AL760" s="6"/>
    </row>
    <row r="761" spans="1:38" x14ac:dyDescent="0.35">
      <c r="A761" s="10"/>
      <c r="B761" s="6"/>
      <c r="C761" s="6"/>
      <c r="D761" s="6"/>
      <c r="E761" s="6"/>
      <c r="F761" s="6"/>
      <c r="G761" s="6"/>
      <c r="H761" s="6"/>
      <c r="I761" s="6"/>
      <c r="J761" s="6"/>
      <c r="K761" s="6"/>
      <c r="L761" s="6"/>
      <c r="M761" s="6"/>
      <c r="N761" s="6"/>
      <c r="O761" s="6"/>
      <c r="P761" s="6"/>
      <c r="Q761" s="6"/>
      <c r="R761" s="6"/>
      <c r="S761" s="6"/>
      <c r="T761" s="6"/>
      <c r="U761" s="6"/>
      <c r="V761" s="6"/>
      <c r="W761" s="6"/>
      <c r="X761" s="6"/>
      <c r="Y761" s="6"/>
      <c r="Z761" s="6"/>
      <c r="AA761" s="6"/>
      <c r="AB761" s="6"/>
      <c r="AC761" s="6"/>
      <c r="AD761" s="11"/>
      <c r="AE761" s="11"/>
      <c r="AF761" s="11"/>
      <c r="AG761" s="6"/>
      <c r="AH761" s="6"/>
      <c r="AI761" s="6"/>
      <c r="AJ761" s="6"/>
      <c r="AK761" s="6"/>
      <c r="AL761" s="6"/>
    </row>
    <row r="762" spans="1:38" x14ac:dyDescent="0.35">
      <c r="A762" s="10"/>
      <c r="B762" s="6"/>
      <c r="C762" s="6"/>
      <c r="D762" s="6"/>
      <c r="E762" s="6"/>
      <c r="F762" s="6"/>
      <c r="G762" s="6"/>
      <c r="H762" s="6"/>
      <c r="I762" s="6"/>
      <c r="J762" s="6"/>
      <c r="K762" s="6"/>
      <c r="L762" s="6"/>
      <c r="M762" s="6"/>
      <c r="N762" s="6"/>
      <c r="O762" s="6"/>
      <c r="P762" s="6"/>
      <c r="Q762" s="6"/>
      <c r="R762" s="6"/>
      <c r="S762" s="6"/>
      <c r="T762" s="6"/>
      <c r="U762" s="6"/>
      <c r="V762" s="6"/>
      <c r="W762" s="6"/>
      <c r="X762" s="6"/>
      <c r="Y762" s="6"/>
      <c r="Z762" s="6"/>
      <c r="AA762" s="6"/>
      <c r="AB762" s="6"/>
      <c r="AC762" s="6"/>
      <c r="AD762" s="11"/>
      <c r="AE762" s="11"/>
      <c r="AF762" s="11"/>
      <c r="AG762" s="6"/>
      <c r="AH762" s="6"/>
      <c r="AI762" s="6"/>
      <c r="AJ762" s="6"/>
      <c r="AK762" s="6"/>
      <c r="AL762" s="6"/>
    </row>
    <row r="763" spans="1:38" x14ac:dyDescent="0.35">
      <c r="A763" s="10"/>
      <c r="B763" s="6"/>
      <c r="C763" s="6"/>
      <c r="D763" s="6"/>
      <c r="E763" s="6"/>
      <c r="F763" s="6"/>
      <c r="G763" s="6"/>
      <c r="H763" s="6"/>
      <c r="I763" s="6"/>
      <c r="J763" s="6"/>
      <c r="K763" s="6"/>
      <c r="L763" s="6"/>
      <c r="M763" s="6"/>
      <c r="N763" s="6"/>
      <c r="O763" s="6"/>
      <c r="P763" s="6"/>
      <c r="Q763" s="6"/>
      <c r="R763" s="6"/>
      <c r="S763" s="6"/>
      <c r="T763" s="6"/>
      <c r="U763" s="6"/>
      <c r="V763" s="6"/>
      <c r="W763" s="6"/>
      <c r="X763" s="6"/>
      <c r="Y763" s="6"/>
      <c r="Z763" s="6"/>
      <c r="AA763" s="6"/>
      <c r="AB763" s="6"/>
      <c r="AC763" s="6"/>
      <c r="AD763" s="11"/>
      <c r="AE763" s="11"/>
      <c r="AF763" s="11"/>
      <c r="AG763" s="6"/>
      <c r="AH763" s="6"/>
      <c r="AI763" s="6"/>
      <c r="AJ763" s="6"/>
      <c r="AK763" s="6"/>
      <c r="AL763" s="6"/>
    </row>
    <row r="764" spans="1:38" x14ac:dyDescent="0.35">
      <c r="A764" s="10"/>
      <c r="B764" s="6"/>
      <c r="C764" s="6"/>
      <c r="D764" s="6"/>
      <c r="E764" s="6"/>
      <c r="F764" s="6"/>
      <c r="G764" s="6"/>
      <c r="H764" s="6"/>
      <c r="I764" s="6"/>
      <c r="J764" s="6"/>
      <c r="K764" s="6"/>
      <c r="L764" s="6"/>
      <c r="M764" s="6"/>
      <c r="N764" s="6"/>
      <c r="O764" s="6"/>
      <c r="P764" s="6"/>
      <c r="Q764" s="6"/>
      <c r="R764" s="6"/>
      <c r="S764" s="6"/>
      <c r="T764" s="6"/>
      <c r="U764" s="6"/>
      <c r="V764" s="6"/>
      <c r="W764" s="6"/>
      <c r="X764" s="6"/>
      <c r="Y764" s="6"/>
      <c r="Z764" s="6"/>
      <c r="AA764" s="6"/>
      <c r="AB764" s="6"/>
      <c r="AC764" s="6"/>
      <c r="AD764" s="11"/>
      <c r="AE764" s="11"/>
      <c r="AF764" s="11"/>
      <c r="AG764" s="6"/>
      <c r="AH764" s="6"/>
      <c r="AI764" s="6"/>
      <c r="AJ764" s="6"/>
      <c r="AK764" s="6"/>
      <c r="AL764" s="6"/>
    </row>
    <row r="765" spans="1:38" x14ac:dyDescent="0.35">
      <c r="A765" s="10"/>
      <c r="B765" s="6"/>
      <c r="C765" s="6"/>
      <c r="D765" s="6"/>
      <c r="E765" s="6"/>
      <c r="F765" s="6"/>
      <c r="G765" s="6"/>
      <c r="H765" s="6"/>
      <c r="I765" s="6"/>
      <c r="J765" s="6"/>
      <c r="K765" s="6"/>
      <c r="L765" s="6"/>
      <c r="M765" s="6"/>
      <c r="N765" s="6"/>
      <c r="O765" s="6"/>
      <c r="P765" s="6"/>
      <c r="Q765" s="6"/>
      <c r="R765" s="6"/>
      <c r="S765" s="6"/>
      <c r="T765" s="6"/>
      <c r="U765" s="6"/>
      <c r="V765" s="6"/>
      <c r="W765" s="6"/>
      <c r="X765" s="6"/>
      <c r="Y765" s="6"/>
      <c r="Z765" s="6"/>
      <c r="AA765" s="6"/>
      <c r="AB765" s="6"/>
      <c r="AC765" s="6"/>
      <c r="AD765" s="11"/>
      <c r="AE765" s="11"/>
      <c r="AF765" s="11"/>
      <c r="AG765" s="6"/>
      <c r="AH765" s="6"/>
      <c r="AI765" s="6"/>
      <c r="AJ765" s="6"/>
      <c r="AK765" s="6"/>
      <c r="AL765" s="6"/>
    </row>
    <row r="766" spans="1:38" x14ac:dyDescent="0.35">
      <c r="A766" s="10"/>
      <c r="B766" s="6"/>
      <c r="C766" s="6"/>
      <c r="D766" s="6"/>
      <c r="E766" s="6"/>
      <c r="F766" s="6"/>
      <c r="G766" s="6"/>
      <c r="H766" s="6"/>
      <c r="I766" s="6"/>
      <c r="J766" s="6"/>
      <c r="K766" s="6"/>
      <c r="L766" s="6"/>
      <c r="M766" s="6"/>
      <c r="N766" s="6"/>
      <c r="O766" s="6"/>
      <c r="P766" s="6"/>
      <c r="Q766" s="6"/>
      <c r="R766" s="6"/>
      <c r="S766" s="6"/>
      <c r="T766" s="6"/>
      <c r="U766" s="6"/>
      <c r="V766" s="6"/>
      <c r="W766" s="6"/>
      <c r="X766" s="6"/>
      <c r="Y766" s="6"/>
      <c r="Z766" s="6"/>
      <c r="AA766" s="6"/>
      <c r="AB766" s="6"/>
      <c r="AC766" s="6"/>
      <c r="AD766" s="11"/>
      <c r="AE766" s="11"/>
      <c r="AF766" s="11"/>
      <c r="AG766" s="6"/>
      <c r="AH766" s="6"/>
      <c r="AI766" s="6"/>
      <c r="AJ766" s="6"/>
      <c r="AK766" s="6"/>
      <c r="AL766" s="6"/>
    </row>
    <row r="767" spans="1:38" x14ac:dyDescent="0.35">
      <c r="A767" s="10"/>
      <c r="B767" s="6"/>
      <c r="C767" s="6"/>
      <c r="D767" s="6"/>
      <c r="E767" s="6"/>
      <c r="F767" s="6"/>
      <c r="G767" s="6"/>
      <c r="H767" s="6"/>
      <c r="I767" s="6"/>
      <c r="J767" s="6"/>
      <c r="K767" s="6"/>
      <c r="L767" s="6"/>
      <c r="M767" s="6"/>
      <c r="N767" s="6"/>
      <c r="O767" s="6"/>
      <c r="P767" s="6"/>
      <c r="Q767" s="6"/>
      <c r="R767" s="6"/>
      <c r="S767" s="6"/>
      <c r="T767" s="6"/>
      <c r="U767" s="6"/>
      <c r="V767" s="6"/>
      <c r="W767" s="6"/>
      <c r="X767" s="6"/>
      <c r="Y767" s="6"/>
      <c r="Z767" s="6"/>
      <c r="AA767" s="6"/>
      <c r="AB767" s="6"/>
      <c r="AC767" s="6"/>
      <c r="AD767" s="11"/>
      <c r="AE767" s="11"/>
      <c r="AF767" s="11"/>
      <c r="AG767" s="6"/>
      <c r="AH767" s="6"/>
      <c r="AI767" s="6"/>
      <c r="AJ767" s="6"/>
      <c r="AK767" s="6"/>
      <c r="AL767" s="6"/>
    </row>
    <row r="768" spans="1:38" x14ac:dyDescent="0.35">
      <c r="A768" s="10"/>
      <c r="B768" s="6"/>
      <c r="C768" s="6"/>
      <c r="D768" s="6"/>
      <c r="E768" s="6"/>
      <c r="F768" s="6"/>
      <c r="G768" s="6"/>
      <c r="H768" s="6"/>
      <c r="I768" s="6"/>
      <c r="J768" s="6"/>
      <c r="K768" s="6"/>
      <c r="L768" s="6"/>
      <c r="M768" s="6"/>
      <c r="N768" s="6"/>
      <c r="O768" s="6"/>
      <c r="P768" s="6"/>
      <c r="Q768" s="6"/>
      <c r="R768" s="6"/>
      <c r="S768" s="6"/>
      <c r="T768" s="6"/>
      <c r="U768" s="6"/>
      <c r="V768" s="6"/>
      <c r="W768" s="6"/>
      <c r="X768" s="6"/>
      <c r="Y768" s="6"/>
      <c r="Z768" s="6"/>
      <c r="AA768" s="6"/>
      <c r="AB768" s="6"/>
      <c r="AC768" s="6"/>
      <c r="AD768" s="11"/>
      <c r="AE768" s="11"/>
      <c r="AF768" s="11"/>
      <c r="AG768" s="6"/>
      <c r="AH768" s="6"/>
      <c r="AI768" s="6"/>
      <c r="AJ768" s="6"/>
      <c r="AK768" s="6"/>
      <c r="AL768" s="6"/>
    </row>
    <row r="769" spans="1:38" x14ac:dyDescent="0.35">
      <c r="A769" s="10"/>
      <c r="B769" s="6"/>
      <c r="C769" s="6"/>
      <c r="D769" s="6"/>
      <c r="E769" s="6"/>
      <c r="F769" s="6"/>
      <c r="G769" s="6"/>
      <c r="H769" s="6"/>
      <c r="I769" s="6"/>
      <c r="J769" s="6"/>
      <c r="K769" s="6"/>
      <c r="L769" s="6"/>
      <c r="M769" s="6"/>
      <c r="N769" s="6"/>
      <c r="O769" s="6"/>
      <c r="P769" s="6"/>
      <c r="Q769" s="6"/>
      <c r="R769" s="6"/>
      <c r="S769" s="6"/>
      <c r="T769" s="6"/>
      <c r="U769" s="6"/>
      <c r="V769" s="6"/>
      <c r="W769" s="6"/>
      <c r="X769" s="6"/>
      <c r="Y769" s="6"/>
      <c r="Z769" s="6"/>
      <c r="AA769" s="6"/>
      <c r="AB769" s="6"/>
      <c r="AC769" s="6"/>
      <c r="AD769" s="11"/>
      <c r="AE769" s="11"/>
      <c r="AF769" s="11"/>
      <c r="AG769" s="6"/>
      <c r="AH769" s="6"/>
      <c r="AI769" s="6"/>
      <c r="AJ769" s="6"/>
      <c r="AK769" s="6"/>
      <c r="AL769" s="6"/>
    </row>
    <row r="770" spans="1:38" x14ac:dyDescent="0.35">
      <c r="A770" s="10"/>
      <c r="B770" s="6"/>
      <c r="C770" s="6"/>
      <c r="D770" s="6"/>
      <c r="E770" s="6"/>
      <c r="F770" s="6"/>
      <c r="G770" s="6"/>
      <c r="H770" s="6"/>
      <c r="I770" s="6"/>
      <c r="J770" s="6"/>
      <c r="K770" s="6"/>
      <c r="L770" s="6"/>
      <c r="M770" s="6"/>
      <c r="N770" s="6"/>
      <c r="O770" s="6"/>
      <c r="P770" s="6"/>
      <c r="Q770" s="6"/>
      <c r="R770" s="6"/>
      <c r="S770" s="6"/>
      <c r="T770" s="6"/>
      <c r="U770" s="6"/>
      <c r="V770" s="6"/>
      <c r="W770" s="6"/>
      <c r="X770" s="6"/>
      <c r="Y770" s="6"/>
      <c r="Z770" s="6"/>
      <c r="AA770" s="6"/>
      <c r="AB770" s="6"/>
      <c r="AC770" s="6"/>
      <c r="AD770" s="11"/>
      <c r="AE770" s="11"/>
      <c r="AF770" s="11"/>
      <c r="AG770" s="6"/>
      <c r="AH770" s="6"/>
      <c r="AI770" s="6"/>
      <c r="AJ770" s="6"/>
      <c r="AK770" s="6"/>
      <c r="AL770" s="6"/>
    </row>
    <row r="771" spans="1:38" x14ac:dyDescent="0.35">
      <c r="A771" s="10"/>
      <c r="B771" s="6"/>
      <c r="C771" s="6"/>
      <c r="D771" s="6"/>
      <c r="E771" s="6"/>
      <c r="F771" s="6"/>
      <c r="G771" s="6"/>
      <c r="H771" s="6"/>
      <c r="I771" s="6"/>
      <c r="J771" s="6"/>
      <c r="K771" s="6"/>
      <c r="L771" s="6"/>
      <c r="M771" s="6"/>
      <c r="N771" s="6"/>
      <c r="O771" s="6"/>
      <c r="P771" s="6"/>
      <c r="Q771" s="6"/>
      <c r="R771" s="6"/>
      <c r="S771" s="6"/>
      <c r="T771" s="6"/>
      <c r="U771" s="6"/>
      <c r="V771" s="6"/>
      <c r="W771" s="6"/>
      <c r="X771" s="6"/>
      <c r="Y771" s="6"/>
      <c r="Z771" s="6"/>
      <c r="AA771" s="6"/>
      <c r="AB771" s="6"/>
      <c r="AC771" s="6"/>
      <c r="AD771" s="11"/>
      <c r="AE771" s="11"/>
      <c r="AF771" s="11"/>
      <c r="AG771" s="6"/>
      <c r="AH771" s="6"/>
      <c r="AI771" s="6"/>
      <c r="AJ771" s="6"/>
      <c r="AK771" s="6"/>
      <c r="AL771" s="6"/>
    </row>
    <row r="772" spans="1:38" x14ac:dyDescent="0.35">
      <c r="A772" s="10"/>
      <c r="B772" s="6"/>
      <c r="C772" s="6"/>
      <c r="D772" s="6"/>
      <c r="E772" s="6"/>
      <c r="F772" s="6"/>
      <c r="G772" s="6"/>
      <c r="H772" s="6"/>
      <c r="I772" s="6"/>
      <c r="J772" s="6"/>
      <c r="K772" s="6"/>
      <c r="L772" s="6"/>
      <c r="M772" s="6"/>
      <c r="N772" s="6"/>
      <c r="O772" s="6"/>
      <c r="P772" s="6"/>
      <c r="Q772" s="6"/>
      <c r="R772" s="6"/>
      <c r="S772" s="6"/>
      <c r="T772" s="6"/>
      <c r="U772" s="6"/>
      <c r="V772" s="6"/>
      <c r="W772" s="6"/>
      <c r="X772" s="6"/>
      <c r="Y772" s="6"/>
      <c r="Z772" s="6"/>
      <c r="AA772" s="6"/>
      <c r="AB772" s="6"/>
      <c r="AC772" s="6"/>
      <c r="AD772" s="11"/>
      <c r="AE772" s="11"/>
      <c r="AF772" s="11"/>
      <c r="AG772" s="6"/>
      <c r="AH772" s="6"/>
      <c r="AI772" s="6"/>
      <c r="AJ772" s="6"/>
      <c r="AK772" s="6"/>
      <c r="AL772" s="6"/>
    </row>
    <row r="773" spans="1:38" x14ac:dyDescent="0.35">
      <c r="A773" s="10"/>
      <c r="B773" s="6"/>
      <c r="C773" s="6"/>
      <c r="D773" s="6"/>
      <c r="E773" s="6"/>
      <c r="F773" s="6"/>
      <c r="G773" s="6"/>
      <c r="H773" s="6"/>
      <c r="I773" s="6"/>
      <c r="J773" s="6"/>
      <c r="K773" s="6"/>
      <c r="L773" s="6"/>
      <c r="M773" s="6"/>
      <c r="N773" s="6"/>
      <c r="O773" s="6"/>
      <c r="P773" s="6"/>
      <c r="Q773" s="6"/>
      <c r="R773" s="6"/>
      <c r="S773" s="6"/>
      <c r="T773" s="6"/>
      <c r="U773" s="6"/>
      <c r="V773" s="6"/>
      <c r="W773" s="6"/>
      <c r="X773" s="6"/>
      <c r="Y773" s="6"/>
      <c r="Z773" s="6"/>
      <c r="AA773" s="6"/>
      <c r="AB773" s="6"/>
      <c r="AC773" s="6"/>
      <c r="AD773" s="11"/>
      <c r="AE773" s="11"/>
      <c r="AF773" s="11"/>
      <c r="AG773" s="6"/>
      <c r="AH773" s="6"/>
      <c r="AI773" s="6"/>
      <c r="AJ773" s="6"/>
      <c r="AK773" s="6"/>
      <c r="AL773" s="6"/>
    </row>
    <row r="774" spans="1:38" x14ac:dyDescent="0.35">
      <c r="A774" s="10"/>
      <c r="B774" s="6"/>
      <c r="C774" s="6"/>
      <c r="D774" s="6"/>
      <c r="E774" s="6"/>
      <c r="F774" s="6"/>
      <c r="G774" s="6"/>
      <c r="H774" s="6"/>
      <c r="I774" s="6"/>
      <c r="J774" s="6"/>
      <c r="K774" s="6"/>
      <c r="L774" s="6"/>
      <c r="M774" s="6"/>
      <c r="N774" s="6"/>
      <c r="O774" s="6"/>
      <c r="P774" s="6"/>
      <c r="Q774" s="6"/>
      <c r="R774" s="6"/>
      <c r="S774" s="6"/>
      <c r="T774" s="6"/>
      <c r="U774" s="6"/>
      <c r="V774" s="6"/>
      <c r="W774" s="6"/>
      <c r="X774" s="6"/>
      <c r="Y774" s="6"/>
      <c r="Z774" s="6"/>
      <c r="AA774" s="6"/>
      <c r="AB774" s="6"/>
      <c r="AC774" s="6"/>
      <c r="AD774" s="11"/>
      <c r="AE774" s="11"/>
      <c r="AF774" s="11"/>
      <c r="AG774" s="6"/>
      <c r="AH774" s="6"/>
      <c r="AI774" s="6"/>
      <c r="AJ774" s="6"/>
      <c r="AK774" s="6"/>
      <c r="AL774" s="6"/>
    </row>
    <row r="775" spans="1:38" x14ac:dyDescent="0.35">
      <c r="A775" s="10"/>
      <c r="B775" s="6"/>
      <c r="C775" s="6"/>
      <c r="D775" s="6"/>
      <c r="E775" s="6"/>
      <c r="F775" s="6"/>
      <c r="G775" s="6"/>
      <c r="H775" s="6"/>
      <c r="I775" s="6"/>
      <c r="J775" s="6"/>
      <c r="K775" s="6"/>
      <c r="L775" s="6"/>
      <c r="M775" s="6"/>
      <c r="N775" s="6"/>
      <c r="O775" s="6"/>
      <c r="P775" s="6"/>
      <c r="Q775" s="6"/>
      <c r="R775" s="6"/>
      <c r="S775" s="6"/>
      <c r="T775" s="6"/>
      <c r="U775" s="6"/>
      <c r="V775" s="6"/>
      <c r="W775" s="6"/>
      <c r="X775" s="6"/>
      <c r="Y775" s="6"/>
      <c r="Z775" s="6"/>
      <c r="AA775" s="6"/>
      <c r="AB775" s="6"/>
      <c r="AC775" s="6"/>
      <c r="AD775" s="11"/>
      <c r="AE775" s="11"/>
      <c r="AF775" s="11"/>
      <c r="AG775" s="6"/>
      <c r="AH775" s="6"/>
      <c r="AI775" s="6"/>
      <c r="AJ775" s="6"/>
      <c r="AK775" s="6"/>
      <c r="AL775" s="6"/>
    </row>
    <row r="776" spans="1:38" x14ac:dyDescent="0.35">
      <c r="A776" s="10"/>
      <c r="B776" s="6"/>
      <c r="C776" s="6"/>
      <c r="D776" s="6"/>
      <c r="E776" s="6"/>
      <c r="F776" s="6"/>
      <c r="G776" s="6"/>
      <c r="H776" s="6"/>
      <c r="I776" s="6"/>
      <c r="J776" s="6"/>
      <c r="K776" s="6"/>
      <c r="L776" s="6"/>
      <c r="M776" s="6"/>
      <c r="N776" s="6"/>
      <c r="O776" s="6"/>
      <c r="P776" s="6"/>
      <c r="Q776" s="6"/>
      <c r="R776" s="6"/>
      <c r="S776" s="6"/>
      <c r="T776" s="6"/>
      <c r="U776" s="6"/>
      <c r="V776" s="6"/>
      <c r="W776" s="6"/>
      <c r="X776" s="6"/>
      <c r="Y776" s="6"/>
      <c r="Z776" s="6"/>
      <c r="AA776" s="6"/>
      <c r="AB776" s="6"/>
      <c r="AC776" s="6"/>
      <c r="AD776" s="11"/>
      <c r="AE776" s="11"/>
      <c r="AF776" s="11"/>
      <c r="AG776" s="6"/>
      <c r="AH776" s="6"/>
      <c r="AI776" s="6"/>
      <c r="AJ776" s="6"/>
      <c r="AK776" s="6"/>
      <c r="AL776" s="6"/>
    </row>
    <row r="777" spans="1:38" x14ac:dyDescent="0.35">
      <c r="A777" s="10"/>
      <c r="B777" s="6"/>
      <c r="C777" s="6"/>
      <c r="D777" s="6"/>
      <c r="E777" s="6"/>
      <c r="F777" s="6"/>
      <c r="G777" s="6"/>
      <c r="H777" s="6"/>
      <c r="I777" s="6"/>
      <c r="J777" s="6"/>
      <c r="K777" s="6"/>
      <c r="L777" s="6"/>
      <c r="M777" s="6"/>
      <c r="N777" s="6"/>
      <c r="O777" s="6"/>
      <c r="P777" s="6"/>
      <c r="Q777" s="6"/>
      <c r="R777" s="6"/>
      <c r="S777" s="6"/>
      <c r="T777" s="6"/>
      <c r="U777" s="6"/>
      <c r="V777" s="6"/>
      <c r="W777" s="6"/>
      <c r="X777" s="6"/>
      <c r="Y777" s="6"/>
      <c r="Z777" s="6"/>
      <c r="AA777" s="6"/>
      <c r="AB777" s="6"/>
      <c r="AC777" s="6"/>
      <c r="AD777" s="11"/>
      <c r="AE777" s="11"/>
      <c r="AF777" s="11"/>
      <c r="AG777" s="6"/>
      <c r="AH777" s="6"/>
      <c r="AI777" s="6"/>
      <c r="AJ777" s="6"/>
      <c r="AK777" s="6"/>
      <c r="AL777" s="6"/>
    </row>
    <row r="778" spans="1:38" x14ac:dyDescent="0.35">
      <c r="A778" s="10"/>
      <c r="B778" s="6"/>
      <c r="C778" s="6"/>
      <c r="D778" s="6"/>
      <c r="E778" s="6"/>
      <c r="F778" s="6"/>
      <c r="G778" s="6"/>
      <c r="H778" s="6"/>
      <c r="I778" s="6"/>
      <c r="J778" s="6"/>
      <c r="K778" s="6"/>
      <c r="L778" s="6"/>
      <c r="M778" s="6"/>
      <c r="N778" s="6"/>
      <c r="O778" s="6"/>
      <c r="P778" s="6"/>
      <c r="Q778" s="6"/>
      <c r="R778" s="6"/>
      <c r="S778" s="6"/>
      <c r="T778" s="6"/>
      <c r="U778" s="6"/>
      <c r="V778" s="6"/>
      <c r="W778" s="6"/>
      <c r="X778" s="6"/>
      <c r="Y778" s="6"/>
      <c r="Z778" s="6"/>
      <c r="AA778" s="6"/>
      <c r="AB778" s="6"/>
      <c r="AC778" s="6"/>
      <c r="AD778" s="11"/>
      <c r="AE778" s="11"/>
      <c r="AF778" s="11"/>
      <c r="AG778" s="6"/>
      <c r="AH778" s="6"/>
      <c r="AI778" s="6"/>
      <c r="AJ778" s="6"/>
      <c r="AK778" s="6"/>
      <c r="AL778" s="6"/>
    </row>
    <row r="779" spans="1:38" x14ac:dyDescent="0.35">
      <c r="A779" s="10"/>
      <c r="B779" s="6"/>
      <c r="C779" s="6"/>
      <c r="D779" s="6"/>
      <c r="E779" s="6"/>
      <c r="F779" s="6"/>
      <c r="G779" s="6"/>
      <c r="H779" s="6"/>
      <c r="I779" s="6"/>
      <c r="J779" s="6"/>
      <c r="K779" s="6"/>
      <c r="L779" s="6"/>
      <c r="M779" s="6"/>
      <c r="N779" s="6"/>
      <c r="O779" s="6"/>
      <c r="P779" s="6"/>
      <c r="Q779" s="6"/>
      <c r="R779" s="6"/>
      <c r="S779" s="6"/>
      <c r="T779" s="6"/>
      <c r="U779" s="6"/>
      <c r="V779" s="6"/>
      <c r="W779" s="6"/>
      <c r="X779" s="6"/>
      <c r="Y779" s="6"/>
      <c r="Z779" s="6"/>
      <c r="AA779" s="6"/>
      <c r="AB779" s="6"/>
      <c r="AC779" s="6"/>
      <c r="AD779" s="11"/>
      <c r="AE779" s="11"/>
      <c r="AF779" s="11"/>
      <c r="AG779" s="6"/>
      <c r="AH779" s="6"/>
      <c r="AI779" s="6"/>
      <c r="AJ779" s="6"/>
      <c r="AK779" s="6"/>
      <c r="AL779" s="6"/>
    </row>
    <row r="780" spans="1:38" x14ac:dyDescent="0.35">
      <c r="A780" s="10"/>
      <c r="B780" s="6"/>
      <c r="C780" s="6"/>
      <c r="D780" s="6"/>
      <c r="E780" s="6"/>
      <c r="F780" s="6"/>
      <c r="G780" s="6"/>
      <c r="H780" s="6"/>
      <c r="I780" s="6"/>
      <c r="J780" s="6"/>
      <c r="K780" s="6"/>
      <c r="L780" s="6"/>
      <c r="M780" s="6"/>
      <c r="N780" s="6"/>
      <c r="O780" s="6"/>
      <c r="P780" s="6"/>
      <c r="Q780" s="6"/>
      <c r="R780" s="6"/>
      <c r="S780" s="6"/>
      <c r="T780" s="6"/>
      <c r="U780" s="6"/>
      <c r="V780" s="6"/>
      <c r="W780" s="6"/>
      <c r="X780" s="6"/>
      <c r="Y780" s="6"/>
      <c r="Z780" s="6"/>
      <c r="AA780" s="6"/>
      <c r="AB780" s="6"/>
      <c r="AC780" s="6"/>
      <c r="AD780" s="11"/>
      <c r="AE780" s="11"/>
      <c r="AF780" s="11"/>
      <c r="AG780" s="6"/>
      <c r="AH780" s="6"/>
      <c r="AI780" s="6"/>
      <c r="AJ780" s="6"/>
      <c r="AK780" s="6"/>
      <c r="AL780" s="6"/>
    </row>
    <row r="781" spans="1:38" x14ac:dyDescent="0.35">
      <c r="A781" s="10"/>
      <c r="B781" s="6"/>
      <c r="C781" s="6"/>
      <c r="D781" s="6"/>
      <c r="E781" s="6"/>
      <c r="F781" s="6"/>
      <c r="G781" s="6"/>
      <c r="H781" s="6"/>
      <c r="I781" s="6"/>
      <c r="J781" s="6"/>
      <c r="K781" s="6"/>
      <c r="L781" s="6"/>
      <c r="M781" s="6"/>
      <c r="N781" s="6"/>
      <c r="O781" s="6"/>
      <c r="P781" s="6"/>
      <c r="Q781" s="6"/>
      <c r="R781" s="6"/>
      <c r="S781" s="6"/>
      <c r="T781" s="6"/>
      <c r="U781" s="6"/>
      <c r="V781" s="6"/>
      <c r="W781" s="6"/>
      <c r="X781" s="6"/>
      <c r="Y781" s="6"/>
      <c r="Z781" s="6"/>
      <c r="AA781" s="6"/>
      <c r="AB781" s="6"/>
      <c r="AC781" s="6"/>
      <c r="AD781" s="11"/>
      <c r="AE781" s="11"/>
      <c r="AF781" s="11"/>
      <c r="AG781" s="6"/>
      <c r="AH781" s="6"/>
      <c r="AI781" s="6"/>
      <c r="AJ781" s="6"/>
      <c r="AK781" s="6"/>
      <c r="AL781" s="6"/>
    </row>
    <row r="782" spans="1:38" x14ac:dyDescent="0.35">
      <c r="A782" s="10"/>
      <c r="B782" s="6"/>
      <c r="C782" s="6"/>
      <c r="D782" s="6"/>
      <c r="E782" s="6"/>
      <c r="F782" s="6"/>
      <c r="G782" s="6"/>
      <c r="H782" s="6"/>
      <c r="I782" s="6"/>
      <c r="J782" s="6"/>
      <c r="K782" s="6"/>
      <c r="L782" s="6"/>
      <c r="M782" s="6"/>
      <c r="N782" s="6"/>
      <c r="O782" s="6"/>
      <c r="P782" s="6"/>
      <c r="Q782" s="6"/>
      <c r="R782" s="6"/>
      <c r="S782" s="6"/>
      <c r="T782" s="6"/>
      <c r="U782" s="6"/>
      <c r="V782" s="6"/>
      <c r="W782" s="6"/>
      <c r="X782" s="6"/>
      <c r="Y782" s="6"/>
      <c r="Z782" s="6"/>
      <c r="AA782" s="6"/>
      <c r="AB782" s="6"/>
      <c r="AC782" s="6"/>
      <c r="AD782" s="11"/>
      <c r="AE782" s="11"/>
      <c r="AF782" s="11"/>
      <c r="AG782" s="6"/>
      <c r="AH782" s="6"/>
      <c r="AI782" s="6"/>
      <c r="AJ782" s="6"/>
      <c r="AK782" s="6"/>
      <c r="AL782" s="6"/>
    </row>
    <row r="783" spans="1:38" x14ac:dyDescent="0.35">
      <c r="A783" s="10"/>
      <c r="B783" s="6"/>
      <c r="C783" s="6"/>
      <c r="D783" s="6"/>
      <c r="E783" s="6"/>
      <c r="F783" s="6"/>
      <c r="G783" s="6"/>
      <c r="H783" s="6"/>
      <c r="I783" s="6"/>
      <c r="J783" s="6"/>
      <c r="K783" s="6"/>
      <c r="L783" s="6"/>
      <c r="M783" s="6"/>
      <c r="N783" s="6"/>
      <c r="O783" s="6"/>
      <c r="P783" s="6"/>
      <c r="Q783" s="6"/>
      <c r="R783" s="6"/>
      <c r="S783" s="6"/>
      <c r="T783" s="6"/>
      <c r="U783" s="6"/>
      <c r="V783" s="6"/>
      <c r="W783" s="6"/>
      <c r="X783" s="6"/>
      <c r="Y783" s="6"/>
      <c r="Z783" s="6"/>
      <c r="AA783" s="6"/>
      <c r="AB783" s="6"/>
      <c r="AC783" s="6"/>
      <c r="AD783" s="11"/>
      <c r="AE783" s="11"/>
      <c r="AF783" s="11"/>
      <c r="AG783" s="6"/>
      <c r="AH783" s="6"/>
      <c r="AI783" s="6"/>
      <c r="AJ783" s="6"/>
      <c r="AK783" s="6"/>
      <c r="AL783" s="6"/>
    </row>
    <row r="784" spans="1:38" x14ac:dyDescent="0.35">
      <c r="A784" s="10"/>
      <c r="B784" s="6"/>
      <c r="C784" s="6"/>
      <c r="D784" s="6"/>
      <c r="E784" s="6"/>
      <c r="F784" s="6"/>
      <c r="G784" s="6"/>
      <c r="H784" s="6"/>
      <c r="I784" s="6"/>
      <c r="J784" s="6"/>
      <c r="K784" s="6"/>
      <c r="L784" s="6"/>
      <c r="M784" s="6"/>
      <c r="N784" s="6"/>
      <c r="O784" s="6"/>
      <c r="P784" s="6"/>
      <c r="Q784" s="6"/>
      <c r="R784" s="6"/>
      <c r="S784" s="6"/>
      <c r="T784" s="6"/>
      <c r="U784" s="6"/>
      <c r="V784" s="6"/>
      <c r="W784" s="6"/>
      <c r="X784" s="6"/>
      <c r="Y784" s="6"/>
      <c r="Z784" s="6"/>
      <c r="AA784" s="6"/>
      <c r="AB784" s="6"/>
      <c r="AC784" s="6"/>
      <c r="AD784" s="11"/>
      <c r="AE784" s="11"/>
      <c r="AF784" s="11"/>
      <c r="AG784" s="6"/>
      <c r="AH784" s="6"/>
      <c r="AI784" s="6"/>
      <c r="AJ784" s="6"/>
      <c r="AK784" s="6"/>
      <c r="AL784" s="6"/>
    </row>
    <row r="785" spans="1:38" x14ac:dyDescent="0.35">
      <c r="A785" s="10"/>
      <c r="B785" s="6"/>
      <c r="C785" s="6"/>
      <c r="D785" s="6"/>
      <c r="E785" s="6"/>
      <c r="F785" s="6"/>
      <c r="G785" s="6"/>
      <c r="H785" s="6"/>
      <c r="I785" s="6"/>
      <c r="J785" s="6"/>
      <c r="K785" s="6"/>
      <c r="L785" s="6"/>
      <c r="M785" s="6"/>
      <c r="N785" s="6"/>
      <c r="O785" s="6"/>
      <c r="P785" s="6"/>
      <c r="Q785" s="6"/>
      <c r="R785" s="6"/>
      <c r="S785" s="6"/>
      <c r="T785" s="6"/>
      <c r="U785" s="6"/>
      <c r="V785" s="6"/>
      <c r="W785" s="6"/>
      <c r="X785" s="6"/>
      <c r="Y785" s="6"/>
      <c r="Z785" s="6"/>
      <c r="AA785" s="6"/>
      <c r="AB785" s="6"/>
      <c r="AC785" s="6"/>
      <c r="AD785" s="11"/>
      <c r="AE785" s="11"/>
      <c r="AF785" s="11"/>
      <c r="AG785" s="6"/>
      <c r="AH785" s="6"/>
      <c r="AI785" s="6"/>
      <c r="AJ785" s="6"/>
      <c r="AK785" s="6"/>
      <c r="AL785" s="6"/>
    </row>
    <row r="786" spans="1:38" x14ac:dyDescent="0.35">
      <c r="A786" s="10"/>
      <c r="B786" s="6"/>
      <c r="C786" s="6"/>
      <c r="D786" s="6"/>
      <c r="E786" s="6"/>
      <c r="F786" s="6"/>
      <c r="G786" s="6"/>
      <c r="H786" s="6"/>
      <c r="I786" s="6"/>
      <c r="J786" s="6"/>
      <c r="K786" s="6"/>
      <c r="L786" s="6"/>
      <c r="M786" s="6"/>
      <c r="N786" s="6"/>
      <c r="O786" s="6"/>
      <c r="P786" s="6"/>
      <c r="Q786" s="6"/>
      <c r="R786" s="6"/>
      <c r="S786" s="6"/>
      <c r="T786" s="6"/>
      <c r="U786" s="6"/>
      <c r="V786" s="6"/>
      <c r="W786" s="6"/>
      <c r="X786" s="6"/>
      <c r="Y786" s="6"/>
      <c r="Z786" s="6"/>
      <c r="AA786" s="6"/>
      <c r="AB786" s="6"/>
      <c r="AC786" s="6"/>
      <c r="AD786" s="11"/>
      <c r="AE786" s="11"/>
      <c r="AF786" s="11"/>
      <c r="AG786" s="6"/>
      <c r="AH786" s="6"/>
      <c r="AI786" s="6"/>
      <c r="AJ786" s="6"/>
      <c r="AK786" s="6"/>
      <c r="AL786" s="6"/>
    </row>
    <row r="787" spans="1:38" x14ac:dyDescent="0.35">
      <c r="A787" s="10"/>
      <c r="B787" s="6"/>
      <c r="C787" s="6"/>
      <c r="D787" s="6"/>
      <c r="E787" s="6"/>
      <c r="F787" s="6"/>
      <c r="G787" s="6"/>
      <c r="H787" s="6"/>
      <c r="I787" s="6"/>
      <c r="J787" s="6"/>
      <c r="K787" s="6"/>
      <c r="L787" s="6"/>
      <c r="M787" s="6"/>
      <c r="N787" s="6"/>
      <c r="O787" s="6"/>
      <c r="P787" s="6"/>
      <c r="Q787" s="6"/>
      <c r="R787" s="6"/>
      <c r="S787" s="6"/>
      <c r="T787" s="6"/>
      <c r="U787" s="6"/>
      <c r="V787" s="6"/>
      <c r="W787" s="6"/>
      <c r="X787" s="6"/>
      <c r="Y787" s="6"/>
      <c r="Z787" s="6"/>
      <c r="AA787" s="6"/>
      <c r="AB787" s="6"/>
      <c r="AC787" s="6"/>
      <c r="AD787" s="11"/>
      <c r="AE787" s="11"/>
      <c r="AF787" s="11"/>
      <c r="AG787" s="6"/>
      <c r="AH787" s="6"/>
      <c r="AI787" s="6"/>
      <c r="AJ787" s="6"/>
      <c r="AK787" s="6"/>
      <c r="AL787" s="6"/>
    </row>
    <row r="788" spans="1:38" x14ac:dyDescent="0.35">
      <c r="A788" s="10"/>
      <c r="B788" s="6"/>
      <c r="C788" s="6"/>
      <c r="D788" s="6"/>
      <c r="E788" s="6"/>
      <c r="F788" s="6"/>
      <c r="G788" s="6"/>
      <c r="H788" s="6"/>
      <c r="I788" s="6"/>
      <c r="J788" s="6"/>
      <c r="K788" s="6"/>
      <c r="L788" s="6"/>
      <c r="M788" s="6"/>
      <c r="N788" s="6"/>
      <c r="O788" s="6"/>
      <c r="P788" s="6"/>
      <c r="Q788" s="6"/>
      <c r="R788" s="6"/>
      <c r="S788" s="6"/>
      <c r="T788" s="6"/>
      <c r="U788" s="6"/>
      <c r="V788" s="6"/>
      <c r="W788" s="6"/>
      <c r="X788" s="6"/>
      <c r="Y788" s="6"/>
      <c r="Z788" s="6"/>
      <c r="AA788" s="6"/>
      <c r="AB788" s="6"/>
      <c r="AC788" s="6"/>
      <c r="AD788" s="11"/>
      <c r="AE788" s="11"/>
      <c r="AF788" s="11"/>
      <c r="AG788" s="6"/>
      <c r="AH788" s="6"/>
      <c r="AI788" s="6"/>
      <c r="AJ788" s="6"/>
      <c r="AK788" s="6"/>
      <c r="AL788" s="6"/>
    </row>
    <row r="789" spans="1:38" x14ac:dyDescent="0.35">
      <c r="A789" s="10"/>
      <c r="B789" s="6"/>
      <c r="C789" s="6"/>
      <c r="D789" s="6"/>
      <c r="E789" s="6"/>
      <c r="F789" s="6"/>
      <c r="G789" s="6"/>
      <c r="H789" s="6"/>
      <c r="I789" s="6"/>
      <c r="J789" s="6"/>
      <c r="K789" s="6"/>
      <c r="L789" s="6"/>
      <c r="M789" s="6"/>
      <c r="N789" s="6"/>
      <c r="O789" s="6"/>
      <c r="P789" s="6"/>
      <c r="Q789" s="6"/>
      <c r="R789" s="6"/>
      <c r="S789" s="6"/>
      <c r="T789" s="6"/>
      <c r="U789" s="6"/>
      <c r="V789" s="6"/>
      <c r="W789" s="6"/>
      <c r="X789" s="6"/>
      <c r="Y789" s="6"/>
      <c r="Z789" s="6"/>
      <c r="AA789" s="6"/>
      <c r="AB789" s="6"/>
      <c r="AC789" s="6"/>
      <c r="AD789" s="11"/>
      <c r="AE789" s="11"/>
      <c r="AF789" s="11"/>
      <c r="AG789" s="6"/>
      <c r="AH789" s="6"/>
      <c r="AI789" s="6"/>
      <c r="AJ789" s="6"/>
      <c r="AK789" s="6"/>
      <c r="AL789" s="6"/>
    </row>
    <row r="790" spans="1:38" x14ac:dyDescent="0.35">
      <c r="A790" s="10"/>
      <c r="B790" s="6"/>
      <c r="C790" s="6"/>
      <c r="D790" s="6"/>
      <c r="E790" s="6"/>
      <c r="F790" s="6"/>
      <c r="G790" s="6"/>
      <c r="H790" s="6"/>
      <c r="I790" s="6"/>
      <c r="J790" s="6"/>
      <c r="K790" s="6"/>
      <c r="L790" s="6"/>
      <c r="M790" s="6"/>
      <c r="N790" s="6"/>
      <c r="O790" s="6"/>
      <c r="P790" s="6"/>
      <c r="Q790" s="6"/>
      <c r="R790" s="6"/>
      <c r="S790" s="6"/>
      <c r="T790" s="6"/>
      <c r="U790" s="6"/>
      <c r="V790" s="6"/>
      <c r="W790" s="6"/>
      <c r="X790" s="6"/>
      <c r="Y790" s="6"/>
      <c r="Z790" s="6"/>
      <c r="AA790" s="6"/>
      <c r="AB790" s="6"/>
      <c r="AC790" s="6"/>
      <c r="AD790" s="11"/>
      <c r="AE790" s="11"/>
      <c r="AF790" s="11"/>
      <c r="AG790" s="6"/>
      <c r="AH790" s="6"/>
      <c r="AI790" s="6"/>
      <c r="AJ790" s="6"/>
      <c r="AK790" s="6"/>
      <c r="AL790" s="6"/>
    </row>
    <row r="791" spans="1:38" x14ac:dyDescent="0.35">
      <c r="A791" s="10"/>
      <c r="B791" s="6"/>
      <c r="C791" s="6"/>
      <c r="D791" s="6"/>
      <c r="E791" s="6"/>
      <c r="F791" s="6"/>
      <c r="G791" s="6"/>
      <c r="H791" s="6"/>
      <c r="I791" s="6"/>
      <c r="J791" s="6"/>
      <c r="K791" s="6"/>
      <c r="L791" s="6"/>
      <c r="M791" s="6"/>
      <c r="N791" s="6"/>
      <c r="O791" s="6"/>
      <c r="P791" s="6"/>
      <c r="Q791" s="6"/>
      <c r="R791" s="6"/>
      <c r="S791" s="6"/>
      <c r="T791" s="6"/>
      <c r="U791" s="6"/>
      <c r="V791" s="6"/>
      <c r="W791" s="6"/>
      <c r="X791" s="6"/>
      <c r="Y791" s="6"/>
      <c r="Z791" s="6"/>
      <c r="AA791" s="6"/>
      <c r="AB791" s="6"/>
      <c r="AC791" s="6"/>
      <c r="AD791" s="11"/>
      <c r="AE791" s="11"/>
      <c r="AF791" s="11"/>
      <c r="AG791" s="6"/>
      <c r="AH791" s="6"/>
      <c r="AI791" s="6"/>
      <c r="AJ791" s="6"/>
      <c r="AK791" s="6"/>
      <c r="AL791" s="6"/>
    </row>
    <row r="792" spans="1:38" x14ac:dyDescent="0.35">
      <c r="A792" s="10"/>
      <c r="B792" s="6"/>
      <c r="C792" s="6"/>
      <c r="D792" s="6"/>
      <c r="E792" s="6"/>
      <c r="F792" s="6"/>
      <c r="G792" s="6"/>
      <c r="H792" s="6"/>
      <c r="I792" s="6"/>
      <c r="J792" s="6"/>
      <c r="K792" s="6"/>
      <c r="L792" s="6"/>
      <c r="M792" s="6"/>
      <c r="N792" s="6"/>
      <c r="O792" s="6"/>
      <c r="P792" s="6"/>
      <c r="Q792" s="6"/>
      <c r="R792" s="6"/>
      <c r="S792" s="6"/>
      <c r="T792" s="6"/>
      <c r="U792" s="6"/>
      <c r="V792" s="6"/>
      <c r="W792" s="6"/>
      <c r="X792" s="6"/>
      <c r="Y792" s="6"/>
      <c r="Z792" s="6"/>
      <c r="AA792" s="6"/>
      <c r="AB792" s="6"/>
      <c r="AC792" s="6"/>
      <c r="AD792" s="11"/>
      <c r="AE792" s="11"/>
      <c r="AF792" s="11"/>
      <c r="AG792" s="6"/>
      <c r="AH792" s="6"/>
      <c r="AI792" s="6"/>
      <c r="AJ792" s="6"/>
      <c r="AK792" s="6"/>
      <c r="AL792" s="6"/>
    </row>
    <row r="793" spans="1:38" x14ac:dyDescent="0.35">
      <c r="A793" s="10"/>
      <c r="B793" s="6"/>
      <c r="C793" s="6"/>
      <c r="D793" s="6"/>
      <c r="E793" s="6"/>
      <c r="F793" s="6"/>
      <c r="G793" s="6"/>
      <c r="H793" s="6"/>
      <c r="I793" s="6"/>
      <c r="J793" s="6"/>
      <c r="K793" s="6"/>
      <c r="L793" s="6"/>
      <c r="M793" s="6"/>
      <c r="N793" s="6"/>
      <c r="O793" s="6"/>
      <c r="P793" s="6"/>
      <c r="Q793" s="6"/>
      <c r="R793" s="6"/>
      <c r="S793" s="6"/>
      <c r="T793" s="6"/>
      <c r="U793" s="6"/>
      <c r="V793" s="6"/>
      <c r="W793" s="6"/>
      <c r="X793" s="6"/>
      <c r="Y793" s="6"/>
      <c r="Z793" s="6"/>
      <c r="AA793" s="6"/>
      <c r="AB793" s="6"/>
      <c r="AC793" s="6"/>
      <c r="AD793" s="11"/>
      <c r="AE793" s="11"/>
      <c r="AF793" s="11"/>
      <c r="AG793" s="6"/>
      <c r="AH793" s="6"/>
      <c r="AI793" s="6"/>
      <c r="AJ793" s="6"/>
      <c r="AK793" s="6"/>
      <c r="AL793" s="6"/>
    </row>
    <row r="794" spans="1:38" x14ac:dyDescent="0.35">
      <c r="A794" s="10"/>
      <c r="B794" s="6"/>
      <c r="C794" s="6"/>
      <c r="D794" s="6"/>
      <c r="E794" s="6"/>
      <c r="F794" s="6"/>
      <c r="G794" s="6"/>
      <c r="H794" s="6"/>
      <c r="I794" s="6"/>
      <c r="J794" s="6"/>
      <c r="K794" s="6"/>
      <c r="L794" s="6"/>
      <c r="M794" s="6"/>
      <c r="N794" s="6"/>
      <c r="O794" s="6"/>
      <c r="P794" s="6"/>
      <c r="Q794" s="6"/>
      <c r="R794" s="6"/>
      <c r="S794" s="6"/>
      <c r="T794" s="6"/>
      <c r="U794" s="6"/>
      <c r="V794" s="6"/>
      <c r="W794" s="6"/>
      <c r="X794" s="6"/>
      <c r="Y794" s="6"/>
      <c r="Z794" s="6"/>
      <c r="AA794" s="6"/>
      <c r="AB794" s="6"/>
      <c r="AC794" s="6"/>
      <c r="AD794" s="11"/>
      <c r="AE794" s="11"/>
      <c r="AF794" s="11"/>
      <c r="AG794" s="6"/>
      <c r="AH794" s="6"/>
      <c r="AI794" s="6"/>
      <c r="AJ794" s="6"/>
      <c r="AK794" s="6"/>
      <c r="AL794" s="6"/>
    </row>
    <row r="795" spans="1:38" x14ac:dyDescent="0.35">
      <c r="A795" s="10"/>
      <c r="B795" s="6"/>
      <c r="C795" s="6"/>
      <c r="D795" s="6"/>
      <c r="E795" s="6"/>
      <c r="F795" s="6"/>
      <c r="G795" s="6"/>
      <c r="H795" s="6"/>
      <c r="I795" s="6"/>
      <c r="J795" s="6"/>
      <c r="K795" s="6"/>
      <c r="L795" s="6"/>
      <c r="M795" s="6"/>
      <c r="N795" s="6"/>
      <c r="O795" s="6"/>
      <c r="P795" s="6"/>
      <c r="Q795" s="6"/>
      <c r="R795" s="6"/>
      <c r="S795" s="6"/>
      <c r="T795" s="6"/>
      <c r="U795" s="6"/>
      <c r="V795" s="6"/>
      <c r="W795" s="6"/>
      <c r="X795" s="6"/>
      <c r="Y795" s="6"/>
      <c r="Z795" s="6"/>
      <c r="AA795" s="6"/>
      <c r="AB795" s="6"/>
      <c r="AC795" s="6"/>
      <c r="AD795" s="11"/>
      <c r="AE795" s="11"/>
      <c r="AF795" s="11"/>
      <c r="AG795" s="6"/>
      <c r="AH795" s="6"/>
      <c r="AI795" s="6"/>
      <c r="AJ795" s="6"/>
      <c r="AK795" s="6"/>
      <c r="AL795" s="6"/>
    </row>
    <row r="796" spans="1:38" x14ac:dyDescent="0.35">
      <c r="A796" s="10"/>
      <c r="B796" s="6"/>
      <c r="C796" s="6"/>
      <c r="D796" s="6"/>
      <c r="E796" s="6"/>
      <c r="F796" s="6"/>
      <c r="G796" s="6"/>
      <c r="H796" s="6"/>
      <c r="I796" s="6"/>
      <c r="J796" s="6"/>
      <c r="K796" s="6"/>
      <c r="L796" s="6"/>
      <c r="M796" s="6"/>
      <c r="N796" s="6"/>
      <c r="O796" s="6"/>
      <c r="P796" s="6"/>
      <c r="Q796" s="6"/>
      <c r="R796" s="6"/>
      <c r="S796" s="6"/>
      <c r="T796" s="6"/>
      <c r="U796" s="6"/>
      <c r="V796" s="6"/>
      <c r="W796" s="6"/>
      <c r="X796" s="6"/>
      <c r="Y796" s="6"/>
      <c r="Z796" s="6"/>
      <c r="AA796" s="6"/>
      <c r="AB796" s="6"/>
      <c r="AC796" s="6"/>
      <c r="AD796" s="11"/>
      <c r="AE796" s="11"/>
      <c r="AF796" s="11"/>
      <c r="AG796" s="6"/>
      <c r="AH796" s="6"/>
      <c r="AI796" s="6"/>
      <c r="AJ796" s="6"/>
      <c r="AK796" s="6"/>
      <c r="AL796" s="6"/>
    </row>
    <row r="797" spans="1:38" x14ac:dyDescent="0.35">
      <c r="A797" s="10"/>
      <c r="B797" s="6"/>
      <c r="C797" s="6"/>
      <c r="D797" s="6"/>
      <c r="E797" s="6"/>
      <c r="F797" s="6"/>
      <c r="G797" s="6"/>
      <c r="H797" s="6"/>
      <c r="I797" s="6"/>
      <c r="J797" s="6"/>
      <c r="K797" s="6"/>
      <c r="L797" s="6"/>
      <c r="M797" s="6"/>
      <c r="N797" s="6"/>
      <c r="O797" s="6"/>
      <c r="P797" s="6"/>
      <c r="Q797" s="6"/>
      <c r="R797" s="6"/>
      <c r="S797" s="6"/>
      <c r="T797" s="6"/>
      <c r="U797" s="6"/>
      <c r="V797" s="6"/>
      <c r="W797" s="6"/>
      <c r="X797" s="6"/>
      <c r="Y797" s="6"/>
      <c r="Z797" s="6"/>
      <c r="AA797" s="6"/>
      <c r="AB797" s="6"/>
      <c r="AC797" s="6"/>
      <c r="AD797" s="11"/>
      <c r="AE797" s="11"/>
      <c r="AF797" s="11"/>
      <c r="AG797" s="6"/>
      <c r="AH797" s="6"/>
      <c r="AI797" s="6"/>
      <c r="AJ797" s="6"/>
      <c r="AK797" s="6"/>
      <c r="AL797" s="6"/>
    </row>
    <row r="798" spans="1:38" x14ac:dyDescent="0.35">
      <c r="A798" s="10"/>
      <c r="B798" s="6"/>
      <c r="C798" s="6"/>
      <c r="D798" s="6"/>
      <c r="E798" s="6"/>
      <c r="F798" s="6"/>
      <c r="G798" s="6"/>
      <c r="H798" s="6"/>
      <c r="I798" s="6"/>
      <c r="J798" s="6"/>
      <c r="K798" s="6"/>
      <c r="L798" s="6"/>
      <c r="M798" s="6"/>
      <c r="N798" s="6"/>
      <c r="O798" s="6"/>
      <c r="P798" s="6"/>
      <c r="Q798" s="6"/>
      <c r="R798" s="6"/>
      <c r="S798" s="6"/>
      <c r="T798" s="6"/>
      <c r="U798" s="6"/>
      <c r="V798" s="6"/>
      <c r="W798" s="6"/>
      <c r="X798" s="6"/>
      <c r="Y798" s="6"/>
      <c r="Z798" s="6"/>
      <c r="AA798" s="6"/>
      <c r="AB798" s="6"/>
      <c r="AC798" s="6"/>
      <c r="AD798" s="11"/>
      <c r="AE798" s="11"/>
      <c r="AF798" s="11"/>
      <c r="AG798" s="6"/>
      <c r="AH798" s="6"/>
      <c r="AI798" s="6"/>
      <c r="AJ798" s="6"/>
      <c r="AK798" s="6"/>
      <c r="AL798" s="6"/>
    </row>
    <row r="799" spans="1:38" x14ac:dyDescent="0.35">
      <c r="A799" s="10"/>
      <c r="B799" s="6"/>
      <c r="C799" s="6"/>
      <c r="D799" s="6"/>
      <c r="E799" s="6"/>
      <c r="F799" s="6"/>
      <c r="G799" s="6"/>
      <c r="H799" s="6"/>
      <c r="I799" s="6"/>
      <c r="J799" s="6"/>
      <c r="K799" s="6"/>
      <c r="L799" s="6"/>
      <c r="M799" s="6"/>
      <c r="N799" s="6"/>
      <c r="O799" s="6"/>
      <c r="P799" s="6"/>
      <c r="Q799" s="6"/>
      <c r="R799" s="6"/>
      <c r="S799" s="6"/>
      <c r="T799" s="6"/>
      <c r="U799" s="6"/>
      <c r="V799" s="6"/>
      <c r="W799" s="6"/>
      <c r="X799" s="6"/>
      <c r="Y799" s="6"/>
      <c r="Z799" s="6"/>
      <c r="AA799" s="6"/>
      <c r="AB799" s="6"/>
      <c r="AC799" s="6"/>
      <c r="AD799" s="11"/>
      <c r="AE799" s="11"/>
      <c r="AF799" s="11"/>
      <c r="AG799" s="6"/>
      <c r="AH799" s="6"/>
      <c r="AI799" s="6"/>
      <c r="AJ799" s="6"/>
      <c r="AK799" s="6"/>
      <c r="AL799" s="6"/>
    </row>
    <row r="800" spans="1:38" x14ac:dyDescent="0.35">
      <c r="A800" s="10"/>
      <c r="B800" s="6"/>
      <c r="C800" s="6"/>
      <c r="D800" s="6"/>
      <c r="E800" s="6"/>
      <c r="F800" s="6"/>
      <c r="G800" s="6"/>
      <c r="H800" s="6"/>
      <c r="I800" s="6"/>
      <c r="J800" s="6"/>
      <c r="K800" s="6"/>
      <c r="L800" s="6"/>
      <c r="M800" s="6"/>
      <c r="N800" s="6"/>
      <c r="O800" s="6"/>
      <c r="P800" s="6"/>
      <c r="Q800" s="6"/>
      <c r="R800" s="6"/>
      <c r="S800" s="6"/>
      <c r="T800" s="6"/>
      <c r="U800" s="6"/>
      <c r="V800" s="6"/>
      <c r="W800" s="6"/>
      <c r="X800" s="6"/>
      <c r="Y800" s="6"/>
      <c r="Z800" s="6"/>
      <c r="AA800" s="6"/>
      <c r="AB800" s="6"/>
      <c r="AC800" s="6"/>
      <c r="AD800" s="11"/>
      <c r="AE800" s="11"/>
      <c r="AF800" s="11"/>
      <c r="AG800" s="6"/>
      <c r="AH800" s="6"/>
      <c r="AI800" s="6"/>
      <c r="AJ800" s="6"/>
      <c r="AK800" s="6"/>
      <c r="AL800" s="6"/>
    </row>
    <row r="801" spans="1:38" x14ac:dyDescent="0.35">
      <c r="A801" s="10"/>
      <c r="B801" s="6"/>
      <c r="C801" s="6"/>
      <c r="D801" s="6"/>
      <c r="E801" s="6"/>
      <c r="F801" s="6"/>
      <c r="G801" s="6"/>
      <c r="H801" s="6"/>
      <c r="I801" s="6"/>
      <c r="J801" s="6"/>
      <c r="K801" s="6"/>
      <c r="L801" s="6"/>
      <c r="M801" s="6"/>
      <c r="N801" s="6"/>
      <c r="O801" s="6"/>
      <c r="P801" s="6"/>
      <c r="Q801" s="6"/>
      <c r="R801" s="6"/>
      <c r="S801" s="6"/>
      <c r="T801" s="6"/>
      <c r="U801" s="6"/>
      <c r="V801" s="6"/>
      <c r="W801" s="6"/>
      <c r="X801" s="6"/>
      <c r="Y801" s="6"/>
      <c r="Z801" s="6"/>
      <c r="AA801" s="6"/>
      <c r="AB801" s="6"/>
      <c r="AC801" s="6"/>
      <c r="AD801" s="11"/>
      <c r="AE801" s="11"/>
      <c r="AF801" s="11"/>
      <c r="AG801" s="6"/>
      <c r="AH801" s="6"/>
      <c r="AI801" s="6"/>
      <c r="AJ801" s="6"/>
      <c r="AK801" s="6"/>
      <c r="AL801" s="6"/>
    </row>
    <row r="802" spans="1:38" x14ac:dyDescent="0.35">
      <c r="A802" s="10"/>
      <c r="B802" s="6"/>
      <c r="C802" s="6"/>
      <c r="D802" s="6"/>
      <c r="E802" s="6"/>
      <c r="F802" s="6"/>
      <c r="G802" s="6"/>
      <c r="H802" s="6"/>
      <c r="I802" s="6"/>
      <c r="J802" s="6"/>
      <c r="K802" s="6"/>
      <c r="L802" s="6"/>
      <c r="M802" s="6"/>
      <c r="N802" s="6"/>
      <c r="O802" s="6"/>
      <c r="P802" s="6"/>
      <c r="Q802" s="6"/>
      <c r="R802" s="6"/>
      <c r="S802" s="6"/>
      <c r="T802" s="6"/>
      <c r="U802" s="6"/>
      <c r="V802" s="6"/>
      <c r="W802" s="6"/>
      <c r="X802" s="6"/>
      <c r="Y802" s="6"/>
      <c r="Z802" s="6"/>
      <c r="AA802" s="6"/>
      <c r="AB802" s="6"/>
      <c r="AC802" s="6"/>
      <c r="AD802" s="11"/>
      <c r="AE802" s="11"/>
      <c r="AF802" s="11"/>
      <c r="AG802" s="6"/>
      <c r="AH802" s="6"/>
      <c r="AI802" s="6"/>
      <c r="AJ802" s="6"/>
      <c r="AK802" s="6"/>
      <c r="AL802" s="6"/>
    </row>
    <row r="803" spans="1:38" x14ac:dyDescent="0.35">
      <c r="A803" s="10"/>
      <c r="B803" s="6"/>
      <c r="C803" s="6"/>
      <c r="D803" s="6"/>
      <c r="E803" s="6"/>
      <c r="F803" s="6"/>
      <c r="G803" s="6"/>
      <c r="H803" s="6"/>
      <c r="I803" s="6"/>
      <c r="J803" s="6"/>
      <c r="K803" s="6"/>
      <c r="L803" s="6"/>
      <c r="M803" s="6"/>
      <c r="N803" s="6"/>
      <c r="O803" s="6"/>
      <c r="P803" s="6"/>
      <c r="Q803" s="6"/>
      <c r="R803" s="6"/>
      <c r="S803" s="6"/>
      <c r="T803" s="6"/>
      <c r="U803" s="6"/>
      <c r="V803" s="6"/>
      <c r="W803" s="6"/>
      <c r="X803" s="6"/>
      <c r="Y803" s="6"/>
      <c r="Z803" s="6"/>
      <c r="AA803" s="6"/>
      <c r="AB803" s="6"/>
      <c r="AC803" s="6"/>
      <c r="AD803" s="11"/>
      <c r="AE803" s="11"/>
      <c r="AF803" s="11"/>
      <c r="AG803" s="6"/>
      <c r="AH803" s="6"/>
      <c r="AI803" s="6"/>
      <c r="AJ803" s="6"/>
      <c r="AK803" s="6"/>
      <c r="AL803" s="6"/>
    </row>
    <row r="804" spans="1:38" x14ac:dyDescent="0.35">
      <c r="A804" s="10"/>
      <c r="B804" s="6"/>
      <c r="C804" s="6"/>
      <c r="D804" s="6"/>
      <c r="E804" s="6"/>
      <c r="F804" s="6"/>
      <c r="G804" s="6"/>
      <c r="H804" s="6"/>
      <c r="I804" s="6"/>
      <c r="J804" s="6"/>
      <c r="K804" s="6"/>
      <c r="L804" s="6"/>
      <c r="M804" s="6"/>
      <c r="N804" s="6"/>
      <c r="O804" s="6"/>
      <c r="P804" s="6"/>
      <c r="Q804" s="6"/>
      <c r="R804" s="6"/>
      <c r="S804" s="6"/>
      <c r="T804" s="6"/>
      <c r="U804" s="6"/>
      <c r="V804" s="6"/>
      <c r="W804" s="6"/>
      <c r="X804" s="6"/>
      <c r="Y804" s="6"/>
      <c r="Z804" s="6"/>
      <c r="AA804" s="6"/>
      <c r="AB804" s="6"/>
      <c r="AC804" s="6"/>
      <c r="AD804" s="11"/>
      <c r="AE804" s="11"/>
      <c r="AF804" s="11"/>
      <c r="AG804" s="6"/>
      <c r="AH804" s="6"/>
      <c r="AI804" s="6"/>
      <c r="AJ804" s="6"/>
      <c r="AK804" s="6"/>
      <c r="AL804" s="6"/>
    </row>
    <row r="805" spans="1:38" x14ac:dyDescent="0.35">
      <c r="A805" s="10"/>
      <c r="B805" s="6"/>
      <c r="C805" s="6"/>
      <c r="D805" s="6"/>
      <c r="E805" s="6"/>
      <c r="F805" s="6"/>
      <c r="G805" s="6"/>
      <c r="H805" s="6"/>
      <c r="I805" s="6"/>
      <c r="J805" s="6"/>
      <c r="K805" s="6"/>
      <c r="L805" s="6"/>
      <c r="M805" s="6"/>
      <c r="N805" s="6"/>
      <c r="O805" s="6"/>
      <c r="P805" s="6"/>
      <c r="Q805" s="6"/>
      <c r="R805" s="6"/>
      <c r="S805" s="6"/>
      <c r="T805" s="6"/>
      <c r="U805" s="6"/>
      <c r="V805" s="6"/>
      <c r="W805" s="6"/>
      <c r="X805" s="6"/>
      <c r="Y805" s="6"/>
      <c r="Z805" s="6"/>
      <c r="AA805" s="6"/>
      <c r="AB805" s="6"/>
      <c r="AC805" s="6"/>
      <c r="AD805" s="11"/>
      <c r="AE805" s="11"/>
      <c r="AF805" s="11"/>
      <c r="AG805" s="6"/>
      <c r="AH805" s="6"/>
      <c r="AI805" s="6"/>
      <c r="AJ805" s="6"/>
      <c r="AK805" s="6"/>
      <c r="AL805" s="6"/>
    </row>
    <row r="806" spans="1:38" x14ac:dyDescent="0.35">
      <c r="A806" s="10"/>
      <c r="B806" s="6"/>
      <c r="C806" s="6"/>
      <c r="D806" s="6"/>
      <c r="E806" s="6"/>
      <c r="F806" s="6"/>
      <c r="G806" s="6"/>
      <c r="H806" s="6"/>
      <c r="I806" s="6"/>
      <c r="J806" s="6"/>
      <c r="K806" s="6"/>
      <c r="L806" s="6"/>
      <c r="M806" s="6"/>
      <c r="N806" s="6"/>
      <c r="O806" s="6"/>
      <c r="P806" s="6"/>
      <c r="Q806" s="6"/>
      <c r="R806" s="6"/>
      <c r="S806" s="6"/>
      <c r="T806" s="6"/>
      <c r="U806" s="6"/>
      <c r="V806" s="6"/>
      <c r="W806" s="6"/>
      <c r="X806" s="6"/>
      <c r="Y806" s="6"/>
      <c r="Z806" s="6"/>
      <c r="AA806" s="6"/>
      <c r="AB806" s="6"/>
      <c r="AC806" s="6"/>
      <c r="AD806" s="11"/>
      <c r="AE806" s="11"/>
      <c r="AF806" s="11"/>
      <c r="AG806" s="6"/>
      <c r="AH806" s="6"/>
      <c r="AI806" s="6"/>
      <c r="AJ806" s="6"/>
      <c r="AK806" s="6"/>
      <c r="AL806" s="6"/>
    </row>
    <row r="807" spans="1:38" x14ac:dyDescent="0.35">
      <c r="A807" s="10"/>
      <c r="B807" s="6"/>
      <c r="C807" s="6"/>
      <c r="D807" s="6"/>
      <c r="E807" s="6"/>
      <c r="F807" s="6"/>
      <c r="G807" s="6"/>
      <c r="H807" s="6"/>
      <c r="I807" s="6"/>
      <c r="J807" s="6"/>
      <c r="K807" s="6"/>
      <c r="L807" s="6"/>
      <c r="M807" s="6"/>
      <c r="N807" s="6"/>
      <c r="O807" s="6"/>
      <c r="P807" s="6"/>
      <c r="Q807" s="6"/>
      <c r="R807" s="6"/>
      <c r="S807" s="6"/>
      <c r="T807" s="6"/>
      <c r="U807" s="6"/>
      <c r="V807" s="6"/>
      <c r="W807" s="6"/>
      <c r="X807" s="6"/>
      <c r="Y807" s="6"/>
      <c r="Z807" s="6"/>
      <c r="AA807" s="6"/>
      <c r="AB807" s="6"/>
      <c r="AC807" s="6"/>
      <c r="AD807" s="11"/>
      <c r="AE807" s="11"/>
      <c r="AF807" s="11"/>
      <c r="AG807" s="6"/>
      <c r="AH807" s="6"/>
      <c r="AI807" s="6"/>
      <c r="AJ807" s="6"/>
      <c r="AK807" s="6"/>
      <c r="AL807" s="6"/>
    </row>
    <row r="808" spans="1:38" x14ac:dyDescent="0.35">
      <c r="A808" s="10"/>
      <c r="B808" s="6"/>
      <c r="C808" s="6"/>
      <c r="D808" s="6"/>
      <c r="E808" s="6"/>
      <c r="F808" s="6"/>
      <c r="G808" s="6"/>
      <c r="H808" s="6"/>
      <c r="I808" s="6"/>
      <c r="J808" s="6"/>
      <c r="K808" s="6"/>
      <c r="L808" s="6"/>
      <c r="M808" s="6"/>
      <c r="N808" s="6"/>
      <c r="O808" s="6"/>
      <c r="P808" s="6"/>
      <c r="Q808" s="6"/>
      <c r="R808" s="6"/>
      <c r="S808" s="6"/>
      <c r="T808" s="6"/>
      <c r="U808" s="6"/>
      <c r="V808" s="6"/>
      <c r="W808" s="6"/>
      <c r="X808" s="6"/>
      <c r="Y808" s="6"/>
      <c r="Z808" s="6"/>
      <c r="AA808" s="6"/>
      <c r="AB808" s="6"/>
      <c r="AC808" s="6"/>
      <c r="AD808" s="11"/>
      <c r="AE808" s="11"/>
      <c r="AF808" s="11"/>
      <c r="AG808" s="6"/>
      <c r="AH808" s="6"/>
      <c r="AI808" s="6"/>
      <c r="AJ808" s="6"/>
      <c r="AK808" s="6"/>
      <c r="AL808" s="6"/>
    </row>
    <row r="809" spans="1:38" x14ac:dyDescent="0.35">
      <c r="A809" s="10"/>
      <c r="B809" s="6"/>
      <c r="C809" s="6"/>
      <c r="D809" s="6"/>
      <c r="E809" s="6"/>
      <c r="F809" s="6"/>
      <c r="G809" s="6"/>
      <c r="H809" s="6"/>
      <c r="I809" s="6"/>
      <c r="J809" s="6"/>
      <c r="K809" s="6"/>
      <c r="L809" s="6"/>
      <c r="M809" s="6"/>
      <c r="N809" s="6"/>
      <c r="O809" s="6"/>
      <c r="P809" s="6"/>
      <c r="Q809" s="6"/>
      <c r="R809" s="6"/>
      <c r="S809" s="6"/>
      <c r="T809" s="6"/>
      <c r="U809" s="6"/>
      <c r="V809" s="6"/>
      <c r="W809" s="6"/>
      <c r="X809" s="6"/>
      <c r="Y809" s="6"/>
      <c r="Z809" s="6"/>
      <c r="AA809" s="6"/>
      <c r="AB809" s="6"/>
      <c r="AC809" s="6"/>
      <c r="AD809" s="11"/>
      <c r="AE809" s="11"/>
      <c r="AF809" s="11"/>
      <c r="AG809" s="6"/>
      <c r="AH809" s="6"/>
      <c r="AI809" s="6"/>
      <c r="AJ809" s="6"/>
      <c r="AK809" s="6"/>
      <c r="AL809" s="6"/>
    </row>
    <row r="810" spans="1:38" x14ac:dyDescent="0.35">
      <c r="A810" s="10"/>
      <c r="B810" s="6"/>
      <c r="C810" s="6"/>
      <c r="D810" s="6"/>
      <c r="E810" s="6"/>
      <c r="F810" s="6"/>
      <c r="G810" s="6"/>
      <c r="H810" s="6"/>
      <c r="I810" s="6"/>
      <c r="J810" s="6"/>
      <c r="K810" s="6"/>
      <c r="L810" s="6"/>
      <c r="M810" s="6"/>
      <c r="N810" s="6"/>
      <c r="O810" s="6"/>
      <c r="P810" s="6"/>
      <c r="Q810" s="6"/>
      <c r="R810" s="6"/>
      <c r="S810" s="6"/>
      <c r="T810" s="6"/>
      <c r="U810" s="6"/>
      <c r="V810" s="6"/>
      <c r="W810" s="6"/>
      <c r="X810" s="6"/>
      <c r="Y810" s="6"/>
      <c r="Z810" s="6"/>
      <c r="AA810" s="6"/>
      <c r="AB810" s="6"/>
      <c r="AC810" s="6"/>
      <c r="AD810" s="11"/>
      <c r="AE810" s="11"/>
      <c r="AF810" s="11"/>
      <c r="AG810" s="6"/>
      <c r="AH810" s="6"/>
      <c r="AI810" s="6"/>
      <c r="AJ810" s="6"/>
      <c r="AK810" s="6"/>
      <c r="AL810" s="6"/>
    </row>
    <row r="811" spans="1:38" x14ac:dyDescent="0.35">
      <c r="A811" s="10"/>
      <c r="B811" s="6"/>
      <c r="C811" s="6"/>
      <c r="D811" s="6"/>
      <c r="E811" s="6"/>
      <c r="F811" s="6"/>
      <c r="G811" s="6"/>
      <c r="H811" s="6"/>
      <c r="I811" s="6"/>
      <c r="J811" s="6"/>
      <c r="K811" s="6"/>
      <c r="L811" s="6"/>
      <c r="M811" s="6"/>
      <c r="N811" s="6"/>
      <c r="O811" s="6"/>
      <c r="P811" s="6"/>
      <c r="Q811" s="6"/>
      <c r="R811" s="6"/>
      <c r="S811" s="6"/>
      <c r="T811" s="6"/>
      <c r="U811" s="6"/>
      <c r="V811" s="6"/>
      <c r="W811" s="6"/>
      <c r="X811" s="6"/>
      <c r="Y811" s="6"/>
      <c r="Z811" s="6"/>
      <c r="AA811" s="6"/>
      <c r="AB811" s="6"/>
      <c r="AC811" s="6"/>
      <c r="AD811" s="11"/>
      <c r="AE811" s="11"/>
      <c r="AF811" s="11"/>
      <c r="AG811" s="6"/>
      <c r="AH811" s="6"/>
      <c r="AI811" s="6"/>
      <c r="AJ811" s="6"/>
      <c r="AK811" s="6"/>
      <c r="AL811" s="6"/>
    </row>
    <row r="812" spans="1:38" x14ac:dyDescent="0.35">
      <c r="A812" s="10"/>
      <c r="B812" s="6"/>
      <c r="C812" s="6"/>
      <c r="D812" s="6"/>
      <c r="E812" s="6"/>
      <c r="F812" s="6"/>
      <c r="G812" s="6"/>
      <c r="H812" s="6"/>
      <c r="I812" s="6"/>
      <c r="J812" s="6"/>
      <c r="K812" s="6"/>
      <c r="L812" s="6"/>
      <c r="M812" s="6"/>
      <c r="N812" s="6"/>
      <c r="O812" s="6"/>
      <c r="P812" s="6"/>
      <c r="Q812" s="6"/>
      <c r="R812" s="6"/>
      <c r="S812" s="6"/>
      <c r="T812" s="6"/>
      <c r="U812" s="6"/>
      <c r="V812" s="6"/>
      <c r="W812" s="6"/>
      <c r="X812" s="6"/>
      <c r="Y812" s="6"/>
      <c r="Z812" s="6"/>
      <c r="AA812" s="6"/>
      <c r="AB812" s="6"/>
      <c r="AC812" s="6"/>
      <c r="AD812" s="11"/>
      <c r="AE812" s="11"/>
      <c r="AF812" s="11"/>
      <c r="AG812" s="6"/>
      <c r="AH812" s="6"/>
      <c r="AI812" s="6"/>
      <c r="AJ812" s="6"/>
      <c r="AK812" s="6"/>
      <c r="AL812" s="6"/>
    </row>
    <row r="813" spans="1:38" x14ac:dyDescent="0.35">
      <c r="A813" s="10"/>
      <c r="B813" s="6"/>
      <c r="C813" s="6"/>
      <c r="D813" s="6"/>
      <c r="E813" s="6"/>
      <c r="F813" s="6"/>
      <c r="G813" s="6"/>
      <c r="H813" s="6"/>
      <c r="I813" s="6"/>
      <c r="J813" s="6"/>
      <c r="K813" s="6"/>
      <c r="L813" s="6"/>
      <c r="M813" s="6"/>
      <c r="N813" s="6"/>
      <c r="O813" s="6"/>
      <c r="P813" s="6"/>
      <c r="Q813" s="6"/>
      <c r="R813" s="6"/>
      <c r="S813" s="6"/>
      <c r="T813" s="6"/>
      <c r="U813" s="6"/>
      <c r="V813" s="6"/>
      <c r="W813" s="6"/>
      <c r="X813" s="6"/>
      <c r="Y813" s="6"/>
      <c r="Z813" s="6"/>
      <c r="AA813" s="6"/>
      <c r="AB813" s="6"/>
      <c r="AC813" s="6"/>
      <c r="AD813" s="11"/>
      <c r="AE813" s="11"/>
      <c r="AF813" s="11"/>
      <c r="AG813" s="6"/>
      <c r="AH813" s="6"/>
      <c r="AI813" s="6"/>
      <c r="AJ813" s="6"/>
      <c r="AK813" s="6"/>
      <c r="AL813" s="6"/>
    </row>
    <row r="814" spans="1:38" x14ac:dyDescent="0.35">
      <c r="A814" s="10"/>
      <c r="B814" s="6"/>
      <c r="C814" s="6"/>
      <c r="D814" s="6"/>
      <c r="E814" s="6"/>
      <c r="F814" s="6"/>
      <c r="G814" s="6"/>
      <c r="H814" s="6"/>
      <c r="I814" s="6"/>
      <c r="J814" s="6"/>
      <c r="K814" s="6"/>
      <c r="L814" s="6"/>
      <c r="M814" s="6"/>
      <c r="N814" s="6"/>
      <c r="O814" s="6"/>
      <c r="P814" s="6"/>
      <c r="Q814" s="6"/>
      <c r="R814" s="6"/>
      <c r="S814" s="6"/>
      <c r="T814" s="6"/>
      <c r="U814" s="6"/>
      <c r="V814" s="6"/>
      <c r="W814" s="6"/>
      <c r="X814" s="6"/>
      <c r="Y814" s="6"/>
      <c r="Z814" s="6"/>
      <c r="AA814" s="6"/>
      <c r="AB814" s="6"/>
      <c r="AC814" s="6"/>
      <c r="AD814" s="11"/>
      <c r="AE814" s="11"/>
      <c r="AF814" s="11"/>
      <c r="AG814" s="6"/>
      <c r="AH814" s="6"/>
      <c r="AI814" s="6"/>
      <c r="AJ814" s="6"/>
      <c r="AK814" s="6"/>
      <c r="AL814" s="6"/>
    </row>
    <row r="815" spans="1:38" x14ac:dyDescent="0.35">
      <c r="A815" s="10"/>
      <c r="B815" s="6"/>
      <c r="C815" s="6"/>
      <c r="D815" s="6"/>
      <c r="E815" s="6"/>
      <c r="F815" s="6"/>
      <c r="G815" s="6"/>
      <c r="H815" s="6"/>
      <c r="I815" s="6"/>
      <c r="J815" s="6"/>
      <c r="K815" s="6"/>
      <c r="L815" s="6"/>
      <c r="M815" s="6"/>
      <c r="N815" s="6"/>
      <c r="O815" s="6"/>
      <c r="P815" s="6"/>
      <c r="Q815" s="6"/>
      <c r="R815" s="6"/>
      <c r="S815" s="6"/>
      <c r="T815" s="6"/>
      <c r="U815" s="6"/>
      <c r="V815" s="6"/>
      <c r="W815" s="6"/>
      <c r="X815" s="6"/>
      <c r="Y815" s="6"/>
      <c r="Z815" s="6"/>
      <c r="AA815" s="6"/>
      <c r="AB815" s="6"/>
      <c r="AC815" s="6"/>
      <c r="AD815" s="11"/>
      <c r="AE815" s="11"/>
      <c r="AF815" s="11"/>
      <c r="AG815" s="6"/>
      <c r="AH815" s="6"/>
      <c r="AI815" s="6"/>
      <c r="AJ815" s="6"/>
      <c r="AK815" s="6"/>
      <c r="AL815" s="6"/>
    </row>
    <row r="816" spans="1:38" x14ac:dyDescent="0.35">
      <c r="A816" s="10"/>
      <c r="B816" s="6"/>
      <c r="C816" s="6"/>
      <c r="D816" s="6"/>
      <c r="E816" s="6"/>
      <c r="F816" s="6"/>
      <c r="G816" s="6"/>
      <c r="H816" s="6"/>
      <c r="I816" s="6"/>
      <c r="J816" s="6"/>
      <c r="K816" s="6"/>
      <c r="L816" s="6"/>
      <c r="M816" s="6"/>
      <c r="N816" s="6"/>
      <c r="O816" s="6"/>
      <c r="P816" s="6"/>
      <c r="Q816" s="6"/>
      <c r="R816" s="6"/>
      <c r="S816" s="6"/>
      <c r="T816" s="6"/>
      <c r="U816" s="6"/>
      <c r="V816" s="6"/>
      <c r="W816" s="6"/>
      <c r="X816" s="6"/>
      <c r="Y816" s="6"/>
      <c r="Z816" s="6"/>
      <c r="AA816" s="6"/>
      <c r="AB816" s="6"/>
      <c r="AC816" s="6"/>
      <c r="AD816" s="11"/>
      <c r="AE816" s="11"/>
      <c r="AF816" s="11"/>
      <c r="AG816" s="6"/>
      <c r="AH816" s="6"/>
      <c r="AI816" s="6"/>
      <c r="AJ816" s="6"/>
      <c r="AK816" s="6"/>
      <c r="AL816" s="6"/>
    </row>
    <row r="817" spans="1:38" x14ac:dyDescent="0.35">
      <c r="A817" s="10"/>
      <c r="B817" s="6"/>
      <c r="C817" s="6"/>
      <c r="D817" s="6"/>
      <c r="E817" s="6"/>
      <c r="F817" s="6"/>
      <c r="G817" s="6"/>
      <c r="H817" s="6"/>
      <c r="I817" s="6"/>
      <c r="J817" s="6"/>
      <c r="K817" s="6"/>
      <c r="L817" s="6"/>
      <c r="M817" s="6"/>
      <c r="N817" s="6"/>
      <c r="O817" s="6"/>
      <c r="P817" s="6"/>
      <c r="Q817" s="6"/>
      <c r="R817" s="6"/>
      <c r="S817" s="6"/>
      <c r="T817" s="6"/>
      <c r="U817" s="6"/>
      <c r="V817" s="6"/>
      <c r="W817" s="6"/>
      <c r="X817" s="6"/>
      <c r="Y817" s="6"/>
      <c r="Z817" s="6"/>
      <c r="AA817" s="6"/>
      <c r="AB817" s="6"/>
      <c r="AC817" s="6"/>
      <c r="AD817" s="11"/>
      <c r="AE817" s="11"/>
      <c r="AF817" s="11"/>
      <c r="AG817" s="6"/>
      <c r="AH817" s="6"/>
      <c r="AI817" s="6"/>
      <c r="AJ817" s="6"/>
      <c r="AK817" s="6"/>
      <c r="AL817" s="6"/>
    </row>
    <row r="818" spans="1:38" x14ac:dyDescent="0.35">
      <c r="A818" s="10"/>
      <c r="B818" s="6"/>
      <c r="C818" s="6"/>
      <c r="D818" s="6"/>
      <c r="E818" s="6"/>
      <c r="F818" s="6"/>
      <c r="G818" s="6"/>
      <c r="H818" s="6"/>
      <c r="I818" s="6"/>
      <c r="J818" s="6"/>
      <c r="K818" s="6"/>
      <c r="L818" s="6"/>
      <c r="M818" s="6"/>
      <c r="N818" s="6"/>
      <c r="O818" s="6"/>
      <c r="P818" s="6"/>
      <c r="Q818" s="6"/>
      <c r="R818" s="6"/>
      <c r="S818" s="6"/>
      <c r="T818" s="6"/>
      <c r="U818" s="6"/>
      <c r="V818" s="6"/>
      <c r="W818" s="6"/>
      <c r="X818" s="6"/>
      <c r="Y818" s="6"/>
      <c r="Z818" s="6"/>
      <c r="AA818" s="6"/>
      <c r="AB818" s="6"/>
      <c r="AC818" s="6"/>
      <c r="AD818" s="11"/>
      <c r="AE818" s="11"/>
      <c r="AF818" s="11"/>
      <c r="AG818" s="6"/>
      <c r="AH818" s="6"/>
      <c r="AI818" s="6"/>
      <c r="AJ818" s="6"/>
      <c r="AK818" s="6"/>
      <c r="AL818" s="6"/>
    </row>
    <row r="819" spans="1:38" x14ac:dyDescent="0.35">
      <c r="A819" s="10"/>
      <c r="B819" s="6"/>
      <c r="C819" s="6"/>
      <c r="D819" s="6"/>
      <c r="E819" s="6"/>
      <c r="F819" s="6"/>
      <c r="G819" s="6"/>
      <c r="H819" s="6"/>
      <c r="I819" s="6"/>
      <c r="J819" s="6"/>
      <c r="K819" s="6"/>
      <c r="L819" s="6"/>
      <c r="M819" s="6"/>
      <c r="N819" s="6"/>
      <c r="O819" s="6"/>
      <c r="P819" s="6"/>
      <c r="Q819" s="6"/>
      <c r="R819" s="6"/>
      <c r="S819" s="6"/>
      <c r="T819" s="6"/>
      <c r="U819" s="6"/>
      <c r="V819" s="6"/>
      <c r="W819" s="6"/>
      <c r="X819" s="6"/>
      <c r="Y819" s="6"/>
      <c r="Z819" s="6"/>
      <c r="AA819" s="6"/>
      <c r="AB819" s="6"/>
      <c r="AC819" s="6"/>
      <c r="AD819" s="11"/>
      <c r="AE819" s="11"/>
      <c r="AF819" s="11"/>
      <c r="AG819" s="6"/>
      <c r="AH819" s="6"/>
      <c r="AI819" s="6"/>
      <c r="AJ819" s="6"/>
      <c r="AK819" s="6"/>
      <c r="AL819" s="6"/>
    </row>
    <row r="820" spans="1:38" x14ac:dyDescent="0.35">
      <c r="A820" s="10"/>
      <c r="B820" s="6"/>
      <c r="C820" s="6"/>
      <c r="D820" s="6"/>
      <c r="E820" s="6"/>
      <c r="F820" s="6"/>
      <c r="G820" s="6"/>
      <c r="H820" s="6"/>
      <c r="I820" s="6"/>
      <c r="J820" s="6"/>
      <c r="K820" s="6"/>
      <c r="L820" s="6"/>
      <c r="M820" s="6"/>
      <c r="N820" s="6"/>
      <c r="O820" s="6"/>
      <c r="P820" s="6"/>
      <c r="Q820" s="6"/>
      <c r="R820" s="6"/>
      <c r="S820" s="6"/>
      <c r="T820" s="6"/>
      <c r="U820" s="6"/>
      <c r="V820" s="6"/>
      <c r="W820" s="6"/>
      <c r="X820" s="6"/>
      <c r="Y820" s="6"/>
      <c r="Z820" s="6"/>
      <c r="AA820" s="6"/>
      <c r="AB820" s="6"/>
      <c r="AC820" s="6"/>
      <c r="AD820" s="11"/>
      <c r="AE820" s="11"/>
      <c r="AF820" s="11"/>
      <c r="AG820" s="6"/>
      <c r="AH820" s="6"/>
      <c r="AI820" s="6"/>
      <c r="AJ820" s="6"/>
      <c r="AK820" s="6"/>
      <c r="AL820" s="6"/>
    </row>
    <row r="821" spans="1:38" x14ac:dyDescent="0.35">
      <c r="A821" s="10"/>
      <c r="B821" s="6"/>
      <c r="C821" s="6"/>
      <c r="D821" s="6"/>
      <c r="E821" s="6"/>
      <c r="F821" s="6"/>
      <c r="G821" s="6"/>
      <c r="H821" s="6"/>
      <c r="I821" s="6"/>
      <c r="J821" s="6"/>
      <c r="K821" s="6"/>
      <c r="L821" s="6"/>
      <c r="M821" s="6"/>
      <c r="N821" s="6"/>
      <c r="O821" s="6"/>
      <c r="P821" s="6"/>
      <c r="Q821" s="6"/>
      <c r="R821" s="6"/>
      <c r="S821" s="6"/>
      <c r="T821" s="6"/>
      <c r="U821" s="6"/>
      <c r="V821" s="6"/>
      <c r="W821" s="6"/>
      <c r="X821" s="6"/>
      <c r="Y821" s="6"/>
      <c r="Z821" s="6"/>
      <c r="AA821" s="6"/>
      <c r="AB821" s="6"/>
      <c r="AC821" s="6"/>
      <c r="AD821" s="11"/>
      <c r="AE821" s="11"/>
      <c r="AF821" s="11"/>
      <c r="AG821" s="6"/>
      <c r="AH821" s="6"/>
      <c r="AI821" s="6"/>
      <c r="AJ821" s="6"/>
      <c r="AK821" s="6"/>
      <c r="AL821" s="6"/>
    </row>
    <row r="822" spans="1:38" x14ac:dyDescent="0.35">
      <c r="A822" s="10"/>
      <c r="B822" s="6"/>
      <c r="C822" s="6"/>
      <c r="D822" s="6"/>
      <c r="E822" s="6"/>
      <c r="F822" s="6"/>
      <c r="G822" s="6"/>
      <c r="H822" s="6"/>
      <c r="I822" s="6"/>
      <c r="J822" s="6"/>
      <c r="K822" s="6"/>
      <c r="L822" s="6"/>
      <c r="M822" s="6"/>
      <c r="N822" s="6"/>
      <c r="O822" s="6"/>
      <c r="P822" s="6"/>
      <c r="Q822" s="6"/>
      <c r="R822" s="6"/>
      <c r="S822" s="6"/>
      <c r="T822" s="6"/>
      <c r="U822" s="6"/>
      <c r="V822" s="6"/>
      <c r="W822" s="6"/>
      <c r="X822" s="6"/>
      <c r="Y822" s="6"/>
      <c r="Z822" s="6"/>
      <c r="AA822" s="6"/>
      <c r="AB822" s="6"/>
      <c r="AC822" s="6"/>
      <c r="AD822" s="11"/>
      <c r="AE822" s="11"/>
      <c r="AF822" s="11"/>
      <c r="AG822" s="6"/>
      <c r="AH822" s="6"/>
      <c r="AI822" s="6"/>
      <c r="AJ822" s="6"/>
      <c r="AK822" s="6"/>
      <c r="AL822" s="6"/>
    </row>
    <row r="823" spans="1:38" x14ac:dyDescent="0.35">
      <c r="A823" s="10"/>
      <c r="B823" s="6"/>
      <c r="C823" s="6"/>
      <c r="D823" s="6"/>
      <c r="E823" s="6"/>
      <c r="F823" s="6"/>
      <c r="G823" s="6"/>
      <c r="H823" s="6"/>
      <c r="I823" s="6"/>
      <c r="J823" s="6"/>
      <c r="K823" s="6"/>
      <c r="L823" s="6"/>
      <c r="M823" s="6"/>
      <c r="N823" s="6"/>
      <c r="O823" s="6"/>
      <c r="P823" s="6"/>
      <c r="Q823" s="6"/>
      <c r="R823" s="6"/>
      <c r="S823" s="6"/>
      <c r="T823" s="6"/>
      <c r="U823" s="6"/>
      <c r="V823" s="6"/>
      <c r="W823" s="6"/>
      <c r="X823" s="6"/>
      <c r="Y823" s="6"/>
      <c r="Z823" s="6"/>
      <c r="AA823" s="6"/>
      <c r="AB823" s="6"/>
      <c r="AC823" s="6"/>
      <c r="AD823" s="11"/>
      <c r="AE823" s="11"/>
      <c r="AF823" s="11"/>
      <c r="AG823" s="6"/>
      <c r="AH823" s="6"/>
      <c r="AI823" s="6"/>
      <c r="AJ823" s="6"/>
      <c r="AK823" s="6"/>
      <c r="AL823" s="6"/>
    </row>
    <row r="824" spans="1:38" x14ac:dyDescent="0.35">
      <c r="A824" s="10"/>
      <c r="B824" s="6"/>
      <c r="C824" s="6"/>
      <c r="D824" s="6"/>
      <c r="E824" s="6"/>
      <c r="F824" s="6"/>
      <c r="G824" s="6"/>
      <c r="H824" s="6"/>
      <c r="I824" s="6"/>
      <c r="J824" s="6"/>
      <c r="K824" s="6"/>
      <c r="L824" s="6"/>
      <c r="M824" s="6"/>
      <c r="N824" s="6"/>
      <c r="O824" s="6"/>
      <c r="P824" s="6"/>
      <c r="Q824" s="6"/>
      <c r="R824" s="6"/>
      <c r="S824" s="6"/>
      <c r="T824" s="6"/>
      <c r="U824" s="6"/>
      <c r="V824" s="6"/>
      <c r="W824" s="6"/>
      <c r="X824" s="6"/>
      <c r="Y824" s="6"/>
      <c r="Z824" s="6"/>
      <c r="AA824" s="6"/>
      <c r="AB824" s="6"/>
      <c r="AC824" s="6"/>
      <c r="AD824" s="11"/>
      <c r="AE824" s="11"/>
      <c r="AF824" s="11"/>
      <c r="AG824" s="6"/>
      <c r="AH824" s="6"/>
      <c r="AI824" s="6"/>
      <c r="AJ824" s="6"/>
      <c r="AK824" s="6"/>
      <c r="AL824" s="6"/>
    </row>
    <row r="825" spans="1:38" x14ac:dyDescent="0.35">
      <c r="A825" s="10"/>
      <c r="B825" s="6"/>
      <c r="C825" s="6"/>
      <c r="D825" s="6"/>
      <c r="E825" s="6"/>
      <c r="F825" s="6"/>
      <c r="G825" s="6"/>
      <c r="H825" s="6"/>
      <c r="I825" s="6"/>
      <c r="J825" s="6"/>
      <c r="K825" s="6"/>
      <c r="L825" s="6"/>
      <c r="M825" s="6"/>
      <c r="N825" s="6"/>
      <c r="O825" s="6"/>
      <c r="P825" s="6"/>
      <c r="Q825" s="6"/>
      <c r="R825" s="6"/>
      <c r="S825" s="6"/>
      <c r="T825" s="6"/>
      <c r="U825" s="6"/>
      <c r="V825" s="6"/>
      <c r="W825" s="6"/>
      <c r="X825" s="6"/>
      <c r="Y825" s="6"/>
      <c r="Z825" s="6"/>
      <c r="AA825" s="6"/>
      <c r="AB825" s="6"/>
      <c r="AC825" s="6"/>
      <c r="AD825" s="11"/>
      <c r="AE825" s="11"/>
      <c r="AF825" s="11"/>
      <c r="AG825" s="6"/>
      <c r="AH825" s="6"/>
      <c r="AI825" s="6"/>
      <c r="AJ825" s="6"/>
      <c r="AK825" s="6"/>
      <c r="AL825" s="6"/>
    </row>
    <row r="826" spans="1:38" x14ac:dyDescent="0.35">
      <c r="A826" s="10"/>
      <c r="B826" s="6"/>
      <c r="C826" s="6"/>
      <c r="D826" s="6"/>
      <c r="E826" s="6"/>
      <c r="F826" s="6"/>
      <c r="G826" s="6"/>
      <c r="H826" s="6"/>
      <c r="I826" s="6"/>
      <c r="J826" s="6"/>
      <c r="K826" s="6"/>
      <c r="L826" s="6"/>
      <c r="M826" s="6"/>
      <c r="N826" s="6"/>
      <c r="O826" s="6"/>
      <c r="P826" s="6"/>
      <c r="Q826" s="6"/>
      <c r="R826" s="6"/>
      <c r="S826" s="6"/>
      <c r="T826" s="6"/>
      <c r="U826" s="6"/>
      <c r="V826" s="6"/>
      <c r="W826" s="6"/>
      <c r="X826" s="6"/>
      <c r="Y826" s="6"/>
      <c r="Z826" s="6"/>
      <c r="AA826" s="6"/>
      <c r="AB826" s="6"/>
      <c r="AC826" s="6"/>
      <c r="AD826" s="11"/>
      <c r="AE826" s="11"/>
      <c r="AF826" s="11"/>
      <c r="AG826" s="6"/>
      <c r="AH826" s="6"/>
      <c r="AI826" s="6"/>
      <c r="AJ826" s="6"/>
      <c r="AK826" s="6"/>
      <c r="AL826" s="6"/>
    </row>
    <row r="827" spans="1:38" x14ac:dyDescent="0.35">
      <c r="A827" s="10"/>
      <c r="B827" s="6"/>
      <c r="C827" s="6"/>
      <c r="D827" s="6"/>
      <c r="E827" s="6"/>
      <c r="F827" s="6"/>
      <c r="G827" s="6"/>
      <c r="H827" s="6"/>
      <c r="I827" s="6"/>
      <c r="J827" s="6"/>
      <c r="K827" s="6"/>
      <c r="L827" s="6"/>
      <c r="M827" s="6"/>
      <c r="N827" s="6"/>
      <c r="O827" s="6"/>
      <c r="P827" s="6"/>
      <c r="Q827" s="6"/>
      <c r="R827" s="6"/>
      <c r="S827" s="6"/>
      <c r="T827" s="6"/>
      <c r="U827" s="6"/>
      <c r="V827" s="6"/>
      <c r="W827" s="6"/>
      <c r="X827" s="6"/>
      <c r="Y827" s="6"/>
      <c r="Z827" s="6"/>
      <c r="AA827" s="6"/>
      <c r="AB827" s="6"/>
      <c r="AC827" s="6"/>
      <c r="AD827" s="11"/>
      <c r="AE827" s="11"/>
      <c r="AF827" s="11"/>
      <c r="AG827" s="6"/>
      <c r="AH827" s="6"/>
      <c r="AI827" s="6"/>
      <c r="AJ827" s="6"/>
      <c r="AK827" s="6"/>
      <c r="AL827" s="6"/>
    </row>
    <row r="828" spans="1:38" x14ac:dyDescent="0.35">
      <c r="A828" s="10"/>
      <c r="B828" s="6"/>
      <c r="C828" s="6"/>
      <c r="D828" s="6"/>
      <c r="E828" s="6"/>
      <c r="F828" s="6"/>
      <c r="G828" s="6"/>
      <c r="H828" s="6"/>
      <c r="I828" s="6"/>
      <c r="J828" s="6"/>
      <c r="K828" s="6"/>
      <c r="L828" s="6"/>
      <c r="M828" s="6"/>
      <c r="N828" s="6"/>
      <c r="O828" s="6"/>
      <c r="P828" s="6"/>
      <c r="Q828" s="6"/>
      <c r="R828" s="6"/>
      <c r="S828" s="6"/>
      <c r="T828" s="6"/>
      <c r="U828" s="6"/>
      <c r="V828" s="6"/>
      <c r="W828" s="6"/>
      <c r="X828" s="6"/>
      <c r="Y828" s="6"/>
      <c r="Z828" s="6"/>
      <c r="AA828" s="6"/>
      <c r="AB828" s="6"/>
      <c r="AC828" s="6"/>
      <c r="AD828" s="11"/>
      <c r="AE828" s="11"/>
      <c r="AF828" s="11"/>
      <c r="AG828" s="6"/>
      <c r="AH828" s="6"/>
      <c r="AI828" s="6"/>
      <c r="AJ828" s="6"/>
      <c r="AK828" s="6"/>
      <c r="AL828" s="6"/>
    </row>
    <row r="829" spans="1:38" x14ac:dyDescent="0.35">
      <c r="A829" s="10"/>
      <c r="B829" s="6"/>
      <c r="C829" s="6"/>
      <c r="D829" s="6"/>
      <c r="E829" s="6"/>
      <c r="F829" s="6"/>
      <c r="G829" s="6"/>
      <c r="H829" s="6"/>
      <c r="I829" s="6"/>
      <c r="J829" s="6"/>
      <c r="K829" s="6"/>
      <c r="L829" s="6"/>
      <c r="M829" s="6"/>
      <c r="N829" s="6"/>
      <c r="O829" s="6"/>
      <c r="P829" s="6"/>
      <c r="Q829" s="6"/>
      <c r="R829" s="6"/>
      <c r="S829" s="6"/>
      <c r="T829" s="6"/>
      <c r="U829" s="6"/>
      <c r="V829" s="6"/>
      <c r="W829" s="6"/>
      <c r="X829" s="6"/>
      <c r="Y829" s="6"/>
      <c r="Z829" s="6"/>
      <c r="AA829" s="6"/>
      <c r="AB829" s="6"/>
      <c r="AC829" s="6"/>
      <c r="AD829" s="11"/>
      <c r="AE829" s="11"/>
      <c r="AF829" s="11"/>
      <c r="AG829" s="6"/>
      <c r="AH829" s="6"/>
      <c r="AI829" s="6"/>
      <c r="AJ829" s="6"/>
      <c r="AK829" s="6"/>
      <c r="AL829" s="6"/>
    </row>
    <row r="830" spans="1:38" x14ac:dyDescent="0.35">
      <c r="A830" s="10"/>
      <c r="B830" s="6"/>
      <c r="C830" s="6"/>
      <c r="D830" s="6"/>
      <c r="E830" s="6"/>
      <c r="F830" s="6"/>
      <c r="G830" s="6"/>
      <c r="H830" s="6"/>
      <c r="I830" s="6"/>
      <c r="J830" s="6"/>
      <c r="K830" s="6"/>
      <c r="L830" s="6"/>
      <c r="M830" s="6"/>
      <c r="N830" s="6"/>
      <c r="O830" s="6"/>
      <c r="P830" s="6"/>
      <c r="Q830" s="6"/>
      <c r="R830" s="6"/>
      <c r="S830" s="6"/>
      <c r="T830" s="6"/>
      <c r="U830" s="6"/>
      <c r="V830" s="6"/>
      <c r="W830" s="6"/>
      <c r="X830" s="6"/>
      <c r="Y830" s="6"/>
      <c r="Z830" s="6"/>
      <c r="AA830" s="6"/>
      <c r="AB830" s="6"/>
      <c r="AC830" s="6"/>
      <c r="AD830" s="11"/>
      <c r="AE830" s="11"/>
      <c r="AF830" s="11"/>
      <c r="AG830" s="6"/>
      <c r="AH830" s="6"/>
      <c r="AI830" s="6"/>
      <c r="AJ830" s="6"/>
      <c r="AK830" s="6"/>
      <c r="AL830" s="6"/>
    </row>
    <row r="831" spans="1:38" x14ac:dyDescent="0.35">
      <c r="A831" s="10"/>
      <c r="B831" s="6"/>
      <c r="C831" s="6"/>
      <c r="D831" s="6"/>
      <c r="E831" s="6"/>
      <c r="F831" s="6"/>
      <c r="G831" s="6"/>
      <c r="H831" s="6"/>
      <c r="I831" s="6"/>
      <c r="J831" s="6"/>
      <c r="K831" s="6"/>
      <c r="L831" s="6"/>
      <c r="M831" s="6"/>
      <c r="N831" s="6"/>
      <c r="O831" s="6"/>
      <c r="P831" s="6"/>
      <c r="Q831" s="6"/>
      <c r="R831" s="6"/>
      <c r="S831" s="6"/>
      <c r="T831" s="6"/>
      <c r="U831" s="6"/>
      <c r="V831" s="6"/>
      <c r="W831" s="6"/>
      <c r="X831" s="6"/>
      <c r="Y831" s="6"/>
      <c r="Z831" s="6"/>
      <c r="AA831" s="6"/>
      <c r="AB831" s="6"/>
      <c r="AC831" s="6"/>
      <c r="AD831" s="11"/>
      <c r="AE831" s="11"/>
      <c r="AF831" s="11"/>
      <c r="AG831" s="6"/>
      <c r="AH831" s="6"/>
      <c r="AI831" s="6"/>
      <c r="AJ831" s="6"/>
      <c r="AK831" s="6"/>
      <c r="AL831" s="6"/>
    </row>
    <row r="832" spans="1:38" x14ac:dyDescent="0.35">
      <c r="A832" s="10"/>
      <c r="B832" s="6"/>
      <c r="C832" s="6"/>
      <c r="D832" s="6"/>
      <c r="E832" s="6"/>
      <c r="F832" s="6"/>
      <c r="G832" s="6"/>
      <c r="H832" s="6"/>
      <c r="I832" s="6"/>
      <c r="J832" s="6"/>
      <c r="K832" s="6"/>
      <c r="L832" s="6"/>
      <c r="M832" s="6"/>
      <c r="N832" s="6"/>
      <c r="O832" s="6"/>
      <c r="P832" s="6"/>
      <c r="Q832" s="6"/>
      <c r="R832" s="6"/>
      <c r="S832" s="6"/>
      <c r="T832" s="6"/>
      <c r="U832" s="6"/>
      <c r="V832" s="6"/>
      <c r="W832" s="6"/>
      <c r="X832" s="6"/>
      <c r="Y832" s="6"/>
      <c r="Z832" s="6"/>
      <c r="AA832" s="6"/>
      <c r="AB832" s="6"/>
      <c r="AC832" s="6"/>
      <c r="AD832" s="11"/>
      <c r="AE832" s="11"/>
      <c r="AF832" s="11"/>
      <c r="AG832" s="6"/>
      <c r="AH832" s="6"/>
      <c r="AI832" s="6"/>
      <c r="AJ832" s="6"/>
      <c r="AK832" s="6"/>
      <c r="AL832" s="6"/>
    </row>
    <row r="833" spans="1:38" x14ac:dyDescent="0.35">
      <c r="A833" s="10"/>
      <c r="B833" s="6"/>
      <c r="C833" s="6"/>
      <c r="D833" s="6"/>
      <c r="E833" s="6"/>
      <c r="F833" s="6"/>
      <c r="G833" s="6"/>
      <c r="H833" s="6"/>
      <c r="I833" s="6"/>
      <c r="J833" s="6"/>
      <c r="K833" s="6"/>
      <c r="L833" s="6"/>
      <c r="M833" s="6"/>
      <c r="N833" s="6"/>
      <c r="O833" s="6"/>
      <c r="P833" s="6"/>
      <c r="Q833" s="6"/>
      <c r="R833" s="6"/>
      <c r="S833" s="6"/>
      <c r="T833" s="6"/>
      <c r="U833" s="6"/>
      <c r="V833" s="6"/>
      <c r="W833" s="6"/>
      <c r="X833" s="6"/>
      <c r="Y833" s="6"/>
      <c r="Z833" s="6"/>
      <c r="AA833" s="6"/>
      <c r="AB833" s="6"/>
      <c r="AC833" s="6"/>
      <c r="AD833" s="11"/>
      <c r="AE833" s="11"/>
      <c r="AF833" s="11"/>
      <c r="AG833" s="6"/>
      <c r="AH833" s="6"/>
      <c r="AI833" s="6"/>
      <c r="AJ833" s="6"/>
      <c r="AK833" s="6"/>
      <c r="AL833" s="6"/>
    </row>
    <row r="834" spans="1:38" x14ac:dyDescent="0.35">
      <c r="A834" s="10"/>
      <c r="B834" s="6"/>
      <c r="C834" s="6"/>
      <c r="D834" s="6"/>
      <c r="E834" s="6"/>
      <c r="F834" s="6"/>
      <c r="G834" s="6"/>
      <c r="H834" s="6"/>
      <c r="I834" s="6"/>
      <c r="J834" s="6"/>
      <c r="K834" s="6"/>
      <c r="L834" s="6"/>
      <c r="M834" s="6"/>
      <c r="N834" s="6"/>
      <c r="O834" s="6"/>
      <c r="P834" s="6"/>
      <c r="Q834" s="6"/>
      <c r="R834" s="6"/>
      <c r="S834" s="6"/>
      <c r="T834" s="6"/>
      <c r="U834" s="6"/>
      <c r="V834" s="6"/>
      <c r="W834" s="6"/>
      <c r="X834" s="6"/>
      <c r="Y834" s="6"/>
      <c r="Z834" s="6"/>
      <c r="AA834" s="6"/>
      <c r="AB834" s="6"/>
      <c r="AC834" s="6"/>
      <c r="AD834" s="11"/>
      <c r="AE834" s="11"/>
      <c r="AF834" s="11"/>
      <c r="AG834" s="6"/>
      <c r="AH834" s="6"/>
      <c r="AI834" s="6"/>
      <c r="AJ834" s="6"/>
      <c r="AK834" s="6"/>
      <c r="AL834" s="6"/>
    </row>
    <row r="835" spans="1:38" x14ac:dyDescent="0.35">
      <c r="A835" s="10"/>
      <c r="B835" s="6"/>
      <c r="C835" s="6"/>
      <c r="D835" s="6"/>
      <c r="E835" s="6"/>
      <c r="F835" s="6"/>
      <c r="G835" s="6"/>
      <c r="H835" s="6"/>
      <c r="I835" s="6"/>
      <c r="J835" s="6"/>
      <c r="K835" s="6"/>
      <c r="L835" s="6"/>
      <c r="M835" s="6"/>
      <c r="N835" s="6"/>
      <c r="O835" s="6"/>
      <c r="P835" s="6"/>
      <c r="Q835" s="6"/>
      <c r="R835" s="6"/>
      <c r="S835" s="6"/>
      <c r="T835" s="6"/>
      <c r="U835" s="6"/>
      <c r="V835" s="6"/>
      <c r="W835" s="6"/>
      <c r="X835" s="6"/>
      <c r="Y835" s="6"/>
      <c r="Z835" s="6"/>
      <c r="AA835" s="6"/>
      <c r="AB835" s="6"/>
      <c r="AC835" s="6"/>
      <c r="AD835" s="11"/>
      <c r="AE835" s="11"/>
      <c r="AF835" s="11"/>
      <c r="AG835" s="6"/>
      <c r="AH835" s="6"/>
      <c r="AI835" s="6"/>
      <c r="AJ835" s="6"/>
      <c r="AK835" s="6"/>
      <c r="AL835" s="6"/>
    </row>
    <row r="836" spans="1:38" x14ac:dyDescent="0.35">
      <c r="A836" s="10"/>
      <c r="B836" s="6"/>
      <c r="C836" s="6"/>
      <c r="D836" s="6"/>
      <c r="E836" s="6"/>
      <c r="F836" s="6"/>
      <c r="G836" s="6"/>
      <c r="H836" s="6"/>
      <c r="I836" s="6"/>
      <c r="J836" s="6"/>
      <c r="K836" s="6"/>
      <c r="L836" s="6"/>
      <c r="M836" s="6"/>
      <c r="N836" s="6"/>
      <c r="O836" s="6"/>
      <c r="P836" s="6"/>
      <c r="Q836" s="6"/>
      <c r="R836" s="6"/>
      <c r="S836" s="6"/>
      <c r="T836" s="6"/>
      <c r="U836" s="6"/>
      <c r="V836" s="6"/>
      <c r="W836" s="6"/>
      <c r="X836" s="6"/>
      <c r="Y836" s="6"/>
      <c r="Z836" s="6"/>
      <c r="AA836" s="6"/>
      <c r="AB836" s="6"/>
      <c r="AC836" s="6"/>
      <c r="AD836" s="11"/>
      <c r="AE836" s="11"/>
      <c r="AF836" s="11"/>
      <c r="AG836" s="6"/>
      <c r="AH836" s="6"/>
      <c r="AI836" s="6"/>
      <c r="AJ836" s="6"/>
      <c r="AK836" s="6"/>
      <c r="AL836" s="6"/>
    </row>
    <row r="837" spans="1:38" x14ac:dyDescent="0.35">
      <c r="A837" s="10"/>
      <c r="B837" s="6"/>
      <c r="C837" s="6"/>
      <c r="D837" s="6"/>
      <c r="E837" s="6"/>
      <c r="F837" s="6"/>
      <c r="G837" s="6"/>
      <c r="H837" s="6"/>
      <c r="I837" s="6"/>
      <c r="J837" s="6"/>
      <c r="K837" s="6"/>
      <c r="L837" s="6"/>
      <c r="M837" s="6"/>
      <c r="N837" s="6"/>
      <c r="O837" s="6"/>
      <c r="P837" s="6"/>
      <c r="Q837" s="6"/>
      <c r="R837" s="6"/>
      <c r="S837" s="6"/>
      <c r="T837" s="6"/>
      <c r="U837" s="6"/>
      <c r="V837" s="6"/>
      <c r="W837" s="6"/>
      <c r="X837" s="6"/>
      <c r="Y837" s="6"/>
      <c r="Z837" s="6"/>
      <c r="AA837" s="6"/>
      <c r="AB837" s="6"/>
      <c r="AC837" s="6"/>
      <c r="AD837" s="11"/>
      <c r="AE837" s="11"/>
      <c r="AF837" s="11"/>
      <c r="AG837" s="6"/>
      <c r="AH837" s="6"/>
      <c r="AI837" s="6"/>
      <c r="AJ837" s="6"/>
      <c r="AK837" s="6"/>
      <c r="AL837" s="6"/>
    </row>
    <row r="838" spans="1:38" x14ac:dyDescent="0.35">
      <c r="A838" s="10"/>
      <c r="B838" s="6"/>
      <c r="C838" s="6"/>
      <c r="D838" s="6"/>
      <c r="E838" s="6"/>
      <c r="F838" s="6"/>
      <c r="G838" s="6"/>
      <c r="H838" s="6"/>
      <c r="I838" s="6"/>
      <c r="J838" s="6"/>
      <c r="K838" s="6"/>
      <c r="L838" s="6"/>
      <c r="M838" s="6"/>
      <c r="N838" s="6"/>
      <c r="O838" s="6"/>
      <c r="P838" s="6"/>
      <c r="Q838" s="6"/>
      <c r="R838" s="6"/>
      <c r="S838" s="6"/>
      <c r="T838" s="6"/>
      <c r="U838" s="6"/>
      <c r="V838" s="6"/>
      <c r="W838" s="6"/>
      <c r="X838" s="6"/>
      <c r="Y838" s="6"/>
      <c r="Z838" s="6"/>
      <c r="AA838" s="6"/>
      <c r="AB838" s="6"/>
      <c r="AC838" s="6"/>
      <c r="AD838" s="11"/>
      <c r="AE838" s="11"/>
      <c r="AF838" s="11"/>
      <c r="AG838" s="6"/>
      <c r="AH838" s="6"/>
      <c r="AI838" s="6"/>
      <c r="AJ838" s="6"/>
      <c r="AK838" s="6"/>
      <c r="AL838" s="6"/>
    </row>
    <row r="839" spans="1:38" x14ac:dyDescent="0.35">
      <c r="A839" s="10"/>
      <c r="B839" s="6"/>
      <c r="C839" s="6"/>
      <c r="D839" s="6"/>
      <c r="E839" s="6"/>
      <c r="F839" s="6"/>
      <c r="G839" s="6"/>
      <c r="H839" s="6"/>
      <c r="I839" s="6"/>
      <c r="J839" s="6"/>
      <c r="K839" s="6"/>
      <c r="L839" s="6"/>
      <c r="M839" s="6"/>
      <c r="N839" s="6"/>
      <c r="O839" s="6"/>
      <c r="P839" s="6"/>
      <c r="Q839" s="6"/>
      <c r="R839" s="6"/>
      <c r="S839" s="6"/>
      <c r="T839" s="6"/>
      <c r="U839" s="6"/>
      <c r="V839" s="6"/>
      <c r="W839" s="6"/>
      <c r="X839" s="6"/>
      <c r="Y839" s="6"/>
      <c r="Z839" s="6"/>
      <c r="AA839" s="6"/>
      <c r="AB839" s="6"/>
      <c r="AC839" s="6"/>
      <c r="AD839" s="11"/>
      <c r="AE839" s="11"/>
      <c r="AF839" s="11"/>
      <c r="AG839" s="6"/>
      <c r="AH839" s="6"/>
      <c r="AI839" s="6"/>
      <c r="AJ839" s="6"/>
      <c r="AK839" s="6"/>
      <c r="AL839" s="6"/>
    </row>
    <row r="840" spans="1:38" x14ac:dyDescent="0.35">
      <c r="A840" s="10"/>
      <c r="B840" s="6"/>
      <c r="C840" s="6"/>
      <c r="D840" s="6"/>
      <c r="E840" s="6"/>
      <c r="F840" s="6"/>
      <c r="G840" s="6"/>
      <c r="H840" s="6"/>
      <c r="I840" s="6"/>
      <c r="J840" s="6"/>
      <c r="K840" s="6"/>
      <c r="L840" s="6"/>
      <c r="M840" s="6"/>
      <c r="N840" s="6"/>
      <c r="O840" s="6"/>
      <c r="P840" s="6"/>
      <c r="Q840" s="6"/>
      <c r="R840" s="6"/>
      <c r="S840" s="6"/>
      <c r="T840" s="6"/>
      <c r="U840" s="6"/>
      <c r="V840" s="6"/>
      <c r="W840" s="6"/>
      <c r="X840" s="6"/>
      <c r="Y840" s="6"/>
      <c r="Z840" s="6"/>
      <c r="AA840" s="6"/>
      <c r="AB840" s="6"/>
      <c r="AC840" s="6"/>
      <c r="AD840" s="11"/>
      <c r="AE840" s="11"/>
      <c r="AF840" s="11"/>
      <c r="AG840" s="6"/>
      <c r="AH840" s="6"/>
      <c r="AI840" s="6"/>
      <c r="AJ840" s="6"/>
      <c r="AK840" s="6"/>
      <c r="AL840" s="6"/>
    </row>
    <row r="841" spans="1:38" x14ac:dyDescent="0.35">
      <c r="A841" s="10"/>
      <c r="B841" s="6"/>
      <c r="C841" s="6"/>
      <c r="D841" s="6"/>
      <c r="E841" s="6"/>
      <c r="F841" s="6"/>
      <c r="G841" s="6"/>
      <c r="H841" s="6"/>
      <c r="I841" s="6"/>
      <c r="J841" s="6"/>
      <c r="K841" s="6"/>
      <c r="L841" s="6"/>
      <c r="M841" s="6"/>
      <c r="N841" s="6"/>
      <c r="O841" s="6"/>
      <c r="P841" s="6"/>
      <c r="Q841" s="6"/>
      <c r="R841" s="6"/>
      <c r="S841" s="6"/>
      <c r="T841" s="6"/>
      <c r="U841" s="6"/>
      <c r="V841" s="6"/>
      <c r="W841" s="6"/>
      <c r="X841" s="6"/>
      <c r="Y841" s="6"/>
      <c r="Z841" s="6"/>
      <c r="AA841" s="6"/>
      <c r="AB841" s="6"/>
      <c r="AC841" s="6"/>
      <c r="AD841" s="11"/>
      <c r="AE841" s="11"/>
      <c r="AF841" s="11"/>
      <c r="AG841" s="6"/>
      <c r="AH841" s="6"/>
      <c r="AI841" s="6"/>
      <c r="AJ841" s="6"/>
      <c r="AK841" s="6"/>
      <c r="AL841" s="6"/>
    </row>
    <row r="842" spans="1:38" x14ac:dyDescent="0.35">
      <c r="A842" s="10"/>
      <c r="B842" s="6"/>
      <c r="C842" s="6"/>
      <c r="D842" s="6"/>
      <c r="E842" s="6"/>
      <c r="F842" s="6"/>
      <c r="G842" s="6"/>
      <c r="H842" s="6"/>
      <c r="I842" s="6"/>
      <c r="J842" s="6"/>
      <c r="K842" s="6"/>
      <c r="L842" s="6"/>
      <c r="M842" s="6"/>
      <c r="N842" s="6"/>
      <c r="O842" s="6"/>
      <c r="P842" s="6"/>
      <c r="Q842" s="6"/>
      <c r="R842" s="6"/>
      <c r="S842" s="6"/>
      <c r="T842" s="6"/>
      <c r="U842" s="6"/>
      <c r="V842" s="6"/>
      <c r="W842" s="6"/>
      <c r="X842" s="6"/>
      <c r="Y842" s="6"/>
      <c r="Z842" s="6"/>
      <c r="AA842" s="6"/>
      <c r="AB842" s="6"/>
      <c r="AC842" s="6"/>
      <c r="AD842" s="11"/>
      <c r="AE842" s="11"/>
      <c r="AF842" s="11"/>
      <c r="AG842" s="6"/>
      <c r="AH842" s="6"/>
      <c r="AI842" s="6"/>
      <c r="AJ842" s="6"/>
      <c r="AK842" s="6"/>
      <c r="AL842" s="6"/>
    </row>
    <row r="843" spans="1:38" x14ac:dyDescent="0.35">
      <c r="A843" s="10"/>
      <c r="B843" s="6"/>
      <c r="C843" s="6"/>
      <c r="D843" s="6"/>
      <c r="E843" s="6"/>
      <c r="F843" s="6"/>
      <c r="G843" s="6"/>
      <c r="H843" s="6"/>
      <c r="I843" s="6"/>
      <c r="J843" s="6"/>
      <c r="K843" s="6"/>
      <c r="L843" s="6"/>
      <c r="M843" s="6"/>
      <c r="N843" s="6"/>
      <c r="O843" s="6"/>
      <c r="P843" s="6"/>
      <c r="Q843" s="6"/>
      <c r="R843" s="6"/>
      <c r="S843" s="6"/>
      <c r="T843" s="6"/>
      <c r="U843" s="6"/>
      <c r="V843" s="6"/>
      <c r="W843" s="6"/>
      <c r="X843" s="6"/>
      <c r="Y843" s="6"/>
      <c r="Z843" s="6"/>
      <c r="AA843" s="6"/>
      <c r="AB843" s="6"/>
      <c r="AC843" s="6"/>
      <c r="AD843" s="11"/>
      <c r="AE843" s="11"/>
      <c r="AF843" s="11"/>
      <c r="AG843" s="6"/>
      <c r="AH843" s="6"/>
      <c r="AI843" s="6"/>
      <c r="AJ843" s="6"/>
      <c r="AK843" s="6"/>
      <c r="AL843" s="6"/>
    </row>
    <row r="844" spans="1:38" x14ac:dyDescent="0.35">
      <c r="A844" s="10"/>
      <c r="B844" s="6"/>
      <c r="C844" s="6"/>
      <c r="D844" s="6"/>
      <c r="E844" s="6"/>
      <c r="F844" s="6"/>
      <c r="G844" s="6"/>
      <c r="H844" s="6"/>
      <c r="I844" s="6"/>
      <c r="J844" s="6"/>
      <c r="K844" s="6"/>
      <c r="L844" s="6"/>
      <c r="M844" s="6"/>
      <c r="N844" s="6"/>
      <c r="O844" s="6"/>
      <c r="P844" s="6"/>
      <c r="Q844" s="6"/>
      <c r="R844" s="6"/>
      <c r="S844" s="6"/>
      <c r="T844" s="6"/>
      <c r="U844" s="6"/>
      <c r="V844" s="6"/>
      <c r="W844" s="6"/>
      <c r="X844" s="6"/>
      <c r="Y844" s="6"/>
      <c r="Z844" s="6"/>
      <c r="AA844" s="6"/>
      <c r="AB844" s="6"/>
      <c r="AC844" s="6"/>
      <c r="AD844" s="11"/>
      <c r="AE844" s="11"/>
      <c r="AF844" s="11"/>
      <c r="AG844" s="6"/>
      <c r="AH844" s="6"/>
      <c r="AI844" s="6"/>
      <c r="AJ844" s="6"/>
      <c r="AK844" s="6"/>
      <c r="AL844" s="6"/>
    </row>
    <row r="845" spans="1:38" x14ac:dyDescent="0.35">
      <c r="A845" s="10"/>
      <c r="B845" s="6"/>
      <c r="C845" s="6"/>
      <c r="D845" s="6"/>
      <c r="E845" s="6"/>
      <c r="F845" s="6"/>
      <c r="G845" s="6"/>
      <c r="H845" s="6"/>
      <c r="I845" s="6"/>
      <c r="J845" s="6"/>
      <c r="K845" s="6"/>
      <c r="L845" s="6"/>
      <c r="M845" s="6"/>
      <c r="N845" s="6"/>
      <c r="O845" s="6"/>
      <c r="P845" s="6"/>
      <c r="Q845" s="6"/>
      <c r="R845" s="6"/>
      <c r="S845" s="6"/>
      <c r="T845" s="6"/>
      <c r="U845" s="6"/>
      <c r="V845" s="6"/>
      <c r="W845" s="6"/>
      <c r="X845" s="6"/>
      <c r="Y845" s="6"/>
      <c r="Z845" s="6"/>
      <c r="AA845" s="6"/>
      <c r="AB845" s="6"/>
      <c r="AC845" s="6"/>
      <c r="AD845" s="11"/>
      <c r="AE845" s="11"/>
      <c r="AF845" s="11"/>
      <c r="AG845" s="6"/>
      <c r="AH845" s="6"/>
      <c r="AI845" s="6"/>
      <c r="AJ845" s="6"/>
      <c r="AK845" s="6"/>
      <c r="AL845" s="6"/>
    </row>
    <row r="846" spans="1:38" x14ac:dyDescent="0.35">
      <c r="A846" s="10"/>
      <c r="B846" s="6"/>
      <c r="C846" s="6"/>
      <c r="D846" s="6"/>
      <c r="E846" s="6"/>
      <c r="F846" s="6"/>
      <c r="G846" s="6"/>
      <c r="H846" s="6"/>
      <c r="I846" s="6"/>
      <c r="J846" s="6"/>
      <c r="K846" s="6"/>
      <c r="L846" s="6"/>
      <c r="M846" s="6"/>
      <c r="N846" s="6"/>
      <c r="O846" s="6"/>
      <c r="P846" s="6"/>
      <c r="Q846" s="6"/>
      <c r="R846" s="6"/>
      <c r="S846" s="6"/>
      <c r="T846" s="6"/>
      <c r="U846" s="6"/>
      <c r="V846" s="6"/>
      <c r="W846" s="6"/>
      <c r="X846" s="6"/>
      <c r="Y846" s="6"/>
      <c r="Z846" s="6"/>
      <c r="AA846" s="6"/>
      <c r="AB846" s="6"/>
      <c r="AC846" s="6"/>
      <c r="AD846" s="11"/>
      <c r="AE846" s="11"/>
      <c r="AF846" s="11"/>
      <c r="AG846" s="6"/>
      <c r="AH846" s="6"/>
      <c r="AI846" s="6"/>
      <c r="AJ846" s="6"/>
      <c r="AK846" s="6"/>
      <c r="AL846" s="6"/>
    </row>
    <row r="847" spans="1:38" x14ac:dyDescent="0.35">
      <c r="A847" s="10"/>
      <c r="B847" s="6"/>
      <c r="C847" s="6"/>
      <c r="D847" s="6"/>
      <c r="E847" s="6"/>
      <c r="F847" s="6"/>
      <c r="G847" s="6"/>
      <c r="H847" s="6"/>
      <c r="I847" s="6"/>
      <c r="J847" s="6"/>
      <c r="K847" s="6"/>
      <c r="L847" s="6"/>
      <c r="M847" s="6"/>
      <c r="N847" s="6"/>
      <c r="O847" s="6"/>
      <c r="P847" s="6"/>
      <c r="Q847" s="6"/>
      <c r="R847" s="6"/>
      <c r="S847" s="6"/>
      <c r="T847" s="6"/>
      <c r="U847" s="6"/>
      <c r="V847" s="6"/>
      <c r="W847" s="6"/>
      <c r="X847" s="6"/>
      <c r="Y847" s="6"/>
      <c r="Z847" s="6"/>
      <c r="AA847" s="6"/>
      <c r="AB847" s="6"/>
      <c r="AC847" s="6"/>
      <c r="AD847" s="11"/>
      <c r="AE847" s="11"/>
      <c r="AF847" s="11"/>
      <c r="AG847" s="6"/>
      <c r="AH847" s="6"/>
      <c r="AI847" s="6"/>
      <c r="AJ847" s="6"/>
      <c r="AK847" s="6"/>
      <c r="AL847" s="6"/>
    </row>
    <row r="848" spans="1:38" x14ac:dyDescent="0.35">
      <c r="A848" s="10"/>
      <c r="B848" s="6"/>
      <c r="C848" s="6"/>
      <c r="D848" s="6"/>
      <c r="E848" s="6"/>
      <c r="F848" s="6"/>
      <c r="G848" s="6"/>
      <c r="H848" s="6"/>
      <c r="I848" s="6"/>
      <c r="J848" s="6"/>
      <c r="K848" s="6"/>
      <c r="L848" s="6"/>
      <c r="M848" s="6"/>
      <c r="N848" s="6"/>
      <c r="O848" s="6"/>
      <c r="P848" s="6"/>
      <c r="Q848" s="6"/>
      <c r="R848" s="6"/>
      <c r="S848" s="6"/>
      <c r="T848" s="6"/>
      <c r="U848" s="6"/>
      <c r="V848" s="6"/>
      <c r="W848" s="6"/>
      <c r="X848" s="6"/>
      <c r="Y848" s="6"/>
      <c r="Z848" s="6"/>
      <c r="AA848" s="6"/>
      <c r="AB848" s="6"/>
      <c r="AC848" s="6"/>
      <c r="AD848" s="11"/>
      <c r="AE848" s="11"/>
      <c r="AF848" s="11"/>
      <c r="AG848" s="6"/>
      <c r="AH848" s="6"/>
      <c r="AI848" s="6"/>
      <c r="AJ848" s="6"/>
      <c r="AK848" s="6"/>
      <c r="AL848" s="6"/>
    </row>
    <row r="849" spans="1:38" x14ac:dyDescent="0.35">
      <c r="A849" s="10"/>
      <c r="B849" s="6"/>
      <c r="C849" s="6"/>
      <c r="D849" s="6"/>
      <c r="E849" s="6"/>
      <c r="F849" s="6"/>
      <c r="G849" s="6"/>
      <c r="H849" s="6"/>
      <c r="I849" s="6"/>
      <c r="J849" s="6"/>
      <c r="K849" s="6"/>
      <c r="L849" s="6"/>
      <c r="M849" s="6"/>
      <c r="N849" s="6"/>
      <c r="O849" s="6"/>
      <c r="P849" s="6"/>
      <c r="Q849" s="6"/>
      <c r="R849" s="6"/>
      <c r="S849" s="6"/>
      <c r="T849" s="6"/>
      <c r="U849" s="6"/>
      <c r="V849" s="6"/>
      <c r="W849" s="6"/>
      <c r="X849" s="6"/>
      <c r="Y849" s="6"/>
      <c r="Z849" s="6"/>
      <c r="AA849" s="6"/>
      <c r="AB849" s="6"/>
      <c r="AC849" s="6"/>
      <c r="AD849" s="11"/>
      <c r="AE849" s="11"/>
      <c r="AF849" s="11"/>
      <c r="AG849" s="6"/>
      <c r="AH849" s="6"/>
      <c r="AI849" s="6"/>
      <c r="AJ849" s="6"/>
      <c r="AK849" s="6"/>
      <c r="AL849" s="6"/>
    </row>
    <row r="850" spans="1:38" x14ac:dyDescent="0.35">
      <c r="A850" s="10"/>
      <c r="B850" s="6"/>
      <c r="C850" s="6"/>
      <c r="D850" s="6"/>
      <c r="E850" s="6"/>
      <c r="F850" s="6"/>
      <c r="G850" s="6"/>
      <c r="H850" s="6"/>
      <c r="I850" s="6"/>
      <c r="J850" s="6"/>
      <c r="K850" s="6"/>
      <c r="L850" s="6"/>
      <c r="M850" s="6"/>
      <c r="N850" s="6"/>
      <c r="O850" s="6"/>
      <c r="P850" s="6"/>
      <c r="Q850" s="6"/>
      <c r="R850" s="6"/>
      <c r="S850" s="6"/>
      <c r="T850" s="6"/>
      <c r="U850" s="6"/>
      <c r="V850" s="6"/>
      <c r="W850" s="6"/>
      <c r="X850" s="6"/>
      <c r="Y850" s="6"/>
      <c r="Z850" s="6"/>
      <c r="AA850" s="6"/>
      <c r="AB850" s="6"/>
      <c r="AC850" s="6"/>
      <c r="AD850" s="11"/>
      <c r="AE850" s="11"/>
      <c r="AF850" s="11"/>
      <c r="AG850" s="6"/>
      <c r="AH850" s="6"/>
      <c r="AI850" s="6"/>
      <c r="AJ850" s="6"/>
      <c r="AK850" s="6"/>
      <c r="AL850" s="6"/>
    </row>
    <row r="851" spans="1:38" x14ac:dyDescent="0.35">
      <c r="A851" s="10"/>
      <c r="B851" s="6"/>
      <c r="C851" s="6"/>
      <c r="D851" s="6"/>
      <c r="E851" s="6"/>
      <c r="F851" s="6"/>
      <c r="G851" s="6"/>
      <c r="H851" s="6"/>
      <c r="I851" s="6"/>
      <c r="J851" s="6"/>
      <c r="K851" s="6"/>
      <c r="L851" s="6"/>
      <c r="M851" s="6"/>
      <c r="N851" s="6"/>
      <c r="O851" s="6"/>
      <c r="P851" s="6"/>
      <c r="Q851" s="6"/>
      <c r="R851" s="6"/>
      <c r="S851" s="6"/>
      <c r="T851" s="6"/>
      <c r="U851" s="6"/>
      <c r="V851" s="6"/>
      <c r="W851" s="6"/>
      <c r="X851" s="6"/>
      <c r="Y851" s="6"/>
      <c r="Z851" s="6"/>
      <c r="AA851" s="6"/>
      <c r="AB851" s="6"/>
      <c r="AC851" s="6"/>
      <c r="AD851" s="11"/>
      <c r="AE851" s="11"/>
      <c r="AF851" s="11"/>
      <c r="AG851" s="6"/>
      <c r="AH851" s="6"/>
      <c r="AI851" s="6"/>
      <c r="AJ851" s="6"/>
      <c r="AK851" s="6"/>
      <c r="AL851" s="6"/>
    </row>
    <row r="852" spans="1:38" x14ac:dyDescent="0.35">
      <c r="A852" s="10"/>
      <c r="B852" s="6"/>
      <c r="C852" s="6"/>
      <c r="D852" s="6"/>
      <c r="E852" s="6"/>
      <c r="F852" s="6"/>
      <c r="G852" s="6"/>
      <c r="H852" s="6"/>
      <c r="I852" s="6"/>
      <c r="J852" s="6"/>
      <c r="K852" s="6"/>
      <c r="L852" s="6"/>
      <c r="M852" s="6"/>
      <c r="N852" s="6"/>
      <c r="O852" s="6"/>
      <c r="P852" s="6"/>
      <c r="Q852" s="6"/>
      <c r="R852" s="6"/>
      <c r="S852" s="6"/>
      <c r="T852" s="6"/>
      <c r="U852" s="6"/>
      <c r="V852" s="6"/>
      <c r="W852" s="6"/>
      <c r="X852" s="6"/>
      <c r="Y852" s="6"/>
      <c r="Z852" s="6"/>
      <c r="AA852" s="6"/>
      <c r="AB852" s="6"/>
      <c r="AC852" s="6"/>
      <c r="AD852" s="11"/>
      <c r="AE852" s="11"/>
      <c r="AF852" s="11"/>
      <c r="AG852" s="6"/>
      <c r="AH852" s="6"/>
      <c r="AI852" s="6"/>
      <c r="AJ852" s="6"/>
      <c r="AK852" s="6"/>
      <c r="AL852" s="6"/>
    </row>
    <row r="853" spans="1:38" x14ac:dyDescent="0.35">
      <c r="A853" s="10"/>
      <c r="B853" s="6"/>
      <c r="C853" s="6"/>
      <c r="D853" s="6"/>
      <c r="E853" s="6"/>
      <c r="F853" s="6"/>
      <c r="G853" s="6"/>
      <c r="H853" s="6"/>
      <c r="I853" s="6"/>
      <c r="J853" s="6"/>
      <c r="K853" s="6"/>
      <c r="L853" s="6"/>
      <c r="M853" s="6"/>
      <c r="N853" s="6"/>
      <c r="O853" s="6"/>
      <c r="P853" s="6"/>
      <c r="Q853" s="6"/>
      <c r="R853" s="6"/>
      <c r="S853" s="6"/>
      <c r="T853" s="6"/>
      <c r="U853" s="6"/>
      <c r="V853" s="6"/>
      <c r="W853" s="6"/>
      <c r="X853" s="6"/>
      <c r="Y853" s="6"/>
      <c r="Z853" s="6"/>
      <c r="AA853" s="6"/>
      <c r="AB853" s="6"/>
      <c r="AC853" s="6"/>
      <c r="AD853" s="11"/>
      <c r="AE853" s="11"/>
      <c r="AF853" s="11"/>
      <c r="AG853" s="6"/>
      <c r="AH853" s="6"/>
      <c r="AI853" s="6"/>
      <c r="AJ853" s="6"/>
      <c r="AK853" s="6"/>
      <c r="AL853" s="6"/>
    </row>
    <row r="854" spans="1:38" x14ac:dyDescent="0.35">
      <c r="A854" s="10"/>
      <c r="B854" s="6"/>
      <c r="C854" s="6"/>
      <c r="D854" s="6"/>
      <c r="E854" s="6"/>
      <c r="F854" s="6"/>
      <c r="G854" s="6"/>
      <c r="H854" s="6"/>
      <c r="I854" s="6"/>
      <c r="J854" s="6"/>
      <c r="K854" s="6"/>
      <c r="L854" s="6"/>
      <c r="M854" s="6"/>
      <c r="N854" s="6"/>
      <c r="O854" s="6"/>
      <c r="P854" s="6"/>
      <c r="Q854" s="6"/>
      <c r="R854" s="6"/>
      <c r="S854" s="6"/>
      <c r="T854" s="6"/>
      <c r="U854" s="6"/>
      <c r="V854" s="6"/>
      <c r="W854" s="6"/>
      <c r="X854" s="6"/>
      <c r="Y854" s="6"/>
      <c r="Z854" s="6"/>
      <c r="AA854" s="6"/>
      <c r="AB854" s="6"/>
      <c r="AC854" s="6"/>
      <c r="AD854" s="11"/>
      <c r="AE854" s="11"/>
      <c r="AF854" s="11"/>
      <c r="AG854" s="6"/>
      <c r="AH854" s="6"/>
      <c r="AI854" s="6"/>
      <c r="AJ854" s="6"/>
      <c r="AK854" s="6"/>
      <c r="AL854" s="6"/>
    </row>
    <row r="855" spans="1:38" x14ac:dyDescent="0.35">
      <c r="A855" s="10"/>
      <c r="B855" s="6"/>
      <c r="C855" s="6"/>
      <c r="D855" s="6"/>
      <c r="E855" s="6"/>
      <c r="F855" s="6"/>
      <c r="G855" s="6"/>
      <c r="H855" s="6"/>
      <c r="I855" s="6"/>
      <c r="J855" s="6"/>
      <c r="K855" s="6"/>
      <c r="L855" s="6"/>
      <c r="M855" s="6"/>
      <c r="N855" s="6"/>
      <c r="O855" s="6"/>
      <c r="P855" s="6"/>
      <c r="Q855" s="6"/>
      <c r="R855" s="6"/>
      <c r="S855" s="6"/>
      <c r="T855" s="6"/>
      <c r="U855" s="6"/>
      <c r="V855" s="6"/>
      <c r="W855" s="6"/>
      <c r="X855" s="6"/>
      <c r="Y855" s="6"/>
      <c r="Z855" s="6"/>
      <c r="AA855" s="6"/>
      <c r="AB855" s="6"/>
      <c r="AC855" s="6"/>
      <c r="AD855" s="11"/>
      <c r="AE855" s="11"/>
      <c r="AF855" s="11"/>
      <c r="AG855" s="6"/>
      <c r="AH855" s="6"/>
      <c r="AI855" s="6"/>
      <c r="AJ855" s="6"/>
      <c r="AK855" s="6"/>
      <c r="AL855" s="6"/>
    </row>
    <row r="856" spans="1:38" x14ac:dyDescent="0.35">
      <c r="A856" s="10"/>
      <c r="B856" s="6"/>
      <c r="C856" s="6"/>
      <c r="D856" s="6"/>
      <c r="E856" s="6"/>
      <c r="F856" s="6"/>
      <c r="G856" s="6"/>
      <c r="H856" s="6"/>
      <c r="I856" s="6"/>
      <c r="J856" s="6"/>
      <c r="K856" s="6"/>
      <c r="L856" s="6"/>
      <c r="M856" s="6"/>
      <c r="N856" s="6"/>
      <c r="O856" s="6"/>
      <c r="P856" s="6"/>
      <c r="Q856" s="6"/>
      <c r="R856" s="6"/>
      <c r="S856" s="6"/>
      <c r="T856" s="6"/>
      <c r="U856" s="6"/>
      <c r="V856" s="6"/>
      <c r="W856" s="6"/>
      <c r="X856" s="6"/>
      <c r="Y856" s="6"/>
      <c r="Z856" s="6"/>
      <c r="AA856" s="6"/>
      <c r="AB856" s="6"/>
      <c r="AC856" s="6"/>
      <c r="AD856" s="11"/>
      <c r="AE856" s="11"/>
      <c r="AF856" s="11"/>
      <c r="AG856" s="6"/>
      <c r="AH856" s="6"/>
      <c r="AI856" s="6"/>
      <c r="AJ856" s="6"/>
      <c r="AK856" s="6"/>
      <c r="AL856" s="6"/>
    </row>
    <row r="857" spans="1:38" x14ac:dyDescent="0.35">
      <c r="A857" s="10"/>
      <c r="B857" s="6"/>
      <c r="C857" s="6"/>
      <c r="D857" s="6"/>
      <c r="E857" s="6"/>
      <c r="F857" s="6"/>
      <c r="G857" s="6"/>
      <c r="H857" s="6"/>
      <c r="I857" s="6"/>
      <c r="J857" s="6"/>
      <c r="K857" s="6"/>
      <c r="L857" s="6"/>
      <c r="M857" s="6"/>
      <c r="N857" s="6"/>
      <c r="O857" s="6"/>
      <c r="P857" s="6"/>
      <c r="Q857" s="6"/>
      <c r="R857" s="6"/>
      <c r="S857" s="6"/>
      <c r="T857" s="6"/>
      <c r="U857" s="6"/>
      <c r="V857" s="6"/>
      <c r="W857" s="6"/>
      <c r="X857" s="6"/>
      <c r="Y857" s="6"/>
      <c r="Z857" s="6"/>
      <c r="AA857" s="6"/>
      <c r="AB857" s="6"/>
      <c r="AC857" s="6"/>
      <c r="AD857" s="11"/>
      <c r="AE857" s="11"/>
      <c r="AF857" s="11"/>
      <c r="AG857" s="6"/>
      <c r="AH857" s="6"/>
      <c r="AI857" s="6"/>
      <c r="AJ857" s="6"/>
      <c r="AK857" s="6"/>
      <c r="AL857" s="6"/>
    </row>
    <row r="858" spans="1:38" x14ac:dyDescent="0.35">
      <c r="A858" s="10"/>
      <c r="B858" s="6"/>
      <c r="C858" s="6"/>
      <c r="D858" s="6"/>
      <c r="E858" s="6"/>
      <c r="F858" s="6"/>
      <c r="G858" s="6"/>
      <c r="H858" s="6"/>
      <c r="I858" s="6"/>
      <c r="J858" s="6"/>
      <c r="K858" s="6"/>
      <c r="L858" s="6"/>
      <c r="M858" s="6"/>
      <c r="N858" s="6"/>
      <c r="O858" s="6"/>
      <c r="P858" s="6"/>
      <c r="Q858" s="6"/>
      <c r="R858" s="6"/>
      <c r="S858" s="6"/>
      <c r="T858" s="6"/>
      <c r="U858" s="6"/>
      <c r="V858" s="6"/>
      <c r="W858" s="6"/>
      <c r="X858" s="6"/>
      <c r="Y858" s="6"/>
      <c r="Z858" s="6"/>
      <c r="AA858" s="6"/>
      <c r="AB858" s="6"/>
      <c r="AC858" s="6"/>
      <c r="AD858" s="11"/>
      <c r="AE858" s="11"/>
      <c r="AF858" s="11"/>
      <c r="AG858" s="6"/>
      <c r="AH858" s="6"/>
      <c r="AI858" s="6"/>
      <c r="AJ858" s="6"/>
      <c r="AK858" s="6"/>
      <c r="AL858" s="6"/>
    </row>
    <row r="859" spans="1:38" x14ac:dyDescent="0.35">
      <c r="A859" s="10"/>
      <c r="B859" s="6"/>
      <c r="C859" s="6"/>
      <c r="D859" s="6"/>
      <c r="E859" s="6"/>
      <c r="F859" s="6"/>
      <c r="G859" s="6"/>
      <c r="H859" s="6"/>
      <c r="I859" s="6"/>
      <c r="J859" s="6"/>
      <c r="K859" s="6"/>
      <c r="L859" s="6"/>
      <c r="M859" s="6"/>
      <c r="N859" s="6"/>
      <c r="O859" s="6"/>
      <c r="P859" s="6"/>
      <c r="Q859" s="6"/>
      <c r="R859" s="6"/>
      <c r="S859" s="6"/>
      <c r="T859" s="6"/>
      <c r="U859" s="6"/>
      <c r="V859" s="6"/>
      <c r="W859" s="6"/>
      <c r="X859" s="6"/>
      <c r="Y859" s="6"/>
      <c r="Z859" s="6"/>
      <c r="AA859" s="6"/>
      <c r="AB859" s="6"/>
      <c r="AC859" s="6"/>
      <c r="AD859" s="11"/>
      <c r="AE859" s="11"/>
      <c r="AF859" s="11"/>
      <c r="AG859" s="6"/>
      <c r="AH859" s="6"/>
      <c r="AI859" s="6"/>
      <c r="AJ859" s="6"/>
      <c r="AK859" s="6"/>
      <c r="AL859" s="6"/>
    </row>
    <row r="860" spans="1:38" x14ac:dyDescent="0.35">
      <c r="A860" s="10"/>
      <c r="B860" s="6"/>
      <c r="C860" s="6"/>
      <c r="D860" s="6"/>
      <c r="E860" s="6"/>
      <c r="F860" s="6"/>
      <c r="G860" s="6"/>
      <c r="H860" s="6"/>
      <c r="I860" s="6"/>
      <c r="J860" s="6"/>
      <c r="K860" s="6"/>
      <c r="L860" s="6"/>
      <c r="M860" s="6"/>
      <c r="N860" s="6"/>
      <c r="O860" s="6"/>
      <c r="P860" s="6"/>
      <c r="Q860" s="6"/>
      <c r="R860" s="6"/>
      <c r="S860" s="6"/>
      <c r="T860" s="6"/>
      <c r="U860" s="6"/>
      <c r="V860" s="6"/>
      <c r="W860" s="6"/>
      <c r="X860" s="6"/>
      <c r="Y860" s="6"/>
      <c r="Z860" s="6"/>
      <c r="AA860" s="6"/>
      <c r="AB860" s="6"/>
      <c r="AC860" s="6"/>
      <c r="AD860" s="11"/>
      <c r="AE860" s="11"/>
      <c r="AF860" s="11"/>
      <c r="AG860" s="6"/>
      <c r="AH860" s="6"/>
      <c r="AI860" s="6"/>
      <c r="AJ860" s="6"/>
      <c r="AK860" s="6"/>
      <c r="AL860" s="6"/>
    </row>
    <row r="861" spans="1:38" x14ac:dyDescent="0.35">
      <c r="A861" s="10"/>
      <c r="B861" s="6"/>
      <c r="C861" s="6"/>
      <c r="D861" s="6"/>
      <c r="E861" s="6"/>
      <c r="F861" s="6"/>
      <c r="G861" s="6"/>
      <c r="H861" s="6"/>
      <c r="I861" s="6"/>
      <c r="J861" s="6"/>
      <c r="K861" s="6"/>
      <c r="L861" s="6"/>
      <c r="M861" s="6"/>
      <c r="N861" s="6"/>
      <c r="O861" s="6"/>
      <c r="P861" s="6"/>
      <c r="Q861" s="6"/>
      <c r="R861" s="6"/>
      <c r="S861" s="6"/>
      <c r="T861" s="6"/>
      <c r="U861" s="6"/>
      <c r="V861" s="6"/>
      <c r="W861" s="6"/>
      <c r="X861" s="6"/>
      <c r="Y861" s="6"/>
      <c r="Z861" s="6"/>
      <c r="AA861" s="6"/>
      <c r="AB861" s="6"/>
      <c r="AC861" s="6"/>
      <c r="AD861" s="11"/>
      <c r="AE861" s="11"/>
      <c r="AF861" s="11"/>
      <c r="AG861" s="6"/>
      <c r="AH861" s="6"/>
      <c r="AI861" s="6"/>
      <c r="AJ861" s="6"/>
      <c r="AK861" s="6"/>
      <c r="AL861" s="6"/>
    </row>
    <row r="862" spans="1:38" x14ac:dyDescent="0.35">
      <c r="A862" s="10"/>
      <c r="B862" s="6"/>
      <c r="C862" s="6"/>
      <c r="D862" s="6"/>
      <c r="E862" s="6"/>
      <c r="F862" s="6"/>
      <c r="G862" s="6"/>
      <c r="H862" s="6"/>
      <c r="I862" s="6"/>
      <c r="J862" s="6"/>
      <c r="K862" s="6"/>
      <c r="L862" s="6"/>
      <c r="M862" s="6"/>
      <c r="N862" s="6"/>
      <c r="O862" s="6"/>
      <c r="P862" s="6"/>
      <c r="Q862" s="6"/>
      <c r="R862" s="6"/>
      <c r="S862" s="6"/>
      <c r="T862" s="6"/>
      <c r="U862" s="6"/>
      <c r="V862" s="6"/>
      <c r="W862" s="6"/>
      <c r="X862" s="6"/>
      <c r="Y862" s="6"/>
      <c r="Z862" s="6"/>
      <c r="AA862" s="6"/>
      <c r="AB862" s="6"/>
      <c r="AC862" s="6"/>
      <c r="AD862" s="11"/>
      <c r="AE862" s="11"/>
      <c r="AF862" s="11"/>
      <c r="AG862" s="6"/>
      <c r="AH862" s="6"/>
      <c r="AI862" s="6"/>
      <c r="AJ862" s="6"/>
      <c r="AK862" s="6"/>
      <c r="AL862" s="6"/>
    </row>
    <row r="863" spans="1:38" x14ac:dyDescent="0.35">
      <c r="A863" s="10"/>
      <c r="B863" s="6"/>
      <c r="C863" s="6"/>
      <c r="D863" s="6"/>
      <c r="E863" s="6"/>
      <c r="F863" s="6"/>
      <c r="G863" s="6"/>
      <c r="H863" s="6"/>
      <c r="I863" s="6"/>
      <c r="J863" s="6"/>
      <c r="K863" s="6"/>
      <c r="L863" s="6"/>
      <c r="M863" s="6"/>
      <c r="N863" s="6"/>
      <c r="O863" s="6"/>
      <c r="P863" s="6"/>
      <c r="Q863" s="6"/>
      <c r="R863" s="6"/>
      <c r="S863" s="6"/>
      <c r="T863" s="6"/>
      <c r="U863" s="6"/>
      <c r="V863" s="6"/>
      <c r="W863" s="6"/>
      <c r="X863" s="6"/>
      <c r="Y863" s="6"/>
      <c r="Z863" s="6"/>
      <c r="AA863" s="6"/>
      <c r="AB863" s="6"/>
      <c r="AC863" s="6"/>
      <c r="AD863" s="11"/>
      <c r="AE863" s="11"/>
      <c r="AF863" s="11"/>
      <c r="AG863" s="6"/>
      <c r="AH863" s="6"/>
      <c r="AI863" s="6"/>
      <c r="AJ863" s="6"/>
      <c r="AK863" s="6"/>
      <c r="AL863" s="6"/>
    </row>
    <row r="864" spans="1:38" x14ac:dyDescent="0.35">
      <c r="A864" s="10"/>
      <c r="B864" s="6"/>
      <c r="C864" s="6"/>
      <c r="D864" s="6"/>
      <c r="E864" s="6"/>
      <c r="F864" s="6"/>
      <c r="G864" s="6"/>
      <c r="H864" s="6"/>
      <c r="I864" s="6"/>
      <c r="J864" s="6"/>
      <c r="K864" s="6"/>
      <c r="L864" s="6"/>
      <c r="M864" s="6"/>
      <c r="N864" s="6"/>
      <c r="O864" s="6"/>
      <c r="P864" s="6"/>
      <c r="Q864" s="6"/>
      <c r="R864" s="6"/>
      <c r="S864" s="6"/>
      <c r="T864" s="6"/>
      <c r="U864" s="6"/>
      <c r="V864" s="6"/>
      <c r="W864" s="6"/>
      <c r="X864" s="6"/>
      <c r="Y864" s="6"/>
      <c r="Z864" s="6"/>
      <c r="AA864" s="6"/>
      <c r="AB864" s="6"/>
      <c r="AC864" s="6"/>
      <c r="AD864" s="11"/>
      <c r="AE864" s="11"/>
      <c r="AF864" s="11"/>
      <c r="AG864" s="6"/>
      <c r="AH864" s="6"/>
      <c r="AI864" s="6"/>
      <c r="AJ864" s="6"/>
      <c r="AK864" s="6"/>
      <c r="AL864" s="6"/>
    </row>
    <row r="865" spans="1:38" x14ac:dyDescent="0.35">
      <c r="A865" s="10"/>
      <c r="B865" s="6"/>
      <c r="C865" s="6"/>
      <c r="D865" s="6"/>
      <c r="E865" s="6"/>
      <c r="F865" s="6"/>
      <c r="G865" s="6"/>
      <c r="H865" s="6"/>
      <c r="I865" s="6"/>
      <c r="J865" s="6"/>
      <c r="K865" s="6"/>
      <c r="L865" s="6"/>
      <c r="M865" s="6"/>
      <c r="N865" s="6"/>
      <c r="O865" s="6"/>
      <c r="P865" s="6"/>
      <c r="Q865" s="6"/>
      <c r="R865" s="6"/>
      <c r="S865" s="6"/>
      <c r="T865" s="6"/>
      <c r="U865" s="6"/>
      <c r="V865" s="6"/>
      <c r="W865" s="6"/>
      <c r="X865" s="6"/>
      <c r="Y865" s="6"/>
      <c r="Z865" s="6"/>
      <c r="AA865" s="6"/>
      <c r="AB865" s="6"/>
      <c r="AC865" s="6"/>
      <c r="AD865" s="11"/>
      <c r="AE865" s="11"/>
      <c r="AF865" s="11"/>
      <c r="AG865" s="6"/>
      <c r="AH865" s="6"/>
      <c r="AI865" s="6"/>
      <c r="AJ865" s="6"/>
      <c r="AK865" s="6"/>
      <c r="AL865" s="6"/>
    </row>
    <row r="866" spans="1:38" x14ac:dyDescent="0.35">
      <c r="A866" s="10"/>
      <c r="B866" s="6"/>
      <c r="C866" s="6"/>
      <c r="D866" s="6"/>
      <c r="E866" s="6"/>
      <c r="F866" s="6"/>
      <c r="G866" s="6"/>
      <c r="H866" s="6"/>
      <c r="I866" s="6"/>
      <c r="J866" s="6"/>
      <c r="K866" s="6"/>
      <c r="L866" s="6"/>
      <c r="M866" s="6"/>
      <c r="N866" s="6"/>
      <c r="O866" s="6"/>
      <c r="P866" s="6"/>
      <c r="Q866" s="6"/>
      <c r="R866" s="6"/>
      <c r="S866" s="6"/>
      <c r="T866" s="6"/>
      <c r="U866" s="6"/>
      <c r="V866" s="6"/>
      <c r="W866" s="6"/>
      <c r="X866" s="6"/>
      <c r="Y866" s="6"/>
      <c r="Z866" s="6"/>
      <c r="AA866" s="6"/>
      <c r="AB866" s="6"/>
      <c r="AC866" s="6"/>
      <c r="AD866" s="11"/>
      <c r="AE866" s="11"/>
      <c r="AF866" s="11"/>
      <c r="AG866" s="6"/>
      <c r="AH866" s="6"/>
      <c r="AI866" s="6"/>
      <c r="AJ866" s="6"/>
      <c r="AK866" s="6"/>
      <c r="AL866" s="6"/>
    </row>
    <row r="867" spans="1:38" x14ac:dyDescent="0.35">
      <c r="A867" s="10"/>
      <c r="B867" s="6"/>
      <c r="C867" s="6"/>
      <c r="D867" s="6"/>
      <c r="E867" s="6"/>
      <c r="F867" s="6"/>
      <c r="G867" s="6"/>
      <c r="H867" s="6"/>
      <c r="I867" s="6"/>
      <c r="J867" s="6"/>
      <c r="K867" s="6"/>
      <c r="L867" s="6"/>
      <c r="M867" s="6"/>
      <c r="N867" s="6"/>
      <c r="O867" s="6"/>
      <c r="P867" s="6"/>
      <c r="Q867" s="6"/>
      <c r="R867" s="6"/>
      <c r="S867" s="6"/>
      <c r="T867" s="6"/>
      <c r="U867" s="6"/>
      <c r="V867" s="6"/>
      <c r="W867" s="6"/>
      <c r="X867" s="6"/>
      <c r="Y867" s="6"/>
      <c r="Z867" s="6"/>
      <c r="AA867" s="6"/>
      <c r="AB867" s="6"/>
      <c r="AC867" s="6"/>
      <c r="AD867" s="11"/>
      <c r="AE867" s="11"/>
      <c r="AF867" s="11"/>
      <c r="AG867" s="6"/>
      <c r="AH867" s="6"/>
      <c r="AI867" s="6"/>
      <c r="AJ867" s="6"/>
      <c r="AK867" s="6"/>
      <c r="AL867" s="6"/>
    </row>
    <row r="868" spans="1:38" x14ac:dyDescent="0.35">
      <c r="A868" s="10"/>
      <c r="B868" s="6"/>
      <c r="C868" s="6"/>
      <c r="D868" s="6"/>
      <c r="E868" s="6"/>
      <c r="F868" s="6"/>
      <c r="G868" s="6"/>
      <c r="H868" s="6"/>
      <c r="I868" s="6"/>
      <c r="J868" s="6"/>
      <c r="K868" s="6"/>
      <c r="L868" s="6"/>
      <c r="M868" s="6"/>
      <c r="N868" s="6"/>
      <c r="O868" s="6"/>
      <c r="P868" s="6"/>
      <c r="Q868" s="6"/>
      <c r="R868" s="6"/>
      <c r="S868" s="6"/>
      <c r="T868" s="6"/>
      <c r="U868" s="6"/>
      <c r="V868" s="6"/>
      <c r="W868" s="6"/>
      <c r="X868" s="6"/>
      <c r="Y868" s="6"/>
      <c r="Z868" s="6"/>
      <c r="AA868" s="6"/>
      <c r="AB868" s="6"/>
      <c r="AC868" s="6"/>
      <c r="AD868" s="11"/>
      <c r="AE868" s="11"/>
      <c r="AF868" s="11"/>
      <c r="AG868" s="6"/>
      <c r="AH868" s="6"/>
      <c r="AI868" s="6"/>
      <c r="AJ868" s="6"/>
      <c r="AK868" s="6"/>
      <c r="AL868" s="6"/>
    </row>
    <row r="869" spans="1:38" x14ac:dyDescent="0.35">
      <c r="A869" s="10"/>
      <c r="B869" s="6"/>
      <c r="C869" s="6"/>
      <c r="D869" s="6"/>
      <c r="E869" s="6"/>
      <c r="F869" s="6"/>
      <c r="G869" s="6"/>
      <c r="H869" s="6"/>
      <c r="I869" s="6"/>
      <c r="J869" s="6"/>
      <c r="K869" s="6"/>
      <c r="L869" s="6"/>
      <c r="M869" s="6"/>
      <c r="N869" s="6"/>
      <c r="O869" s="6"/>
      <c r="P869" s="6"/>
      <c r="Q869" s="6"/>
      <c r="R869" s="6"/>
      <c r="S869" s="6"/>
      <c r="T869" s="6"/>
      <c r="U869" s="6"/>
      <c r="V869" s="6"/>
      <c r="W869" s="6"/>
      <c r="X869" s="6"/>
      <c r="Y869" s="6"/>
      <c r="Z869" s="6"/>
      <c r="AA869" s="6"/>
      <c r="AB869" s="6"/>
      <c r="AC869" s="6"/>
      <c r="AD869" s="11"/>
      <c r="AE869" s="11"/>
      <c r="AF869" s="11"/>
      <c r="AG869" s="6"/>
      <c r="AH869" s="6"/>
      <c r="AI869" s="6"/>
      <c r="AJ869" s="6"/>
      <c r="AK869" s="6"/>
      <c r="AL869" s="6"/>
    </row>
    <row r="870" spans="1:38" x14ac:dyDescent="0.35">
      <c r="A870" s="10"/>
      <c r="B870" s="6"/>
      <c r="C870" s="6"/>
      <c r="D870" s="6"/>
      <c r="E870" s="6"/>
      <c r="F870" s="6"/>
      <c r="G870" s="6"/>
      <c r="H870" s="6"/>
      <c r="I870" s="6"/>
      <c r="J870" s="6"/>
      <c r="K870" s="6"/>
      <c r="L870" s="6"/>
      <c r="M870" s="6"/>
      <c r="N870" s="6"/>
      <c r="O870" s="6"/>
      <c r="P870" s="6"/>
      <c r="Q870" s="6"/>
      <c r="R870" s="6"/>
      <c r="S870" s="6"/>
      <c r="T870" s="6"/>
      <c r="U870" s="6"/>
      <c r="V870" s="6"/>
      <c r="W870" s="6"/>
      <c r="X870" s="6"/>
      <c r="Y870" s="6"/>
      <c r="Z870" s="6"/>
      <c r="AA870" s="6"/>
      <c r="AB870" s="6"/>
      <c r="AC870" s="6"/>
      <c r="AD870" s="11"/>
      <c r="AE870" s="11"/>
      <c r="AF870" s="11"/>
      <c r="AG870" s="6"/>
      <c r="AH870" s="6"/>
      <c r="AI870" s="6"/>
      <c r="AJ870" s="6"/>
      <c r="AK870" s="6"/>
      <c r="AL870" s="6"/>
    </row>
    <row r="871" spans="1:38" x14ac:dyDescent="0.35">
      <c r="A871" s="10"/>
      <c r="B871" s="6"/>
      <c r="C871" s="6"/>
      <c r="D871" s="6"/>
      <c r="E871" s="6"/>
      <c r="F871" s="6"/>
      <c r="G871" s="6"/>
      <c r="H871" s="6"/>
      <c r="I871" s="6"/>
      <c r="J871" s="6"/>
      <c r="K871" s="6"/>
      <c r="L871" s="6"/>
      <c r="M871" s="6"/>
      <c r="N871" s="6"/>
      <c r="O871" s="6"/>
      <c r="P871" s="6"/>
      <c r="Q871" s="6"/>
      <c r="R871" s="6"/>
      <c r="S871" s="6"/>
      <c r="T871" s="6"/>
      <c r="U871" s="6"/>
      <c r="V871" s="6"/>
      <c r="W871" s="6"/>
      <c r="X871" s="6"/>
      <c r="Y871" s="6"/>
      <c r="Z871" s="6"/>
      <c r="AA871" s="6"/>
      <c r="AB871" s="6"/>
      <c r="AC871" s="6"/>
      <c r="AD871" s="11"/>
      <c r="AE871" s="11"/>
      <c r="AF871" s="11"/>
      <c r="AG871" s="6"/>
      <c r="AH871" s="6"/>
      <c r="AI871" s="6"/>
      <c r="AJ871" s="6"/>
      <c r="AK871" s="6"/>
      <c r="AL871" s="6"/>
    </row>
    <row r="872" spans="1:38" x14ac:dyDescent="0.35">
      <c r="A872" s="10"/>
      <c r="B872" s="6"/>
      <c r="C872" s="6"/>
      <c r="D872" s="6"/>
      <c r="E872" s="6"/>
      <c r="F872" s="6"/>
      <c r="G872" s="6"/>
      <c r="H872" s="6"/>
      <c r="I872" s="6"/>
      <c r="J872" s="6"/>
      <c r="K872" s="6"/>
      <c r="L872" s="6"/>
      <c r="M872" s="6"/>
      <c r="N872" s="6"/>
      <c r="O872" s="6"/>
      <c r="P872" s="6"/>
      <c r="Q872" s="6"/>
      <c r="R872" s="6"/>
      <c r="S872" s="6"/>
      <c r="T872" s="6"/>
      <c r="U872" s="6"/>
      <c r="V872" s="6"/>
      <c r="W872" s="6"/>
      <c r="X872" s="6"/>
      <c r="Y872" s="6"/>
      <c r="Z872" s="6"/>
      <c r="AA872" s="6"/>
      <c r="AB872" s="6"/>
      <c r="AC872" s="6"/>
      <c r="AD872" s="11"/>
      <c r="AE872" s="11"/>
      <c r="AF872" s="11"/>
      <c r="AG872" s="6"/>
      <c r="AH872" s="6"/>
      <c r="AI872" s="6"/>
      <c r="AJ872" s="6"/>
      <c r="AK872" s="6"/>
      <c r="AL872" s="6"/>
    </row>
    <row r="873" spans="1:38" x14ac:dyDescent="0.35">
      <c r="A873" s="10"/>
      <c r="B873" s="6"/>
      <c r="C873" s="6"/>
      <c r="D873" s="6"/>
      <c r="E873" s="6"/>
      <c r="F873" s="6"/>
      <c r="G873" s="6"/>
      <c r="H873" s="6"/>
      <c r="I873" s="6"/>
      <c r="J873" s="6"/>
      <c r="K873" s="6"/>
      <c r="L873" s="6"/>
      <c r="M873" s="6"/>
      <c r="N873" s="6"/>
      <c r="O873" s="6"/>
      <c r="P873" s="6"/>
      <c r="Q873" s="6"/>
      <c r="R873" s="6"/>
      <c r="S873" s="6"/>
      <c r="T873" s="6"/>
      <c r="U873" s="6"/>
      <c r="V873" s="6"/>
      <c r="W873" s="6"/>
      <c r="X873" s="6"/>
      <c r="Y873" s="6"/>
      <c r="Z873" s="6"/>
      <c r="AA873" s="6"/>
      <c r="AB873" s="6"/>
      <c r="AC873" s="6"/>
      <c r="AD873" s="11"/>
      <c r="AE873" s="11"/>
      <c r="AF873" s="11"/>
      <c r="AG873" s="6"/>
      <c r="AH873" s="6"/>
      <c r="AI873" s="6"/>
      <c r="AJ873" s="6"/>
      <c r="AK873" s="6"/>
      <c r="AL873" s="6"/>
    </row>
    <row r="874" spans="1:38" x14ac:dyDescent="0.35">
      <c r="A874" s="10"/>
      <c r="B874" s="6"/>
      <c r="C874" s="6"/>
      <c r="D874" s="6"/>
      <c r="E874" s="6"/>
      <c r="F874" s="6"/>
      <c r="G874" s="6"/>
      <c r="H874" s="6"/>
      <c r="I874" s="6"/>
      <c r="J874" s="6"/>
      <c r="K874" s="6"/>
      <c r="L874" s="6"/>
      <c r="M874" s="6"/>
      <c r="N874" s="6"/>
      <c r="O874" s="6"/>
      <c r="P874" s="6"/>
      <c r="Q874" s="6"/>
      <c r="R874" s="6"/>
      <c r="S874" s="6"/>
      <c r="T874" s="6"/>
      <c r="U874" s="6"/>
      <c r="V874" s="6"/>
      <c r="W874" s="6"/>
      <c r="X874" s="6"/>
      <c r="Y874" s="6"/>
      <c r="Z874" s="6"/>
      <c r="AA874" s="6"/>
      <c r="AB874" s="6"/>
      <c r="AC874" s="6"/>
      <c r="AD874" s="11"/>
      <c r="AE874" s="11"/>
      <c r="AF874" s="11"/>
      <c r="AG874" s="6"/>
      <c r="AH874" s="6"/>
      <c r="AI874" s="6"/>
      <c r="AJ874" s="6"/>
      <c r="AK874" s="6"/>
      <c r="AL874" s="6"/>
    </row>
    <row r="875" spans="1:38" x14ac:dyDescent="0.35">
      <c r="A875" s="10"/>
      <c r="B875" s="6"/>
      <c r="C875" s="6"/>
      <c r="D875" s="6"/>
      <c r="E875" s="6"/>
      <c r="F875" s="6"/>
      <c r="G875" s="6"/>
      <c r="H875" s="6"/>
      <c r="I875" s="6"/>
      <c r="J875" s="6"/>
      <c r="K875" s="6"/>
      <c r="L875" s="6"/>
      <c r="M875" s="6"/>
      <c r="N875" s="6"/>
      <c r="O875" s="6"/>
      <c r="P875" s="6"/>
      <c r="Q875" s="6"/>
      <c r="R875" s="6"/>
      <c r="S875" s="6"/>
      <c r="T875" s="6"/>
      <c r="U875" s="6"/>
      <c r="V875" s="6"/>
      <c r="W875" s="6"/>
      <c r="X875" s="6"/>
      <c r="Y875" s="6"/>
      <c r="Z875" s="6"/>
      <c r="AA875" s="6"/>
      <c r="AB875" s="6"/>
      <c r="AC875" s="6"/>
      <c r="AD875" s="11"/>
      <c r="AE875" s="11"/>
      <c r="AF875" s="11"/>
      <c r="AG875" s="6"/>
      <c r="AH875" s="6"/>
      <c r="AI875" s="6"/>
      <c r="AJ875" s="6"/>
      <c r="AK875" s="6"/>
      <c r="AL875" s="6"/>
    </row>
    <row r="876" spans="1:38" x14ac:dyDescent="0.35">
      <c r="A876" s="10"/>
      <c r="B876" s="6"/>
      <c r="C876" s="6"/>
      <c r="D876" s="6"/>
      <c r="E876" s="6"/>
      <c r="F876" s="6"/>
      <c r="G876" s="6"/>
      <c r="H876" s="6"/>
      <c r="I876" s="6"/>
      <c r="J876" s="6"/>
      <c r="K876" s="6"/>
      <c r="L876" s="6"/>
      <c r="M876" s="6"/>
      <c r="N876" s="6"/>
      <c r="O876" s="6"/>
      <c r="P876" s="6"/>
      <c r="Q876" s="6"/>
      <c r="R876" s="6"/>
      <c r="S876" s="6"/>
      <c r="T876" s="6"/>
      <c r="U876" s="6"/>
      <c r="V876" s="6"/>
      <c r="W876" s="6"/>
      <c r="X876" s="6"/>
      <c r="Y876" s="6"/>
      <c r="Z876" s="6"/>
      <c r="AA876" s="6"/>
      <c r="AB876" s="6"/>
      <c r="AC876" s="6"/>
      <c r="AD876" s="11"/>
      <c r="AE876" s="11"/>
      <c r="AF876" s="11"/>
      <c r="AG876" s="6"/>
      <c r="AH876" s="6"/>
      <c r="AI876" s="6"/>
      <c r="AJ876" s="6"/>
      <c r="AK876" s="6"/>
      <c r="AL876" s="6"/>
    </row>
    <row r="877" spans="1:38" x14ac:dyDescent="0.35">
      <c r="A877" s="10"/>
      <c r="B877" s="6"/>
      <c r="C877" s="6"/>
      <c r="D877" s="6"/>
      <c r="E877" s="6"/>
      <c r="F877" s="6"/>
      <c r="G877" s="6"/>
      <c r="H877" s="6"/>
      <c r="I877" s="6"/>
      <c r="J877" s="6"/>
      <c r="K877" s="6"/>
      <c r="L877" s="6"/>
      <c r="M877" s="6"/>
      <c r="N877" s="6"/>
      <c r="O877" s="6"/>
      <c r="P877" s="6"/>
      <c r="Q877" s="6"/>
      <c r="R877" s="6"/>
      <c r="S877" s="6"/>
      <c r="T877" s="6"/>
      <c r="U877" s="6"/>
      <c r="V877" s="6"/>
      <c r="W877" s="6"/>
      <c r="X877" s="6"/>
      <c r="Y877" s="6"/>
      <c r="Z877" s="6"/>
      <c r="AA877" s="6"/>
      <c r="AB877" s="6"/>
      <c r="AC877" s="6"/>
      <c r="AD877" s="11"/>
      <c r="AE877" s="11"/>
      <c r="AF877" s="11"/>
      <c r="AG877" s="6"/>
      <c r="AH877" s="6"/>
      <c r="AI877" s="6"/>
      <c r="AJ877" s="6"/>
      <c r="AK877" s="6"/>
      <c r="AL877" s="6"/>
    </row>
    <row r="878" spans="1:38" x14ac:dyDescent="0.35">
      <c r="A878" s="10"/>
      <c r="B878" s="6"/>
      <c r="C878" s="6"/>
      <c r="D878" s="6"/>
      <c r="E878" s="6"/>
      <c r="F878" s="6"/>
      <c r="G878" s="6"/>
      <c r="H878" s="6"/>
      <c r="I878" s="6"/>
      <c r="J878" s="6"/>
      <c r="K878" s="6"/>
      <c r="L878" s="6"/>
      <c r="M878" s="6"/>
      <c r="N878" s="6"/>
      <c r="O878" s="6"/>
      <c r="P878" s="6"/>
      <c r="Q878" s="6"/>
      <c r="R878" s="6"/>
      <c r="S878" s="6"/>
      <c r="T878" s="6"/>
      <c r="U878" s="6"/>
      <c r="V878" s="6"/>
      <c r="W878" s="6"/>
      <c r="X878" s="6"/>
      <c r="Y878" s="6"/>
      <c r="Z878" s="6"/>
      <c r="AA878" s="6"/>
      <c r="AB878" s="6"/>
      <c r="AC878" s="6"/>
      <c r="AD878" s="11"/>
      <c r="AE878" s="11"/>
      <c r="AF878" s="11"/>
      <c r="AG878" s="6"/>
      <c r="AH878" s="6"/>
      <c r="AI878" s="6"/>
      <c r="AJ878" s="6"/>
      <c r="AK878" s="6"/>
      <c r="AL878" s="6"/>
    </row>
    <row r="879" spans="1:38" x14ac:dyDescent="0.35">
      <c r="A879" s="10"/>
      <c r="B879" s="6"/>
      <c r="C879" s="6"/>
      <c r="D879" s="6"/>
      <c r="E879" s="6"/>
      <c r="F879" s="6"/>
      <c r="G879" s="6"/>
      <c r="H879" s="6"/>
      <c r="I879" s="6"/>
      <c r="J879" s="6"/>
      <c r="K879" s="6"/>
      <c r="L879" s="6"/>
      <c r="M879" s="6"/>
      <c r="N879" s="6"/>
      <c r="O879" s="6"/>
      <c r="P879" s="6"/>
      <c r="Q879" s="6"/>
      <c r="R879" s="6"/>
      <c r="S879" s="6"/>
      <c r="T879" s="6"/>
      <c r="U879" s="6"/>
      <c r="V879" s="6"/>
      <c r="W879" s="6"/>
      <c r="X879" s="6"/>
      <c r="Y879" s="6"/>
      <c r="Z879" s="6"/>
      <c r="AA879" s="6"/>
      <c r="AB879" s="6"/>
      <c r="AC879" s="6"/>
      <c r="AD879" s="11"/>
      <c r="AE879" s="11"/>
      <c r="AF879" s="11"/>
      <c r="AG879" s="6"/>
      <c r="AH879" s="6"/>
      <c r="AI879" s="6"/>
      <c r="AJ879" s="6"/>
      <c r="AK879" s="6"/>
      <c r="AL879" s="6"/>
    </row>
    <row r="880" spans="1:38" x14ac:dyDescent="0.35">
      <c r="A880" s="10"/>
      <c r="B880" s="6"/>
      <c r="C880" s="6"/>
      <c r="D880" s="6"/>
      <c r="E880" s="6"/>
      <c r="F880" s="6"/>
      <c r="G880" s="6"/>
      <c r="H880" s="6"/>
      <c r="I880" s="6"/>
      <c r="J880" s="6"/>
      <c r="K880" s="6"/>
      <c r="L880" s="6"/>
      <c r="M880" s="6"/>
      <c r="N880" s="6"/>
      <c r="O880" s="6"/>
      <c r="P880" s="6"/>
      <c r="Q880" s="6"/>
      <c r="R880" s="6"/>
      <c r="S880" s="6"/>
      <c r="T880" s="6"/>
      <c r="U880" s="6"/>
      <c r="V880" s="6"/>
      <c r="W880" s="6"/>
      <c r="X880" s="6"/>
      <c r="Y880" s="6"/>
      <c r="Z880" s="6"/>
      <c r="AA880" s="6"/>
      <c r="AB880" s="6"/>
      <c r="AC880" s="6"/>
      <c r="AD880" s="11"/>
      <c r="AE880" s="11"/>
      <c r="AF880" s="11"/>
      <c r="AG880" s="6"/>
      <c r="AH880" s="6"/>
      <c r="AI880" s="6"/>
      <c r="AJ880" s="6"/>
      <c r="AK880" s="6"/>
      <c r="AL880" s="6"/>
    </row>
    <row r="881" spans="1:38" x14ac:dyDescent="0.35">
      <c r="A881" s="10"/>
      <c r="B881" s="6"/>
      <c r="C881" s="6"/>
      <c r="D881" s="6"/>
      <c r="E881" s="6"/>
      <c r="F881" s="6"/>
      <c r="G881" s="6"/>
      <c r="H881" s="6"/>
      <c r="I881" s="6"/>
      <c r="J881" s="6"/>
      <c r="K881" s="6"/>
      <c r="L881" s="6"/>
      <c r="M881" s="6"/>
      <c r="N881" s="6"/>
      <c r="O881" s="6"/>
      <c r="P881" s="6"/>
      <c r="Q881" s="6"/>
      <c r="R881" s="6"/>
      <c r="S881" s="6"/>
      <c r="T881" s="6"/>
      <c r="U881" s="6"/>
      <c r="V881" s="6"/>
      <c r="W881" s="6"/>
      <c r="X881" s="6"/>
      <c r="Y881" s="6"/>
      <c r="Z881" s="6"/>
      <c r="AA881" s="6"/>
      <c r="AB881" s="6"/>
      <c r="AC881" s="6"/>
      <c r="AD881" s="11"/>
      <c r="AE881" s="11"/>
      <c r="AF881" s="11"/>
      <c r="AG881" s="6"/>
      <c r="AH881" s="6"/>
      <c r="AI881" s="6"/>
      <c r="AJ881" s="6"/>
      <c r="AK881" s="6"/>
      <c r="AL881" s="6"/>
    </row>
    <row r="882" spans="1:38" x14ac:dyDescent="0.35">
      <c r="A882" s="10"/>
      <c r="B882" s="6"/>
      <c r="C882" s="6"/>
      <c r="D882" s="6"/>
      <c r="E882" s="6"/>
      <c r="F882" s="6"/>
      <c r="G882" s="6"/>
      <c r="H882" s="6"/>
      <c r="I882" s="6"/>
      <c r="J882" s="6"/>
      <c r="K882" s="6"/>
      <c r="L882" s="6"/>
      <c r="M882" s="6"/>
      <c r="N882" s="6"/>
      <c r="O882" s="6"/>
      <c r="P882" s="6"/>
      <c r="Q882" s="6"/>
      <c r="R882" s="6"/>
      <c r="S882" s="6"/>
      <c r="T882" s="6"/>
      <c r="U882" s="6"/>
      <c r="V882" s="6"/>
      <c r="W882" s="6"/>
      <c r="X882" s="6"/>
      <c r="Y882" s="6"/>
      <c r="Z882" s="6"/>
      <c r="AA882" s="6"/>
      <c r="AB882" s="6"/>
      <c r="AC882" s="6"/>
      <c r="AD882" s="11"/>
      <c r="AE882" s="11"/>
      <c r="AF882" s="11"/>
      <c r="AG882" s="6"/>
      <c r="AH882" s="6"/>
      <c r="AI882" s="6"/>
      <c r="AJ882" s="6"/>
      <c r="AK882" s="6"/>
      <c r="AL882" s="6"/>
    </row>
    <row r="883" spans="1:38" x14ac:dyDescent="0.35">
      <c r="A883" s="10"/>
      <c r="B883" s="6"/>
      <c r="C883" s="6"/>
      <c r="D883" s="6"/>
      <c r="E883" s="6"/>
      <c r="F883" s="6"/>
      <c r="G883" s="6"/>
      <c r="H883" s="6"/>
      <c r="I883" s="6"/>
      <c r="J883" s="6"/>
      <c r="K883" s="6"/>
      <c r="L883" s="6"/>
      <c r="M883" s="6"/>
      <c r="N883" s="6"/>
      <c r="O883" s="6"/>
      <c r="P883" s="6"/>
      <c r="Q883" s="6"/>
      <c r="R883" s="6"/>
      <c r="S883" s="6"/>
      <c r="T883" s="6"/>
      <c r="U883" s="6"/>
      <c r="V883" s="6"/>
      <c r="W883" s="6"/>
      <c r="X883" s="6"/>
      <c r="Y883" s="6"/>
      <c r="Z883" s="6"/>
      <c r="AA883" s="6"/>
      <c r="AB883" s="6"/>
      <c r="AC883" s="6"/>
      <c r="AD883" s="11"/>
      <c r="AE883" s="11"/>
      <c r="AF883" s="11"/>
      <c r="AG883" s="6"/>
      <c r="AH883" s="6"/>
      <c r="AI883" s="6"/>
      <c r="AJ883" s="6"/>
      <c r="AK883" s="6"/>
      <c r="AL883" s="6"/>
    </row>
    <row r="884" spans="1:38" x14ac:dyDescent="0.35">
      <c r="A884" s="10"/>
      <c r="B884" s="6"/>
      <c r="C884" s="6"/>
      <c r="D884" s="6"/>
      <c r="E884" s="6"/>
      <c r="F884" s="6"/>
      <c r="G884" s="6"/>
      <c r="H884" s="6"/>
      <c r="I884" s="6"/>
      <c r="J884" s="6"/>
      <c r="K884" s="6"/>
      <c r="L884" s="6"/>
      <c r="M884" s="6"/>
      <c r="N884" s="6"/>
      <c r="O884" s="6"/>
      <c r="P884" s="6"/>
      <c r="Q884" s="6"/>
      <c r="R884" s="6"/>
      <c r="S884" s="6"/>
      <c r="T884" s="6"/>
      <c r="U884" s="6"/>
      <c r="V884" s="6"/>
      <c r="W884" s="6"/>
      <c r="X884" s="6"/>
      <c r="Y884" s="6"/>
      <c r="Z884" s="6"/>
      <c r="AA884" s="6"/>
      <c r="AB884" s="6"/>
      <c r="AC884" s="6"/>
      <c r="AD884" s="11"/>
      <c r="AE884" s="11"/>
      <c r="AF884" s="11"/>
      <c r="AG884" s="6"/>
      <c r="AH884" s="6"/>
      <c r="AI884" s="6"/>
      <c r="AJ884" s="6"/>
      <c r="AK884" s="6"/>
      <c r="AL884" s="6"/>
    </row>
    <row r="885" spans="1:38" x14ac:dyDescent="0.35">
      <c r="A885" s="10"/>
      <c r="B885" s="6"/>
      <c r="C885" s="6"/>
      <c r="D885" s="6"/>
      <c r="E885" s="6"/>
      <c r="F885" s="6"/>
      <c r="G885" s="6"/>
      <c r="H885" s="6"/>
      <c r="I885" s="6"/>
      <c r="J885" s="6"/>
      <c r="K885" s="6"/>
      <c r="L885" s="6"/>
      <c r="M885" s="6"/>
      <c r="N885" s="6"/>
      <c r="O885" s="6"/>
      <c r="P885" s="6"/>
      <c r="Q885" s="6"/>
      <c r="R885" s="6"/>
      <c r="S885" s="6"/>
      <c r="T885" s="6"/>
      <c r="U885" s="6"/>
      <c r="V885" s="6"/>
      <c r="W885" s="6"/>
      <c r="X885" s="6"/>
      <c r="Y885" s="6"/>
      <c r="Z885" s="6"/>
      <c r="AA885" s="6"/>
      <c r="AB885" s="6"/>
      <c r="AC885" s="6"/>
      <c r="AD885" s="11"/>
      <c r="AE885" s="11"/>
      <c r="AF885" s="11"/>
      <c r="AG885" s="6"/>
      <c r="AH885" s="6"/>
      <c r="AI885" s="6"/>
      <c r="AJ885" s="6"/>
      <c r="AK885" s="6"/>
      <c r="AL885" s="6"/>
    </row>
    <row r="886" spans="1:38" x14ac:dyDescent="0.35">
      <c r="A886" s="10"/>
      <c r="B886" s="6"/>
      <c r="C886" s="6"/>
      <c r="D886" s="6"/>
      <c r="E886" s="6"/>
      <c r="F886" s="6"/>
      <c r="G886" s="6"/>
      <c r="H886" s="6"/>
      <c r="I886" s="6"/>
      <c r="J886" s="6"/>
      <c r="K886" s="6"/>
      <c r="L886" s="6"/>
      <c r="M886" s="6"/>
      <c r="N886" s="6"/>
      <c r="O886" s="6"/>
      <c r="P886" s="6"/>
      <c r="Q886" s="6"/>
      <c r="R886" s="6"/>
      <c r="S886" s="6"/>
      <c r="T886" s="6"/>
      <c r="U886" s="6"/>
      <c r="V886" s="6"/>
      <c r="W886" s="6"/>
      <c r="X886" s="6"/>
      <c r="Y886" s="6"/>
      <c r="Z886" s="6"/>
      <c r="AA886" s="6"/>
      <c r="AB886" s="6"/>
      <c r="AC886" s="6"/>
      <c r="AD886" s="11"/>
      <c r="AE886" s="11"/>
      <c r="AF886" s="11"/>
      <c r="AG886" s="6"/>
      <c r="AH886" s="6"/>
      <c r="AI886" s="6"/>
      <c r="AJ886" s="6"/>
      <c r="AK886" s="6"/>
      <c r="AL886" s="6"/>
    </row>
    <row r="887" spans="1:38" x14ac:dyDescent="0.35">
      <c r="A887" s="10"/>
      <c r="B887" s="6"/>
      <c r="C887" s="6"/>
      <c r="D887" s="6"/>
      <c r="E887" s="6"/>
      <c r="F887" s="6"/>
      <c r="G887" s="6"/>
      <c r="H887" s="6"/>
      <c r="I887" s="6"/>
      <c r="J887" s="6"/>
      <c r="K887" s="6"/>
      <c r="L887" s="6"/>
      <c r="M887" s="6"/>
      <c r="N887" s="6"/>
      <c r="O887" s="6"/>
      <c r="P887" s="6"/>
      <c r="Q887" s="6"/>
      <c r="R887" s="6"/>
      <c r="S887" s="6"/>
      <c r="T887" s="6"/>
      <c r="U887" s="6"/>
      <c r="V887" s="6"/>
      <c r="W887" s="6"/>
      <c r="X887" s="6"/>
      <c r="Y887" s="6"/>
      <c r="Z887" s="6"/>
      <c r="AA887" s="6"/>
      <c r="AB887" s="6"/>
      <c r="AC887" s="6"/>
      <c r="AD887" s="11"/>
      <c r="AE887" s="11"/>
      <c r="AF887" s="11"/>
      <c r="AG887" s="6"/>
      <c r="AH887" s="6"/>
      <c r="AI887" s="6"/>
      <c r="AJ887" s="6"/>
      <c r="AK887" s="6"/>
      <c r="AL887" s="6"/>
    </row>
    <row r="888" spans="1:38" x14ac:dyDescent="0.35">
      <c r="A888" s="10"/>
      <c r="B888" s="6"/>
      <c r="C888" s="6"/>
      <c r="D888" s="6"/>
      <c r="E888" s="6"/>
      <c r="F888" s="6"/>
      <c r="G888" s="6"/>
      <c r="H888" s="6"/>
      <c r="I888" s="6"/>
      <c r="J888" s="6"/>
      <c r="K888" s="6"/>
      <c r="L888" s="6"/>
      <c r="M888" s="6"/>
      <c r="N888" s="6"/>
      <c r="O888" s="6"/>
      <c r="P888" s="6"/>
      <c r="Q888" s="6"/>
      <c r="R888" s="6"/>
      <c r="S888" s="6"/>
      <c r="T888" s="6"/>
      <c r="U888" s="6"/>
      <c r="V888" s="6"/>
      <c r="W888" s="6"/>
      <c r="X888" s="6"/>
      <c r="Y888" s="6"/>
      <c r="Z888" s="6"/>
      <c r="AA888" s="6"/>
      <c r="AB888" s="6"/>
      <c r="AC888" s="6"/>
      <c r="AD888" s="11"/>
      <c r="AE888" s="11"/>
      <c r="AF888" s="11"/>
      <c r="AG888" s="6"/>
      <c r="AH888" s="6"/>
      <c r="AI888" s="6"/>
      <c r="AJ888" s="6"/>
      <c r="AK888" s="6"/>
      <c r="AL888" s="6"/>
    </row>
    <row r="889" spans="1:38" x14ac:dyDescent="0.35">
      <c r="A889" s="10"/>
      <c r="B889" s="6"/>
      <c r="C889" s="6"/>
      <c r="D889" s="6"/>
      <c r="E889" s="6"/>
      <c r="F889" s="6"/>
      <c r="G889" s="6"/>
      <c r="H889" s="6"/>
      <c r="I889" s="6"/>
      <c r="J889" s="6"/>
      <c r="K889" s="6"/>
      <c r="L889" s="6"/>
      <c r="M889" s="6"/>
      <c r="N889" s="6"/>
      <c r="O889" s="6"/>
      <c r="P889" s="6"/>
      <c r="Q889" s="6"/>
      <c r="R889" s="6"/>
      <c r="S889" s="6"/>
      <c r="T889" s="6"/>
      <c r="U889" s="6"/>
      <c r="V889" s="6"/>
      <c r="W889" s="6"/>
      <c r="X889" s="6"/>
      <c r="Y889" s="6"/>
      <c r="Z889" s="6"/>
      <c r="AA889" s="6"/>
      <c r="AB889" s="6"/>
      <c r="AC889" s="6"/>
      <c r="AD889" s="11"/>
      <c r="AE889" s="11"/>
      <c r="AF889" s="11"/>
      <c r="AG889" s="6"/>
      <c r="AH889" s="6"/>
      <c r="AI889" s="6"/>
      <c r="AJ889" s="6"/>
      <c r="AK889" s="6"/>
      <c r="AL889" s="6"/>
    </row>
    <row r="890" spans="1:38" x14ac:dyDescent="0.35">
      <c r="A890" s="10"/>
      <c r="B890" s="6"/>
      <c r="C890" s="6"/>
      <c r="D890" s="6"/>
      <c r="E890" s="6"/>
      <c r="F890" s="6"/>
      <c r="G890" s="6"/>
      <c r="H890" s="6"/>
      <c r="I890" s="6"/>
      <c r="J890" s="6"/>
      <c r="K890" s="6"/>
      <c r="L890" s="6"/>
      <c r="M890" s="6"/>
      <c r="N890" s="6"/>
      <c r="O890" s="6"/>
      <c r="P890" s="6"/>
      <c r="Q890" s="6"/>
      <c r="R890" s="6"/>
      <c r="S890" s="6"/>
      <c r="T890" s="6"/>
      <c r="U890" s="6"/>
      <c r="V890" s="6"/>
      <c r="W890" s="6"/>
      <c r="X890" s="6"/>
      <c r="Y890" s="6"/>
      <c r="Z890" s="6"/>
      <c r="AA890" s="6"/>
      <c r="AB890" s="6"/>
      <c r="AC890" s="6"/>
      <c r="AD890" s="11"/>
      <c r="AE890" s="11"/>
      <c r="AF890" s="11"/>
      <c r="AG890" s="6"/>
      <c r="AH890" s="6"/>
      <c r="AI890" s="6"/>
      <c r="AJ890" s="6"/>
      <c r="AK890" s="6"/>
      <c r="AL890" s="6"/>
    </row>
    <row r="891" spans="1:38" x14ac:dyDescent="0.35">
      <c r="A891" s="10"/>
      <c r="B891" s="6"/>
      <c r="C891" s="6"/>
      <c r="D891" s="6"/>
      <c r="E891" s="6"/>
      <c r="F891" s="6"/>
      <c r="G891" s="6"/>
      <c r="H891" s="6"/>
      <c r="I891" s="6"/>
      <c r="J891" s="6"/>
      <c r="K891" s="6"/>
      <c r="L891" s="6"/>
      <c r="M891" s="6"/>
      <c r="N891" s="6"/>
      <c r="O891" s="6"/>
      <c r="P891" s="6"/>
      <c r="Q891" s="6"/>
      <c r="R891" s="6"/>
      <c r="S891" s="6"/>
      <c r="T891" s="6"/>
      <c r="U891" s="6"/>
      <c r="V891" s="6"/>
      <c r="W891" s="6"/>
      <c r="X891" s="6"/>
      <c r="Y891" s="6"/>
      <c r="Z891" s="6"/>
      <c r="AA891" s="6"/>
      <c r="AB891" s="6"/>
      <c r="AC891" s="6"/>
      <c r="AD891" s="11"/>
      <c r="AE891" s="11"/>
      <c r="AF891" s="11"/>
      <c r="AG891" s="6"/>
      <c r="AH891" s="6"/>
      <c r="AI891" s="6"/>
      <c r="AJ891" s="6"/>
      <c r="AK891" s="6"/>
      <c r="AL891" s="6"/>
    </row>
    <row r="892" spans="1:38" x14ac:dyDescent="0.35">
      <c r="A892" s="10"/>
      <c r="B892" s="6"/>
      <c r="C892" s="6"/>
      <c r="D892" s="6"/>
      <c r="E892" s="6"/>
      <c r="F892" s="6"/>
      <c r="G892" s="6"/>
      <c r="H892" s="6"/>
      <c r="I892" s="6"/>
      <c r="J892" s="6"/>
      <c r="K892" s="6"/>
      <c r="L892" s="6"/>
      <c r="M892" s="6"/>
      <c r="N892" s="6"/>
      <c r="O892" s="6"/>
      <c r="P892" s="6"/>
      <c r="Q892" s="6"/>
      <c r="R892" s="6"/>
      <c r="S892" s="6"/>
      <c r="T892" s="6"/>
      <c r="U892" s="6"/>
      <c r="V892" s="6"/>
      <c r="W892" s="6"/>
      <c r="X892" s="6"/>
      <c r="Y892" s="6"/>
      <c r="Z892" s="6"/>
      <c r="AA892" s="6"/>
      <c r="AB892" s="6"/>
      <c r="AC892" s="6"/>
      <c r="AD892" s="11"/>
      <c r="AE892" s="11"/>
      <c r="AF892" s="11"/>
      <c r="AG892" s="6"/>
      <c r="AH892" s="6"/>
      <c r="AI892" s="6"/>
      <c r="AJ892" s="6"/>
      <c r="AK892" s="6"/>
      <c r="AL892" s="6"/>
    </row>
    <row r="893" spans="1:38" x14ac:dyDescent="0.35">
      <c r="A893" s="10"/>
      <c r="B893" s="6"/>
      <c r="C893" s="6"/>
      <c r="D893" s="6"/>
      <c r="E893" s="6"/>
      <c r="F893" s="6"/>
      <c r="G893" s="6"/>
      <c r="H893" s="6"/>
      <c r="I893" s="6"/>
      <c r="J893" s="6"/>
      <c r="K893" s="6"/>
      <c r="L893" s="6"/>
      <c r="M893" s="6"/>
      <c r="N893" s="6"/>
      <c r="O893" s="6"/>
      <c r="P893" s="6"/>
      <c r="Q893" s="6"/>
      <c r="R893" s="6"/>
      <c r="S893" s="6"/>
      <c r="T893" s="6"/>
      <c r="U893" s="6"/>
      <c r="V893" s="6"/>
      <c r="W893" s="6"/>
      <c r="X893" s="6"/>
      <c r="Y893" s="6"/>
      <c r="Z893" s="6"/>
      <c r="AA893" s="6"/>
      <c r="AB893" s="6"/>
      <c r="AC893" s="6"/>
      <c r="AD893" s="11"/>
      <c r="AE893" s="11"/>
      <c r="AF893" s="11"/>
      <c r="AG893" s="6"/>
      <c r="AH893" s="6"/>
      <c r="AI893" s="6"/>
      <c r="AJ893" s="6"/>
      <c r="AK893" s="6"/>
      <c r="AL893" s="6"/>
    </row>
    <row r="894" spans="1:38" x14ac:dyDescent="0.35">
      <c r="A894" s="10"/>
      <c r="B894" s="6"/>
      <c r="C894" s="6"/>
      <c r="D894" s="6"/>
      <c r="E894" s="6"/>
      <c r="F894" s="6"/>
      <c r="G894" s="6"/>
      <c r="H894" s="6"/>
      <c r="I894" s="6"/>
      <c r="J894" s="6"/>
      <c r="K894" s="6"/>
      <c r="L894" s="6"/>
      <c r="M894" s="6"/>
      <c r="N894" s="6"/>
      <c r="O894" s="6"/>
      <c r="P894" s="6"/>
      <c r="Q894" s="6"/>
      <c r="R894" s="6"/>
      <c r="S894" s="6"/>
      <c r="T894" s="6"/>
      <c r="U894" s="6"/>
      <c r="V894" s="6"/>
      <c r="W894" s="6"/>
      <c r="X894" s="6"/>
      <c r="Y894" s="6"/>
      <c r="Z894" s="6"/>
      <c r="AA894" s="6"/>
      <c r="AB894" s="6"/>
      <c r="AC894" s="6"/>
      <c r="AD894" s="11"/>
      <c r="AE894" s="11"/>
      <c r="AF894" s="11"/>
      <c r="AG894" s="6"/>
      <c r="AH894" s="6"/>
      <c r="AI894" s="6"/>
      <c r="AJ894" s="6"/>
      <c r="AK894" s="6"/>
      <c r="AL894" s="6"/>
    </row>
    <row r="895" spans="1:38" x14ac:dyDescent="0.35">
      <c r="A895" s="10"/>
      <c r="B895" s="6"/>
      <c r="C895" s="6"/>
      <c r="D895" s="6"/>
      <c r="E895" s="6"/>
      <c r="F895" s="6"/>
      <c r="G895" s="6"/>
      <c r="H895" s="6"/>
      <c r="I895" s="6"/>
      <c r="J895" s="6"/>
      <c r="K895" s="6"/>
      <c r="L895" s="6"/>
      <c r="M895" s="6"/>
      <c r="N895" s="6"/>
      <c r="O895" s="6"/>
      <c r="P895" s="6"/>
      <c r="Q895" s="6"/>
      <c r="R895" s="6"/>
      <c r="S895" s="6"/>
      <c r="T895" s="6"/>
      <c r="U895" s="6"/>
      <c r="V895" s="6"/>
      <c r="W895" s="6"/>
      <c r="X895" s="6"/>
      <c r="Y895" s="6"/>
      <c r="Z895" s="6"/>
      <c r="AA895" s="6"/>
      <c r="AB895" s="6"/>
      <c r="AC895" s="6"/>
      <c r="AD895" s="11"/>
      <c r="AE895" s="11"/>
      <c r="AF895" s="11"/>
      <c r="AG895" s="6"/>
      <c r="AH895" s="6"/>
      <c r="AI895" s="6"/>
      <c r="AJ895" s="6"/>
      <c r="AK895" s="6"/>
      <c r="AL895" s="6"/>
    </row>
    <row r="896" spans="1:38" x14ac:dyDescent="0.35">
      <c r="A896" s="10"/>
      <c r="B896" s="6"/>
      <c r="C896" s="6"/>
      <c r="D896" s="6"/>
      <c r="E896" s="6"/>
      <c r="F896" s="6"/>
      <c r="G896" s="6"/>
      <c r="H896" s="6"/>
      <c r="I896" s="6"/>
      <c r="J896" s="6"/>
      <c r="K896" s="6"/>
      <c r="L896" s="6"/>
      <c r="M896" s="6"/>
      <c r="N896" s="6"/>
      <c r="O896" s="6"/>
      <c r="P896" s="6"/>
      <c r="Q896" s="6"/>
      <c r="R896" s="6"/>
      <c r="S896" s="6"/>
      <c r="T896" s="6"/>
      <c r="U896" s="6"/>
      <c r="V896" s="6"/>
      <c r="W896" s="6"/>
      <c r="X896" s="6"/>
      <c r="Y896" s="6"/>
      <c r="Z896" s="6"/>
      <c r="AA896" s="6"/>
      <c r="AB896" s="6"/>
      <c r="AC896" s="6"/>
      <c r="AD896" s="11"/>
      <c r="AE896" s="11"/>
      <c r="AF896" s="11"/>
      <c r="AG896" s="6"/>
      <c r="AH896" s="6"/>
      <c r="AI896" s="6"/>
      <c r="AJ896" s="6"/>
      <c r="AK896" s="6"/>
      <c r="AL896" s="6"/>
    </row>
    <row r="897" spans="1:38" x14ac:dyDescent="0.35">
      <c r="A897" s="10"/>
      <c r="B897" s="6"/>
      <c r="C897" s="6"/>
      <c r="D897" s="6"/>
      <c r="E897" s="6"/>
      <c r="F897" s="6"/>
      <c r="G897" s="6"/>
      <c r="H897" s="6"/>
      <c r="I897" s="6"/>
      <c r="J897" s="6"/>
      <c r="K897" s="6"/>
      <c r="L897" s="6"/>
      <c r="M897" s="6"/>
      <c r="N897" s="6"/>
      <c r="O897" s="6"/>
      <c r="P897" s="6"/>
      <c r="Q897" s="6"/>
      <c r="R897" s="6"/>
      <c r="S897" s="6"/>
      <c r="T897" s="6"/>
      <c r="U897" s="6"/>
      <c r="V897" s="6"/>
      <c r="W897" s="6"/>
      <c r="X897" s="6"/>
      <c r="Y897" s="6"/>
      <c r="Z897" s="6"/>
      <c r="AA897" s="6"/>
      <c r="AB897" s="6"/>
      <c r="AC897" s="6"/>
      <c r="AD897" s="11"/>
      <c r="AE897" s="11"/>
      <c r="AF897" s="11"/>
      <c r="AG897" s="6"/>
      <c r="AH897" s="6"/>
      <c r="AI897" s="6"/>
      <c r="AJ897" s="6"/>
      <c r="AK897" s="6"/>
      <c r="AL897" s="6"/>
    </row>
    <row r="898" spans="1:38" x14ac:dyDescent="0.35">
      <c r="A898" s="10"/>
      <c r="B898" s="6"/>
      <c r="C898" s="6"/>
      <c r="D898" s="6"/>
      <c r="E898" s="6"/>
      <c r="F898" s="6"/>
      <c r="G898" s="6"/>
      <c r="H898" s="6"/>
      <c r="I898" s="6"/>
      <c r="J898" s="6"/>
      <c r="K898" s="6"/>
      <c r="L898" s="6"/>
      <c r="M898" s="6"/>
      <c r="N898" s="6"/>
      <c r="O898" s="6"/>
      <c r="P898" s="6"/>
      <c r="Q898" s="6"/>
      <c r="R898" s="6"/>
      <c r="S898" s="6"/>
      <c r="T898" s="6"/>
      <c r="U898" s="6"/>
      <c r="V898" s="6"/>
      <c r="W898" s="6"/>
      <c r="X898" s="6"/>
      <c r="Y898" s="6"/>
      <c r="Z898" s="6"/>
      <c r="AA898" s="6"/>
      <c r="AB898" s="6"/>
      <c r="AC898" s="6"/>
      <c r="AD898" s="11"/>
      <c r="AE898" s="11"/>
      <c r="AF898" s="11"/>
      <c r="AG898" s="6"/>
      <c r="AH898" s="6"/>
      <c r="AI898" s="6"/>
      <c r="AJ898" s="6"/>
      <c r="AK898" s="6"/>
      <c r="AL898" s="6"/>
    </row>
    <row r="899" spans="1:38" x14ac:dyDescent="0.35">
      <c r="A899" s="10"/>
      <c r="B899" s="6"/>
      <c r="C899" s="6"/>
      <c r="D899" s="6"/>
      <c r="E899" s="6"/>
      <c r="F899" s="6"/>
      <c r="G899" s="6"/>
      <c r="H899" s="6"/>
      <c r="I899" s="6"/>
      <c r="J899" s="6"/>
      <c r="K899" s="6"/>
      <c r="L899" s="6"/>
      <c r="M899" s="6"/>
      <c r="N899" s="6"/>
      <c r="O899" s="6"/>
      <c r="P899" s="6"/>
      <c r="Q899" s="6"/>
      <c r="R899" s="6"/>
      <c r="S899" s="6"/>
      <c r="T899" s="6"/>
      <c r="U899" s="6"/>
      <c r="V899" s="6"/>
      <c r="W899" s="6"/>
      <c r="X899" s="6"/>
      <c r="Y899" s="6"/>
      <c r="Z899" s="6"/>
      <c r="AA899" s="6"/>
      <c r="AB899" s="6"/>
      <c r="AC899" s="6"/>
      <c r="AD899" s="11"/>
      <c r="AE899" s="11"/>
      <c r="AF899" s="11"/>
      <c r="AG899" s="6"/>
      <c r="AH899" s="6"/>
      <c r="AI899" s="6"/>
      <c r="AJ899" s="6"/>
      <c r="AK899" s="6"/>
      <c r="AL899" s="6"/>
    </row>
    <row r="900" spans="1:38" x14ac:dyDescent="0.35">
      <c r="A900" s="10"/>
      <c r="B900" s="6"/>
      <c r="C900" s="6"/>
      <c r="D900" s="6"/>
      <c r="E900" s="6"/>
      <c r="F900" s="6"/>
      <c r="G900" s="6"/>
      <c r="H900" s="6"/>
      <c r="I900" s="6"/>
      <c r="J900" s="6"/>
      <c r="K900" s="6"/>
      <c r="L900" s="6"/>
      <c r="M900" s="6"/>
      <c r="N900" s="6"/>
      <c r="O900" s="6"/>
      <c r="P900" s="6"/>
      <c r="Q900" s="6"/>
      <c r="R900" s="6"/>
      <c r="S900" s="6"/>
      <c r="T900" s="6"/>
      <c r="U900" s="6"/>
      <c r="V900" s="6"/>
      <c r="W900" s="6"/>
      <c r="X900" s="6"/>
      <c r="Y900" s="6"/>
      <c r="Z900" s="6"/>
      <c r="AA900" s="6"/>
      <c r="AB900" s="6"/>
      <c r="AC900" s="6"/>
      <c r="AD900" s="11"/>
      <c r="AE900" s="11"/>
      <c r="AF900" s="11"/>
      <c r="AG900" s="6"/>
      <c r="AH900" s="6"/>
      <c r="AI900" s="6"/>
      <c r="AJ900" s="6"/>
      <c r="AK900" s="6"/>
      <c r="AL900" s="6"/>
    </row>
    <row r="901" spans="1:38" x14ac:dyDescent="0.35">
      <c r="A901" s="10"/>
      <c r="B901" s="6"/>
      <c r="C901" s="6"/>
      <c r="D901" s="6"/>
      <c r="E901" s="6"/>
      <c r="F901" s="6"/>
      <c r="G901" s="6"/>
      <c r="H901" s="6"/>
      <c r="I901" s="6"/>
      <c r="J901" s="6"/>
      <c r="K901" s="6"/>
      <c r="L901" s="6"/>
      <c r="M901" s="6"/>
      <c r="N901" s="6"/>
      <c r="O901" s="6"/>
      <c r="P901" s="6"/>
      <c r="Q901" s="6"/>
      <c r="R901" s="6"/>
      <c r="S901" s="6"/>
      <c r="T901" s="6"/>
      <c r="U901" s="6"/>
      <c r="V901" s="6"/>
      <c r="W901" s="6"/>
      <c r="X901" s="6"/>
      <c r="Y901" s="6"/>
      <c r="Z901" s="6"/>
      <c r="AA901" s="6"/>
      <c r="AB901" s="6"/>
      <c r="AC901" s="6"/>
      <c r="AD901" s="11"/>
      <c r="AE901" s="11"/>
      <c r="AF901" s="11"/>
      <c r="AG901" s="6"/>
      <c r="AH901" s="6"/>
      <c r="AI901" s="6"/>
      <c r="AJ901" s="6"/>
      <c r="AK901" s="6"/>
      <c r="AL901" s="6"/>
    </row>
    <row r="902" spans="1:38" x14ac:dyDescent="0.35">
      <c r="A902" s="10"/>
      <c r="B902" s="6"/>
      <c r="C902" s="6"/>
      <c r="D902" s="6"/>
      <c r="E902" s="6"/>
      <c r="F902" s="6"/>
      <c r="G902" s="6"/>
      <c r="H902" s="6"/>
      <c r="I902" s="6"/>
      <c r="J902" s="6"/>
      <c r="K902" s="6"/>
      <c r="L902" s="6"/>
      <c r="M902" s="6"/>
      <c r="N902" s="6"/>
      <c r="O902" s="6"/>
      <c r="P902" s="6"/>
      <c r="Q902" s="6"/>
      <c r="R902" s="6"/>
      <c r="S902" s="6"/>
      <c r="T902" s="6"/>
      <c r="U902" s="6"/>
      <c r="V902" s="6"/>
      <c r="W902" s="6"/>
      <c r="X902" s="6"/>
      <c r="Y902" s="6"/>
      <c r="Z902" s="6"/>
      <c r="AA902" s="6"/>
      <c r="AB902" s="6"/>
      <c r="AC902" s="6"/>
      <c r="AD902" s="11"/>
      <c r="AE902" s="11"/>
      <c r="AF902" s="11"/>
      <c r="AG902" s="6"/>
      <c r="AH902" s="6"/>
      <c r="AI902" s="6"/>
      <c r="AJ902" s="6"/>
      <c r="AK902" s="6"/>
      <c r="AL902" s="6"/>
    </row>
    <row r="903" spans="1:38" x14ac:dyDescent="0.35">
      <c r="A903" s="10"/>
      <c r="B903" s="6"/>
      <c r="C903" s="6"/>
      <c r="D903" s="6"/>
      <c r="E903" s="6"/>
      <c r="F903" s="6"/>
      <c r="G903" s="6"/>
      <c r="H903" s="6"/>
      <c r="I903" s="6"/>
      <c r="J903" s="6"/>
      <c r="K903" s="6"/>
      <c r="L903" s="6"/>
      <c r="M903" s="6"/>
      <c r="N903" s="6"/>
      <c r="O903" s="6"/>
      <c r="P903" s="6"/>
      <c r="Q903" s="6"/>
      <c r="R903" s="6"/>
      <c r="S903" s="6"/>
      <c r="T903" s="6"/>
      <c r="U903" s="6"/>
      <c r="V903" s="6"/>
      <c r="W903" s="6"/>
      <c r="X903" s="6"/>
      <c r="Y903" s="6"/>
      <c r="Z903" s="6"/>
      <c r="AA903" s="6"/>
      <c r="AB903" s="6"/>
      <c r="AC903" s="6"/>
      <c r="AD903" s="11"/>
      <c r="AE903" s="11"/>
      <c r="AF903" s="11"/>
      <c r="AG903" s="6"/>
      <c r="AH903" s="6"/>
      <c r="AI903" s="6"/>
      <c r="AJ903" s="6"/>
      <c r="AK903" s="6"/>
      <c r="AL903" s="6"/>
    </row>
    <row r="904" spans="1:38" x14ac:dyDescent="0.35">
      <c r="A904" s="10"/>
      <c r="B904" s="6"/>
      <c r="C904" s="6"/>
      <c r="D904" s="6"/>
      <c r="E904" s="6"/>
      <c r="F904" s="6"/>
      <c r="G904" s="6"/>
      <c r="H904" s="6"/>
      <c r="I904" s="6"/>
      <c r="J904" s="6"/>
      <c r="K904" s="6"/>
      <c r="L904" s="6"/>
      <c r="M904" s="6"/>
      <c r="N904" s="6"/>
      <c r="O904" s="6"/>
      <c r="P904" s="6"/>
      <c r="Q904" s="6"/>
      <c r="R904" s="6"/>
      <c r="S904" s="6"/>
      <c r="T904" s="6"/>
      <c r="U904" s="6"/>
      <c r="V904" s="6"/>
      <c r="W904" s="6"/>
      <c r="X904" s="6"/>
      <c r="Y904" s="6"/>
      <c r="Z904" s="6"/>
      <c r="AA904" s="6"/>
      <c r="AB904" s="6"/>
      <c r="AC904" s="6"/>
      <c r="AD904" s="11"/>
      <c r="AE904" s="11"/>
      <c r="AF904" s="11"/>
      <c r="AG904" s="6"/>
      <c r="AH904" s="6"/>
      <c r="AI904" s="6"/>
      <c r="AJ904" s="6"/>
      <c r="AK904" s="6"/>
      <c r="AL904" s="6"/>
    </row>
    <row r="905" spans="1:38" x14ac:dyDescent="0.35">
      <c r="A905" s="10"/>
      <c r="B905" s="6"/>
      <c r="C905" s="6"/>
      <c r="D905" s="6"/>
      <c r="E905" s="6"/>
      <c r="F905" s="6"/>
      <c r="G905" s="6"/>
      <c r="H905" s="6"/>
      <c r="I905" s="6"/>
      <c r="J905" s="6"/>
      <c r="K905" s="6"/>
      <c r="L905" s="6"/>
      <c r="M905" s="6"/>
      <c r="N905" s="6"/>
      <c r="O905" s="6"/>
      <c r="P905" s="6"/>
      <c r="Q905" s="6"/>
      <c r="R905" s="6"/>
      <c r="S905" s="6"/>
      <c r="T905" s="6"/>
      <c r="U905" s="6"/>
      <c r="V905" s="6"/>
      <c r="W905" s="6"/>
      <c r="X905" s="6"/>
      <c r="Y905" s="6"/>
      <c r="Z905" s="6"/>
      <c r="AA905" s="6"/>
      <c r="AB905" s="6"/>
      <c r="AC905" s="6"/>
      <c r="AD905" s="11"/>
      <c r="AE905" s="11"/>
      <c r="AF905" s="11"/>
      <c r="AG905" s="6"/>
      <c r="AH905" s="6"/>
      <c r="AI905" s="6"/>
      <c r="AJ905" s="6"/>
      <c r="AK905" s="6"/>
      <c r="AL905" s="6"/>
    </row>
    <row r="906" spans="1:38" x14ac:dyDescent="0.35">
      <c r="A906" s="10"/>
      <c r="B906" s="6"/>
      <c r="C906" s="6"/>
      <c r="D906" s="6"/>
      <c r="E906" s="6"/>
      <c r="F906" s="6"/>
      <c r="G906" s="6"/>
      <c r="H906" s="6"/>
      <c r="I906" s="6"/>
      <c r="J906" s="6"/>
      <c r="K906" s="6"/>
      <c r="L906" s="6"/>
      <c r="M906" s="6"/>
      <c r="N906" s="6"/>
      <c r="O906" s="6"/>
      <c r="P906" s="6"/>
      <c r="Q906" s="6"/>
      <c r="R906" s="6"/>
      <c r="S906" s="6"/>
      <c r="T906" s="6"/>
      <c r="U906" s="6"/>
      <c r="V906" s="6"/>
      <c r="W906" s="6"/>
      <c r="X906" s="6"/>
      <c r="Y906" s="6"/>
      <c r="Z906" s="6"/>
      <c r="AA906" s="6"/>
      <c r="AB906" s="6"/>
      <c r="AC906" s="6"/>
      <c r="AD906" s="11"/>
      <c r="AE906" s="11"/>
      <c r="AF906" s="11"/>
      <c r="AG906" s="6"/>
      <c r="AH906" s="6"/>
      <c r="AI906" s="6"/>
      <c r="AJ906" s="6"/>
      <c r="AK906" s="6"/>
      <c r="AL906" s="6"/>
    </row>
    <row r="907" spans="1:38" x14ac:dyDescent="0.35">
      <c r="A907" s="10"/>
      <c r="B907" s="6"/>
      <c r="C907" s="6"/>
      <c r="D907" s="6"/>
      <c r="E907" s="6"/>
      <c r="F907" s="6"/>
      <c r="G907" s="6"/>
      <c r="H907" s="6"/>
      <c r="I907" s="6"/>
      <c r="J907" s="6"/>
      <c r="K907" s="6"/>
      <c r="L907" s="6"/>
      <c r="M907" s="6"/>
      <c r="N907" s="6"/>
      <c r="O907" s="6"/>
      <c r="P907" s="6"/>
      <c r="Q907" s="6"/>
      <c r="R907" s="6"/>
      <c r="S907" s="6"/>
      <c r="T907" s="6"/>
      <c r="U907" s="6"/>
      <c r="V907" s="6"/>
      <c r="W907" s="6"/>
      <c r="X907" s="6"/>
      <c r="Y907" s="6"/>
      <c r="Z907" s="6"/>
      <c r="AA907" s="6"/>
      <c r="AB907" s="6"/>
      <c r="AC907" s="6"/>
      <c r="AD907" s="11"/>
      <c r="AE907" s="11"/>
      <c r="AF907" s="11"/>
      <c r="AG907" s="6"/>
      <c r="AH907" s="6"/>
      <c r="AI907" s="6"/>
      <c r="AJ907" s="6"/>
      <c r="AK907" s="6"/>
      <c r="AL907" s="6"/>
    </row>
    <row r="908" spans="1:38" x14ac:dyDescent="0.35">
      <c r="A908" s="10"/>
      <c r="B908" s="6"/>
      <c r="C908" s="6"/>
      <c r="D908" s="6"/>
      <c r="E908" s="6"/>
      <c r="F908" s="6"/>
      <c r="G908" s="6"/>
      <c r="H908" s="6"/>
      <c r="I908" s="6"/>
      <c r="J908" s="6"/>
      <c r="K908" s="6"/>
      <c r="L908" s="6"/>
      <c r="M908" s="6"/>
      <c r="N908" s="6"/>
      <c r="O908" s="6"/>
      <c r="P908" s="6"/>
      <c r="Q908" s="6"/>
      <c r="R908" s="6"/>
      <c r="S908" s="6"/>
      <c r="T908" s="6"/>
      <c r="U908" s="6"/>
      <c r="V908" s="6"/>
      <c r="W908" s="6"/>
      <c r="X908" s="6"/>
      <c r="Y908" s="6"/>
      <c r="Z908" s="6"/>
      <c r="AA908" s="6"/>
      <c r="AB908" s="6"/>
      <c r="AC908" s="6"/>
      <c r="AD908" s="11"/>
      <c r="AE908" s="11"/>
      <c r="AF908" s="11"/>
      <c r="AG908" s="6"/>
      <c r="AH908" s="6"/>
      <c r="AI908" s="6"/>
      <c r="AJ908" s="6"/>
      <c r="AK908" s="6"/>
      <c r="AL908" s="6"/>
    </row>
    <row r="909" spans="1:38" x14ac:dyDescent="0.35">
      <c r="A909" s="10"/>
      <c r="B909" s="6"/>
      <c r="C909" s="6"/>
      <c r="D909" s="6"/>
      <c r="E909" s="6"/>
      <c r="F909" s="6"/>
      <c r="G909" s="6"/>
      <c r="H909" s="6"/>
      <c r="I909" s="6"/>
      <c r="J909" s="6"/>
      <c r="K909" s="6"/>
      <c r="L909" s="6"/>
      <c r="M909" s="6"/>
      <c r="N909" s="6"/>
      <c r="O909" s="6"/>
      <c r="P909" s="6"/>
      <c r="Q909" s="6"/>
      <c r="R909" s="6"/>
      <c r="S909" s="6"/>
      <c r="T909" s="6"/>
      <c r="U909" s="6"/>
      <c r="V909" s="6"/>
      <c r="W909" s="6"/>
      <c r="X909" s="6"/>
      <c r="Y909" s="6"/>
      <c r="Z909" s="6"/>
      <c r="AA909" s="6"/>
      <c r="AB909" s="6"/>
      <c r="AC909" s="6"/>
      <c r="AD909" s="11"/>
      <c r="AE909" s="11"/>
      <c r="AF909" s="11"/>
      <c r="AG909" s="6"/>
      <c r="AH909" s="6"/>
      <c r="AI909" s="6"/>
      <c r="AJ909" s="6"/>
      <c r="AK909" s="6"/>
      <c r="AL909" s="6"/>
    </row>
    <row r="910" spans="1:38" x14ac:dyDescent="0.35">
      <c r="A910" s="10"/>
      <c r="B910" s="6"/>
      <c r="C910" s="6"/>
      <c r="D910" s="6"/>
      <c r="E910" s="6"/>
      <c r="F910" s="6"/>
      <c r="G910" s="6"/>
      <c r="H910" s="6"/>
      <c r="I910" s="6"/>
      <c r="J910" s="6"/>
      <c r="K910" s="6"/>
      <c r="L910" s="6"/>
      <c r="M910" s="6"/>
      <c r="N910" s="6"/>
      <c r="O910" s="6"/>
      <c r="P910" s="6"/>
      <c r="Q910" s="6"/>
      <c r="R910" s="6"/>
      <c r="S910" s="6"/>
      <c r="T910" s="6"/>
      <c r="U910" s="6"/>
      <c r="V910" s="6"/>
      <c r="W910" s="6"/>
      <c r="X910" s="6"/>
      <c r="Y910" s="6"/>
      <c r="Z910" s="6"/>
      <c r="AA910" s="6"/>
      <c r="AB910" s="6"/>
      <c r="AC910" s="6"/>
      <c r="AD910" s="11"/>
      <c r="AE910" s="11"/>
      <c r="AF910" s="11"/>
      <c r="AG910" s="6"/>
      <c r="AH910" s="6"/>
      <c r="AI910" s="6"/>
      <c r="AJ910" s="6"/>
      <c r="AK910" s="6"/>
      <c r="AL910" s="6"/>
    </row>
    <row r="911" spans="1:38" x14ac:dyDescent="0.35">
      <c r="A911" s="10"/>
      <c r="B911" s="6"/>
      <c r="C911" s="6"/>
      <c r="D911" s="6"/>
      <c r="E911" s="6"/>
      <c r="F911" s="6"/>
      <c r="G911" s="6"/>
      <c r="H911" s="6"/>
      <c r="I911" s="6"/>
      <c r="J911" s="6"/>
      <c r="K911" s="6"/>
      <c r="L911" s="6"/>
      <c r="M911" s="6"/>
      <c r="N911" s="6"/>
      <c r="O911" s="6"/>
      <c r="P911" s="6"/>
      <c r="Q911" s="6"/>
      <c r="R911" s="6"/>
      <c r="S911" s="6"/>
      <c r="T911" s="6"/>
      <c r="U911" s="6"/>
      <c r="V911" s="6"/>
      <c r="W911" s="6"/>
      <c r="X911" s="6"/>
      <c r="Y911" s="6"/>
      <c r="Z911" s="6"/>
      <c r="AA911" s="6"/>
      <c r="AB911" s="6"/>
      <c r="AC911" s="6"/>
      <c r="AD911" s="11"/>
      <c r="AE911" s="11"/>
      <c r="AF911" s="11"/>
      <c r="AG911" s="6"/>
      <c r="AH911" s="6"/>
      <c r="AI911" s="6"/>
      <c r="AJ911" s="6"/>
      <c r="AK911" s="6"/>
      <c r="AL911" s="6"/>
    </row>
    <row r="912" spans="1:38" x14ac:dyDescent="0.35">
      <c r="A912" s="10"/>
      <c r="B912" s="6"/>
      <c r="C912" s="6"/>
      <c r="D912" s="6"/>
      <c r="E912" s="6"/>
      <c r="F912" s="6"/>
      <c r="G912" s="6"/>
      <c r="H912" s="6"/>
      <c r="I912" s="6"/>
      <c r="J912" s="6"/>
      <c r="K912" s="6"/>
      <c r="L912" s="6"/>
      <c r="M912" s="6"/>
      <c r="N912" s="6"/>
      <c r="O912" s="6"/>
      <c r="P912" s="6"/>
      <c r="Q912" s="6"/>
      <c r="R912" s="6"/>
      <c r="S912" s="6"/>
      <c r="T912" s="6"/>
      <c r="U912" s="6"/>
      <c r="V912" s="6"/>
      <c r="W912" s="6"/>
      <c r="X912" s="6"/>
      <c r="Y912" s="6"/>
      <c r="Z912" s="6"/>
      <c r="AA912" s="6"/>
      <c r="AB912" s="6"/>
      <c r="AC912" s="6"/>
      <c r="AD912" s="11"/>
      <c r="AE912" s="11"/>
      <c r="AF912" s="11"/>
      <c r="AG912" s="6"/>
      <c r="AH912" s="6"/>
      <c r="AI912" s="6"/>
      <c r="AJ912" s="6"/>
      <c r="AK912" s="6"/>
      <c r="AL912" s="6"/>
    </row>
    <row r="913" spans="1:38" x14ac:dyDescent="0.35">
      <c r="A913" s="10"/>
      <c r="B913" s="6"/>
      <c r="C913" s="6"/>
      <c r="D913" s="6"/>
      <c r="E913" s="6"/>
      <c r="F913" s="6"/>
      <c r="G913" s="6"/>
      <c r="H913" s="6"/>
      <c r="I913" s="6"/>
      <c r="J913" s="6"/>
      <c r="K913" s="6"/>
      <c r="L913" s="6"/>
      <c r="M913" s="6"/>
      <c r="N913" s="6"/>
      <c r="O913" s="6"/>
      <c r="P913" s="6"/>
      <c r="Q913" s="6"/>
      <c r="R913" s="6"/>
      <c r="S913" s="6"/>
      <c r="T913" s="6"/>
      <c r="U913" s="6"/>
      <c r="V913" s="6"/>
      <c r="W913" s="6"/>
      <c r="X913" s="6"/>
      <c r="Y913" s="6"/>
      <c r="Z913" s="6"/>
      <c r="AA913" s="6"/>
      <c r="AB913" s="6"/>
      <c r="AC913" s="6"/>
      <c r="AD913" s="11"/>
      <c r="AE913" s="11"/>
      <c r="AF913" s="11"/>
      <c r="AG913" s="6"/>
      <c r="AH913" s="6"/>
      <c r="AI913" s="6"/>
      <c r="AJ913" s="6"/>
      <c r="AK913" s="6"/>
      <c r="AL913" s="6"/>
    </row>
    <row r="914" spans="1:38" x14ac:dyDescent="0.35">
      <c r="A914" s="10"/>
      <c r="B914" s="6"/>
      <c r="C914" s="6"/>
      <c r="D914" s="6"/>
      <c r="E914" s="6"/>
      <c r="F914" s="6"/>
      <c r="G914" s="6"/>
      <c r="H914" s="6"/>
      <c r="I914" s="6"/>
      <c r="J914" s="6"/>
      <c r="K914" s="6"/>
      <c r="L914" s="6"/>
      <c r="M914" s="6"/>
      <c r="N914" s="6"/>
      <c r="O914" s="6"/>
      <c r="P914" s="6"/>
      <c r="Q914" s="6"/>
      <c r="R914" s="6"/>
      <c r="S914" s="6"/>
      <c r="T914" s="6"/>
      <c r="U914" s="6"/>
      <c r="V914" s="6"/>
      <c r="W914" s="6"/>
      <c r="X914" s="6"/>
      <c r="Y914" s="6"/>
      <c r="Z914" s="6"/>
      <c r="AA914" s="6"/>
      <c r="AB914" s="6"/>
      <c r="AC914" s="6"/>
      <c r="AD914" s="11"/>
      <c r="AE914" s="11"/>
      <c r="AF914" s="11"/>
      <c r="AG914" s="6"/>
      <c r="AH914" s="6"/>
      <c r="AI914" s="6"/>
      <c r="AJ914" s="6"/>
      <c r="AK914" s="6"/>
      <c r="AL914" s="6"/>
    </row>
    <row r="915" spans="1:38" x14ac:dyDescent="0.35">
      <c r="A915" s="10"/>
      <c r="B915" s="6"/>
      <c r="C915" s="6"/>
      <c r="D915" s="6"/>
      <c r="E915" s="6"/>
      <c r="F915" s="6"/>
      <c r="G915" s="6"/>
      <c r="H915" s="6"/>
      <c r="I915" s="6"/>
      <c r="J915" s="6"/>
      <c r="K915" s="6"/>
      <c r="L915" s="6"/>
      <c r="M915" s="6"/>
      <c r="N915" s="6"/>
      <c r="O915" s="6"/>
      <c r="P915" s="6"/>
      <c r="Q915" s="6"/>
      <c r="R915" s="6"/>
      <c r="S915" s="6"/>
      <c r="T915" s="6"/>
      <c r="U915" s="6"/>
      <c r="V915" s="6"/>
      <c r="W915" s="6"/>
      <c r="X915" s="6"/>
      <c r="Y915" s="6"/>
      <c r="Z915" s="6"/>
      <c r="AA915" s="6"/>
      <c r="AB915" s="6"/>
      <c r="AC915" s="6"/>
      <c r="AD915" s="11"/>
      <c r="AE915" s="11"/>
      <c r="AF915" s="11"/>
      <c r="AG915" s="6"/>
      <c r="AH915" s="6"/>
      <c r="AI915" s="6"/>
      <c r="AJ915" s="6"/>
      <c r="AK915" s="6"/>
      <c r="AL915" s="6"/>
    </row>
    <row r="916" spans="1:38" x14ac:dyDescent="0.35">
      <c r="A916" s="10"/>
      <c r="B916" s="6"/>
      <c r="C916" s="6"/>
      <c r="D916" s="6"/>
      <c r="E916" s="6"/>
      <c r="F916" s="6"/>
      <c r="G916" s="6"/>
      <c r="H916" s="6"/>
      <c r="I916" s="6"/>
      <c r="J916" s="6"/>
      <c r="K916" s="6"/>
      <c r="L916" s="6"/>
      <c r="M916" s="6"/>
      <c r="N916" s="6"/>
      <c r="O916" s="6"/>
      <c r="P916" s="6"/>
      <c r="Q916" s="6"/>
      <c r="R916" s="6"/>
      <c r="S916" s="6"/>
      <c r="T916" s="6"/>
      <c r="U916" s="6"/>
      <c r="V916" s="6"/>
      <c r="W916" s="6"/>
      <c r="X916" s="6"/>
      <c r="Y916" s="6"/>
      <c r="Z916" s="6"/>
      <c r="AA916" s="6"/>
      <c r="AB916" s="6"/>
      <c r="AC916" s="6"/>
      <c r="AD916" s="11"/>
      <c r="AE916" s="11"/>
      <c r="AF916" s="11"/>
      <c r="AG916" s="6"/>
      <c r="AH916" s="6"/>
      <c r="AI916" s="6"/>
      <c r="AJ916" s="6"/>
      <c r="AK916" s="6"/>
      <c r="AL916" s="6"/>
    </row>
    <row r="917" spans="1:38" x14ac:dyDescent="0.35">
      <c r="A917" s="10"/>
      <c r="B917" s="6"/>
      <c r="C917" s="6"/>
      <c r="D917" s="6"/>
      <c r="E917" s="6"/>
      <c r="F917" s="6"/>
      <c r="G917" s="6"/>
      <c r="H917" s="6"/>
      <c r="I917" s="6"/>
      <c r="J917" s="6"/>
      <c r="K917" s="6"/>
      <c r="L917" s="6"/>
      <c r="M917" s="6"/>
      <c r="N917" s="6"/>
      <c r="O917" s="6"/>
      <c r="P917" s="6"/>
      <c r="Q917" s="6"/>
      <c r="R917" s="6"/>
      <c r="S917" s="6"/>
      <c r="T917" s="6"/>
      <c r="U917" s="6"/>
      <c r="V917" s="6"/>
      <c r="W917" s="6"/>
      <c r="X917" s="6"/>
      <c r="Y917" s="6"/>
      <c r="Z917" s="6"/>
      <c r="AA917" s="6"/>
      <c r="AB917" s="6"/>
      <c r="AC917" s="6"/>
      <c r="AD917" s="11"/>
      <c r="AE917" s="11"/>
      <c r="AF917" s="11"/>
      <c r="AG917" s="6"/>
      <c r="AH917" s="6"/>
      <c r="AI917" s="6"/>
      <c r="AJ917" s="6"/>
      <c r="AK917" s="6"/>
      <c r="AL917" s="6"/>
    </row>
    <row r="918" spans="1:38" x14ac:dyDescent="0.35">
      <c r="A918" s="10"/>
      <c r="B918" s="6"/>
      <c r="C918" s="6"/>
      <c r="D918" s="6"/>
      <c r="E918" s="6"/>
      <c r="F918" s="6"/>
      <c r="G918" s="6"/>
      <c r="H918" s="6"/>
      <c r="I918" s="6"/>
      <c r="J918" s="6"/>
      <c r="K918" s="6"/>
      <c r="L918" s="6"/>
      <c r="M918" s="6"/>
      <c r="N918" s="6"/>
      <c r="O918" s="6"/>
      <c r="P918" s="6"/>
      <c r="Q918" s="6"/>
      <c r="R918" s="6"/>
      <c r="S918" s="6"/>
      <c r="T918" s="6"/>
      <c r="U918" s="6"/>
      <c r="V918" s="6"/>
      <c r="W918" s="6"/>
      <c r="X918" s="6"/>
      <c r="Y918" s="6"/>
      <c r="Z918" s="6"/>
      <c r="AA918" s="6"/>
      <c r="AB918" s="6"/>
      <c r="AC918" s="6"/>
      <c r="AD918" s="11"/>
      <c r="AE918" s="11"/>
      <c r="AF918" s="11"/>
      <c r="AG918" s="6"/>
      <c r="AH918" s="6"/>
      <c r="AI918" s="6"/>
      <c r="AJ918" s="6"/>
      <c r="AK918" s="6"/>
      <c r="AL918" s="6"/>
    </row>
    <row r="919" spans="1:38" x14ac:dyDescent="0.35">
      <c r="A919" s="10"/>
      <c r="B919" s="6"/>
      <c r="C919" s="6"/>
      <c r="D919" s="6"/>
      <c r="E919" s="6"/>
      <c r="F919" s="6"/>
      <c r="G919" s="6"/>
      <c r="H919" s="6"/>
      <c r="I919" s="6"/>
      <c r="J919" s="6"/>
      <c r="K919" s="6"/>
      <c r="L919" s="6"/>
      <c r="M919" s="6"/>
      <c r="N919" s="6"/>
      <c r="O919" s="6"/>
      <c r="P919" s="6"/>
      <c r="Q919" s="6"/>
      <c r="R919" s="6"/>
      <c r="S919" s="6"/>
      <c r="T919" s="6"/>
      <c r="U919" s="6"/>
      <c r="V919" s="6"/>
      <c r="W919" s="6"/>
      <c r="X919" s="6"/>
      <c r="Y919" s="6"/>
      <c r="Z919" s="6"/>
      <c r="AA919" s="6"/>
      <c r="AB919" s="6"/>
      <c r="AC919" s="6"/>
      <c r="AD919" s="11"/>
      <c r="AE919" s="11"/>
      <c r="AF919" s="11"/>
      <c r="AG919" s="6"/>
      <c r="AH919" s="6"/>
      <c r="AI919" s="6"/>
      <c r="AJ919" s="6"/>
      <c r="AK919" s="6"/>
      <c r="AL919" s="6"/>
    </row>
    <row r="920" spans="1:38" x14ac:dyDescent="0.35">
      <c r="A920" s="10"/>
      <c r="B920" s="6"/>
      <c r="C920" s="6"/>
      <c r="D920" s="6"/>
      <c r="E920" s="6"/>
      <c r="F920" s="6"/>
      <c r="G920" s="6"/>
      <c r="H920" s="6"/>
      <c r="I920" s="6"/>
      <c r="J920" s="6"/>
      <c r="K920" s="6"/>
      <c r="L920" s="6"/>
      <c r="M920" s="6"/>
      <c r="N920" s="6"/>
      <c r="O920" s="6"/>
      <c r="P920" s="6"/>
      <c r="Q920" s="6"/>
      <c r="R920" s="6"/>
      <c r="S920" s="6"/>
      <c r="T920" s="6"/>
      <c r="U920" s="6"/>
      <c r="V920" s="6"/>
      <c r="W920" s="6"/>
      <c r="X920" s="6"/>
      <c r="Y920" s="6"/>
      <c r="Z920" s="6"/>
      <c r="AA920" s="6"/>
      <c r="AB920" s="6"/>
      <c r="AC920" s="6"/>
      <c r="AD920" s="11"/>
      <c r="AE920" s="11"/>
      <c r="AF920" s="11"/>
      <c r="AG920" s="6"/>
      <c r="AH920" s="6"/>
      <c r="AI920" s="6"/>
      <c r="AJ920" s="6"/>
      <c r="AK920" s="6"/>
      <c r="AL920" s="6"/>
    </row>
    <row r="921" spans="1:38" x14ac:dyDescent="0.35">
      <c r="A921" s="10"/>
      <c r="B921" s="6"/>
      <c r="C921" s="6"/>
      <c r="D921" s="6"/>
      <c r="E921" s="6"/>
      <c r="F921" s="6"/>
      <c r="G921" s="6"/>
      <c r="H921" s="6"/>
      <c r="I921" s="6"/>
      <c r="J921" s="6"/>
      <c r="K921" s="6"/>
      <c r="L921" s="6"/>
      <c r="M921" s="6"/>
      <c r="N921" s="6"/>
      <c r="O921" s="6"/>
      <c r="P921" s="6"/>
      <c r="Q921" s="6"/>
      <c r="R921" s="6"/>
      <c r="S921" s="6"/>
      <c r="T921" s="6"/>
      <c r="U921" s="6"/>
      <c r="V921" s="6"/>
      <c r="W921" s="6"/>
      <c r="X921" s="6"/>
      <c r="Y921" s="6"/>
      <c r="Z921" s="6"/>
      <c r="AA921" s="6"/>
      <c r="AB921" s="6"/>
      <c r="AC921" s="6"/>
      <c r="AD921" s="11"/>
      <c r="AE921" s="11"/>
      <c r="AF921" s="11"/>
      <c r="AG921" s="6"/>
      <c r="AH921" s="6"/>
      <c r="AI921" s="6"/>
      <c r="AJ921" s="6"/>
      <c r="AK921" s="6"/>
      <c r="AL921" s="6"/>
    </row>
    <row r="922" spans="1:38" x14ac:dyDescent="0.35">
      <c r="A922" s="10"/>
      <c r="B922" s="6"/>
      <c r="C922" s="6"/>
      <c r="D922" s="6"/>
      <c r="E922" s="6"/>
      <c r="F922" s="6"/>
      <c r="G922" s="6"/>
      <c r="H922" s="6"/>
      <c r="I922" s="6"/>
      <c r="J922" s="6"/>
      <c r="K922" s="6"/>
      <c r="L922" s="6"/>
      <c r="M922" s="6"/>
      <c r="N922" s="6"/>
      <c r="O922" s="6"/>
      <c r="P922" s="6"/>
      <c r="Q922" s="6"/>
      <c r="R922" s="6"/>
      <c r="S922" s="6"/>
      <c r="T922" s="6"/>
      <c r="U922" s="6"/>
      <c r="V922" s="6"/>
      <c r="W922" s="6"/>
      <c r="X922" s="6"/>
      <c r="Y922" s="6"/>
      <c r="Z922" s="6"/>
      <c r="AA922" s="6"/>
      <c r="AB922" s="6"/>
      <c r="AC922" s="6"/>
      <c r="AD922" s="11"/>
      <c r="AE922" s="11"/>
      <c r="AF922" s="11"/>
      <c r="AG922" s="6"/>
      <c r="AH922" s="6"/>
      <c r="AI922" s="6"/>
      <c r="AJ922" s="6"/>
      <c r="AK922" s="6"/>
      <c r="AL922" s="6"/>
    </row>
    <row r="923" spans="1:38" x14ac:dyDescent="0.35">
      <c r="A923" s="10"/>
      <c r="B923" s="6"/>
      <c r="C923" s="6"/>
      <c r="D923" s="6"/>
      <c r="E923" s="6"/>
      <c r="F923" s="6"/>
      <c r="G923" s="6"/>
      <c r="H923" s="6"/>
      <c r="I923" s="6"/>
      <c r="J923" s="6"/>
      <c r="K923" s="6"/>
      <c r="L923" s="6"/>
      <c r="M923" s="6"/>
      <c r="N923" s="6"/>
      <c r="O923" s="6"/>
      <c r="P923" s="6"/>
      <c r="Q923" s="6"/>
      <c r="R923" s="6"/>
      <c r="S923" s="6"/>
      <c r="T923" s="6"/>
      <c r="U923" s="6"/>
      <c r="V923" s="6"/>
      <c r="W923" s="6"/>
      <c r="X923" s="6"/>
      <c r="Y923" s="6"/>
      <c r="Z923" s="6"/>
      <c r="AA923" s="6"/>
      <c r="AB923" s="6"/>
      <c r="AC923" s="6"/>
      <c r="AD923" s="11"/>
      <c r="AE923" s="11"/>
      <c r="AF923" s="11"/>
      <c r="AG923" s="6"/>
      <c r="AH923" s="6"/>
      <c r="AI923" s="6"/>
      <c r="AJ923" s="6"/>
      <c r="AK923" s="6"/>
      <c r="AL923" s="6"/>
    </row>
    <row r="924" spans="1:38" x14ac:dyDescent="0.35">
      <c r="A924" s="10"/>
      <c r="B924" s="6"/>
      <c r="C924" s="6"/>
      <c r="D924" s="6"/>
      <c r="E924" s="6"/>
      <c r="F924" s="6"/>
      <c r="G924" s="6"/>
      <c r="H924" s="6"/>
      <c r="I924" s="6"/>
      <c r="J924" s="6"/>
      <c r="K924" s="6"/>
      <c r="L924" s="6"/>
      <c r="M924" s="6"/>
      <c r="N924" s="6"/>
      <c r="O924" s="6"/>
      <c r="P924" s="6"/>
      <c r="Q924" s="6"/>
      <c r="R924" s="6"/>
      <c r="S924" s="6"/>
      <c r="T924" s="6"/>
      <c r="U924" s="6"/>
      <c r="V924" s="6"/>
      <c r="W924" s="6"/>
      <c r="X924" s="6"/>
      <c r="Y924" s="6"/>
      <c r="Z924" s="6"/>
      <c r="AA924" s="6"/>
      <c r="AB924" s="6"/>
      <c r="AC924" s="6"/>
      <c r="AD924" s="11"/>
      <c r="AE924" s="11"/>
      <c r="AF924" s="11"/>
      <c r="AG924" s="6"/>
      <c r="AH924" s="6"/>
      <c r="AI924" s="6"/>
      <c r="AJ924" s="6"/>
      <c r="AK924" s="6"/>
      <c r="AL924" s="6"/>
    </row>
    <row r="925" spans="1:38" x14ac:dyDescent="0.35">
      <c r="A925" s="10"/>
      <c r="B925" s="6"/>
      <c r="C925" s="6"/>
      <c r="D925" s="6"/>
      <c r="E925" s="6"/>
      <c r="F925" s="6"/>
      <c r="G925" s="6"/>
      <c r="H925" s="6"/>
      <c r="I925" s="6"/>
      <c r="J925" s="6"/>
      <c r="K925" s="6"/>
      <c r="L925" s="6"/>
      <c r="M925" s="6"/>
      <c r="N925" s="6"/>
      <c r="O925" s="6"/>
      <c r="P925" s="6"/>
      <c r="Q925" s="6"/>
      <c r="R925" s="6"/>
      <c r="S925" s="6"/>
      <c r="T925" s="6"/>
      <c r="U925" s="6"/>
      <c r="V925" s="6"/>
      <c r="W925" s="6"/>
      <c r="X925" s="6"/>
      <c r="Y925" s="6"/>
      <c r="Z925" s="6"/>
      <c r="AA925" s="6"/>
      <c r="AB925" s="6"/>
      <c r="AC925" s="6"/>
      <c r="AD925" s="11"/>
      <c r="AE925" s="11"/>
      <c r="AF925" s="11"/>
      <c r="AG925" s="6"/>
      <c r="AH925" s="6"/>
      <c r="AI925" s="6"/>
      <c r="AJ925" s="6"/>
      <c r="AK925" s="6"/>
      <c r="AL925" s="6"/>
    </row>
    <row r="926" spans="1:38" x14ac:dyDescent="0.35">
      <c r="A926" s="10"/>
      <c r="B926" s="6"/>
      <c r="C926" s="6"/>
      <c r="D926" s="6"/>
      <c r="E926" s="6"/>
      <c r="F926" s="6"/>
      <c r="G926" s="6"/>
      <c r="H926" s="6"/>
      <c r="I926" s="6"/>
      <c r="J926" s="6"/>
      <c r="K926" s="6"/>
      <c r="L926" s="6"/>
      <c r="M926" s="6"/>
      <c r="N926" s="6"/>
      <c r="O926" s="6"/>
      <c r="P926" s="6"/>
      <c r="Q926" s="6"/>
      <c r="R926" s="6"/>
      <c r="S926" s="6"/>
      <c r="T926" s="6"/>
      <c r="U926" s="6"/>
      <c r="V926" s="6"/>
      <c r="W926" s="6"/>
      <c r="X926" s="6"/>
      <c r="Y926" s="6"/>
      <c r="Z926" s="6"/>
      <c r="AA926" s="6"/>
      <c r="AB926" s="6"/>
      <c r="AC926" s="6"/>
      <c r="AD926" s="11"/>
      <c r="AE926" s="11"/>
      <c r="AF926" s="11"/>
      <c r="AG926" s="6"/>
      <c r="AH926" s="6"/>
      <c r="AI926" s="6"/>
      <c r="AJ926" s="6"/>
      <c r="AK926" s="6"/>
      <c r="AL926" s="6"/>
    </row>
    <row r="927" spans="1:38" x14ac:dyDescent="0.35">
      <c r="A927" s="10"/>
      <c r="B927" s="6"/>
      <c r="C927" s="6"/>
      <c r="D927" s="6"/>
      <c r="E927" s="6"/>
      <c r="F927" s="6"/>
      <c r="G927" s="6"/>
      <c r="H927" s="6"/>
      <c r="I927" s="6"/>
      <c r="J927" s="6"/>
      <c r="K927" s="6"/>
      <c r="L927" s="6"/>
      <c r="M927" s="6"/>
      <c r="N927" s="6"/>
      <c r="O927" s="6"/>
      <c r="P927" s="6"/>
      <c r="Q927" s="6"/>
      <c r="R927" s="6"/>
      <c r="S927" s="6"/>
      <c r="T927" s="6"/>
      <c r="U927" s="6"/>
      <c r="V927" s="6"/>
      <c r="W927" s="6"/>
      <c r="X927" s="6"/>
      <c r="Y927" s="6"/>
      <c r="Z927" s="6"/>
      <c r="AA927" s="6"/>
      <c r="AB927" s="6"/>
      <c r="AC927" s="6"/>
      <c r="AD927" s="11"/>
      <c r="AE927" s="11"/>
      <c r="AF927" s="11"/>
      <c r="AG927" s="6"/>
      <c r="AH927" s="6"/>
      <c r="AI927" s="6"/>
      <c r="AJ927" s="6"/>
      <c r="AK927" s="6"/>
      <c r="AL927" s="6"/>
    </row>
    <row r="928" spans="1:38" x14ac:dyDescent="0.35">
      <c r="A928" s="10"/>
      <c r="B928" s="6"/>
      <c r="C928" s="6"/>
      <c r="D928" s="6"/>
      <c r="E928" s="6"/>
      <c r="F928" s="6"/>
      <c r="G928" s="6"/>
      <c r="H928" s="6"/>
      <c r="I928" s="6"/>
      <c r="J928" s="6"/>
      <c r="K928" s="6"/>
      <c r="L928" s="6"/>
      <c r="M928" s="6"/>
      <c r="N928" s="6"/>
      <c r="O928" s="6"/>
      <c r="P928" s="6"/>
      <c r="Q928" s="6"/>
      <c r="R928" s="6"/>
      <c r="S928" s="6"/>
      <c r="T928" s="6"/>
      <c r="U928" s="6"/>
      <c r="V928" s="6"/>
      <c r="W928" s="6"/>
      <c r="X928" s="6"/>
      <c r="Y928" s="6"/>
      <c r="Z928" s="6"/>
      <c r="AA928" s="6"/>
      <c r="AB928" s="6"/>
      <c r="AC928" s="6"/>
      <c r="AD928" s="11"/>
      <c r="AE928" s="11"/>
      <c r="AF928" s="11"/>
      <c r="AG928" s="6"/>
      <c r="AH928" s="6"/>
      <c r="AI928" s="6"/>
      <c r="AJ928" s="6"/>
      <c r="AK928" s="6"/>
      <c r="AL928" s="6"/>
    </row>
    <row r="929" spans="1:38" x14ac:dyDescent="0.35">
      <c r="A929" s="10"/>
      <c r="B929" s="6"/>
      <c r="C929" s="6"/>
      <c r="D929" s="6"/>
      <c r="E929" s="6"/>
      <c r="F929" s="6"/>
      <c r="G929" s="6"/>
      <c r="H929" s="6"/>
      <c r="I929" s="6"/>
      <c r="J929" s="6"/>
      <c r="K929" s="6"/>
      <c r="L929" s="6"/>
      <c r="M929" s="6"/>
      <c r="N929" s="6"/>
      <c r="O929" s="6"/>
      <c r="P929" s="6"/>
      <c r="Q929" s="6"/>
      <c r="R929" s="6"/>
      <c r="S929" s="6"/>
      <c r="T929" s="6"/>
      <c r="U929" s="6"/>
      <c r="V929" s="6"/>
      <c r="W929" s="6"/>
      <c r="X929" s="6"/>
      <c r="Y929" s="6"/>
      <c r="Z929" s="6"/>
      <c r="AA929" s="6"/>
      <c r="AB929" s="6"/>
      <c r="AC929" s="6"/>
      <c r="AD929" s="11"/>
      <c r="AE929" s="11"/>
      <c r="AF929" s="11"/>
      <c r="AG929" s="6"/>
      <c r="AH929" s="6"/>
      <c r="AI929" s="6"/>
      <c r="AJ929" s="6"/>
      <c r="AK929" s="6"/>
      <c r="AL929" s="6"/>
    </row>
    <row r="930" spans="1:38" x14ac:dyDescent="0.35">
      <c r="A930" s="10"/>
      <c r="B930" s="6"/>
      <c r="C930" s="6"/>
      <c r="D930" s="6"/>
      <c r="E930" s="6"/>
      <c r="F930" s="6"/>
      <c r="G930" s="6"/>
      <c r="H930" s="6"/>
      <c r="I930" s="6"/>
      <c r="J930" s="6"/>
      <c r="K930" s="6"/>
      <c r="L930" s="6"/>
      <c r="M930" s="6"/>
      <c r="N930" s="6"/>
      <c r="O930" s="6"/>
      <c r="P930" s="6"/>
      <c r="Q930" s="6"/>
      <c r="R930" s="6"/>
      <c r="S930" s="6"/>
      <c r="T930" s="6"/>
      <c r="U930" s="6"/>
      <c r="V930" s="6"/>
      <c r="W930" s="6"/>
      <c r="X930" s="6"/>
      <c r="Y930" s="6"/>
      <c r="Z930" s="6"/>
      <c r="AA930" s="6"/>
      <c r="AB930" s="6"/>
      <c r="AC930" s="6"/>
      <c r="AD930" s="11"/>
      <c r="AE930" s="11"/>
      <c r="AF930" s="11"/>
      <c r="AG930" s="6"/>
      <c r="AH930" s="6"/>
      <c r="AI930" s="6"/>
      <c r="AJ930" s="6"/>
      <c r="AK930" s="6"/>
      <c r="AL930" s="6"/>
    </row>
    <row r="931" spans="1:38" x14ac:dyDescent="0.35">
      <c r="A931" s="10"/>
      <c r="B931" s="6"/>
      <c r="C931" s="6"/>
      <c r="D931" s="6"/>
      <c r="E931" s="6"/>
      <c r="F931" s="6"/>
      <c r="G931" s="6"/>
      <c r="H931" s="6"/>
      <c r="I931" s="6"/>
      <c r="J931" s="6"/>
      <c r="K931" s="6"/>
      <c r="L931" s="6"/>
      <c r="M931" s="6"/>
      <c r="N931" s="6"/>
      <c r="O931" s="6"/>
      <c r="P931" s="6"/>
      <c r="Q931" s="6"/>
      <c r="R931" s="6"/>
      <c r="S931" s="6"/>
      <c r="T931" s="6"/>
      <c r="U931" s="6"/>
      <c r="V931" s="6"/>
      <c r="W931" s="6"/>
      <c r="X931" s="6"/>
      <c r="Y931" s="6"/>
      <c r="Z931" s="6"/>
      <c r="AA931" s="6"/>
      <c r="AB931" s="6"/>
      <c r="AC931" s="6"/>
      <c r="AD931" s="11"/>
      <c r="AE931" s="11"/>
      <c r="AF931" s="11"/>
      <c r="AG931" s="6"/>
      <c r="AH931" s="6"/>
      <c r="AI931" s="6"/>
      <c r="AJ931" s="6"/>
      <c r="AK931" s="6"/>
      <c r="AL931" s="6"/>
    </row>
    <row r="932" spans="1:38" x14ac:dyDescent="0.35">
      <c r="A932" s="10"/>
      <c r="B932" s="6"/>
      <c r="C932" s="6"/>
      <c r="D932" s="6"/>
      <c r="E932" s="6"/>
      <c r="F932" s="6"/>
      <c r="G932" s="6"/>
      <c r="H932" s="6"/>
      <c r="I932" s="6"/>
      <c r="J932" s="6"/>
      <c r="K932" s="6"/>
      <c r="L932" s="6"/>
      <c r="M932" s="6"/>
      <c r="N932" s="6"/>
      <c r="O932" s="6"/>
      <c r="P932" s="6"/>
      <c r="Q932" s="6"/>
      <c r="R932" s="6"/>
      <c r="S932" s="6"/>
      <c r="T932" s="6"/>
      <c r="U932" s="6"/>
      <c r="V932" s="6"/>
      <c r="W932" s="6"/>
      <c r="X932" s="6"/>
      <c r="Y932" s="6"/>
      <c r="Z932" s="6"/>
      <c r="AA932" s="6"/>
      <c r="AB932" s="6"/>
      <c r="AC932" s="6"/>
      <c r="AD932" s="11"/>
      <c r="AE932" s="11"/>
      <c r="AF932" s="11"/>
      <c r="AG932" s="6"/>
      <c r="AH932" s="6"/>
      <c r="AI932" s="6"/>
      <c r="AJ932" s="6"/>
      <c r="AK932" s="6"/>
      <c r="AL932" s="6"/>
    </row>
    <row r="933" spans="1:38" x14ac:dyDescent="0.35">
      <c r="A933" s="10"/>
      <c r="B933" s="6"/>
      <c r="C933" s="6"/>
      <c r="D933" s="6"/>
      <c r="E933" s="6"/>
      <c r="F933" s="6"/>
      <c r="G933" s="6"/>
      <c r="H933" s="6"/>
      <c r="I933" s="6"/>
      <c r="J933" s="6"/>
      <c r="K933" s="6"/>
      <c r="L933" s="6"/>
      <c r="M933" s="6"/>
      <c r="N933" s="6"/>
      <c r="O933" s="6"/>
      <c r="P933" s="6"/>
      <c r="Q933" s="6"/>
      <c r="R933" s="6"/>
      <c r="S933" s="6"/>
      <c r="T933" s="6"/>
      <c r="U933" s="6"/>
      <c r="V933" s="6"/>
      <c r="W933" s="6"/>
      <c r="X933" s="6"/>
      <c r="Y933" s="6"/>
      <c r="Z933" s="6"/>
      <c r="AA933" s="6"/>
      <c r="AB933" s="6"/>
      <c r="AC933" s="6"/>
      <c r="AD933" s="11"/>
      <c r="AE933" s="11"/>
      <c r="AF933" s="11"/>
      <c r="AG933" s="6"/>
      <c r="AH933" s="6"/>
      <c r="AI933" s="6"/>
      <c r="AJ933" s="6"/>
      <c r="AK933" s="6"/>
      <c r="AL933" s="6"/>
    </row>
    <row r="934" spans="1:38" x14ac:dyDescent="0.35">
      <c r="A934" s="10"/>
      <c r="B934" s="6"/>
      <c r="C934" s="6"/>
      <c r="D934" s="6"/>
      <c r="E934" s="6"/>
      <c r="F934" s="6"/>
      <c r="G934" s="6"/>
      <c r="H934" s="6"/>
      <c r="I934" s="6"/>
      <c r="J934" s="6"/>
      <c r="K934" s="6"/>
      <c r="L934" s="6"/>
      <c r="M934" s="6"/>
      <c r="N934" s="6"/>
      <c r="O934" s="6"/>
      <c r="P934" s="6"/>
      <c r="Q934" s="6"/>
      <c r="R934" s="6"/>
      <c r="S934" s="6"/>
      <c r="T934" s="6"/>
      <c r="U934" s="6"/>
      <c r="V934" s="6"/>
      <c r="W934" s="6"/>
      <c r="X934" s="6"/>
      <c r="Y934" s="6"/>
      <c r="Z934" s="6"/>
      <c r="AA934" s="6"/>
      <c r="AB934" s="6"/>
      <c r="AC934" s="6"/>
      <c r="AD934" s="11"/>
      <c r="AE934" s="11"/>
      <c r="AF934" s="11"/>
      <c r="AG934" s="6"/>
      <c r="AH934" s="6"/>
      <c r="AI934" s="6"/>
      <c r="AJ934" s="6"/>
      <c r="AK934" s="6"/>
      <c r="AL934" s="6"/>
    </row>
    <row r="935" spans="1:38" x14ac:dyDescent="0.35">
      <c r="A935" s="10"/>
      <c r="B935" s="6"/>
      <c r="C935" s="6"/>
      <c r="D935" s="6"/>
      <c r="E935" s="6"/>
      <c r="F935" s="6"/>
      <c r="G935" s="6"/>
      <c r="H935" s="6"/>
      <c r="I935" s="6"/>
      <c r="J935" s="6"/>
      <c r="K935" s="6"/>
      <c r="L935" s="6"/>
      <c r="M935" s="6"/>
      <c r="N935" s="6"/>
      <c r="O935" s="6"/>
      <c r="P935" s="6"/>
      <c r="Q935" s="6"/>
      <c r="R935" s="6"/>
      <c r="S935" s="6"/>
      <c r="T935" s="6"/>
      <c r="U935" s="6"/>
      <c r="V935" s="6"/>
      <c r="W935" s="6"/>
      <c r="X935" s="6"/>
      <c r="Y935" s="6"/>
      <c r="Z935" s="6"/>
      <c r="AA935" s="6"/>
      <c r="AB935" s="6"/>
      <c r="AC935" s="6"/>
      <c r="AD935" s="11"/>
      <c r="AE935" s="11"/>
      <c r="AF935" s="11"/>
      <c r="AG935" s="6"/>
      <c r="AH935" s="6"/>
      <c r="AI935" s="6"/>
      <c r="AJ935" s="6"/>
      <c r="AK935" s="6"/>
      <c r="AL935" s="6"/>
    </row>
    <row r="936" spans="1:38" x14ac:dyDescent="0.35">
      <c r="A936" s="10"/>
      <c r="B936" s="6"/>
      <c r="C936" s="6"/>
      <c r="D936" s="6"/>
      <c r="E936" s="6"/>
      <c r="F936" s="6"/>
      <c r="G936" s="6"/>
      <c r="H936" s="6"/>
      <c r="I936" s="6"/>
      <c r="J936" s="6"/>
      <c r="K936" s="6"/>
      <c r="L936" s="6"/>
      <c r="M936" s="6"/>
      <c r="N936" s="6"/>
      <c r="O936" s="6"/>
      <c r="P936" s="6"/>
      <c r="Q936" s="6"/>
      <c r="R936" s="6"/>
      <c r="S936" s="6"/>
      <c r="T936" s="6"/>
      <c r="U936" s="6"/>
      <c r="V936" s="6"/>
      <c r="W936" s="6"/>
      <c r="X936" s="6"/>
      <c r="Y936" s="6"/>
      <c r="Z936" s="6"/>
      <c r="AA936" s="6"/>
      <c r="AB936" s="6"/>
      <c r="AC936" s="6"/>
      <c r="AD936" s="11"/>
      <c r="AE936" s="11"/>
      <c r="AF936" s="11"/>
      <c r="AG936" s="6"/>
      <c r="AH936" s="6"/>
      <c r="AI936" s="6"/>
      <c r="AJ936" s="6"/>
      <c r="AK936" s="6"/>
      <c r="AL936" s="6"/>
    </row>
    <row r="937" spans="1:38" x14ac:dyDescent="0.35">
      <c r="A937" s="10"/>
      <c r="B937" s="6"/>
      <c r="C937" s="6"/>
      <c r="D937" s="6"/>
      <c r="E937" s="6"/>
      <c r="F937" s="6"/>
      <c r="G937" s="6"/>
      <c r="H937" s="6"/>
      <c r="I937" s="6"/>
      <c r="J937" s="6"/>
      <c r="K937" s="6"/>
      <c r="L937" s="6"/>
      <c r="M937" s="6"/>
      <c r="N937" s="6"/>
      <c r="O937" s="6"/>
      <c r="P937" s="6"/>
      <c r="Q937" s="6"/>
      <c r="R937" s="6"/>
      <c r="S937" s="6"/>
      <c r="T937" s="6"/>
      <c r="U937" s="6"/>
      <c r="V937" s="6"/>
      <c r="W937" s="6"/>
      <c r="X937" s="6"/>
      <c r="Y937" s="6"/>
      <c r="Z937" s="6"/>
      <c r="AA937" s="6"/>
      <c r="AB937" s="6"/>
      <c r="AC937" s="6"/>
      <c r="AD937" s="11"/>
      <c r="AE937" s="11"/>
      <c r="AF937" s="11"/>
      <c r="AG937" s="6"/>
      <c r="AH937" s="6"/>
      <c r="AI937" s="6"/>
      <c r="AJ937" s="6"/>
      <c r="AK937" s="6"/>
      <c r="AL937" s="6"/>
    </row>
    <row r="938" spans="1:38" x14ac:dyDescent="0.35">
      <c r="A938" s="10"/>
      <c r="B938" s="6"/>
      <c r="C938" s="6"/>
      <c r="D938" s="6"/>
      <c r="E938" s="6"/>
      <c r="F938" s="6"/>
      <c r="G938" s="6"/>
      <c r="H938" s="6"/>
      <c r="I938" s="6"/>
      <c r="J938" s="6"/>
      <c r="K938" s="6"/>
      <c r="L938" s="6"/>
      <c r="M938" s="6"/>
      <c r="N938" s="6"/>
      <c r="O938" s="6"/>
      <c r="P938" s="6"/>
      <c r="Q938" s="6"/>
      <c r="R938" s="6"/>
      <c r="S938" s="6"/>
      <c r="T938" s="6"/>
      <c r="U938" s="6"/>
      <c r="V938" s="6"/>
      <c r="W938" s="6"/>
      <c r="X938" s="6"/>
      <c r="Y938" s="6"/>
      <c r="Z938" s="6"/>
      <c r="AA938" s="6"/>
      <c r="AB938" s="6"/>
      <c r="AC938" s="6"/>
      <c r="AD938" s="11"/>
      <c r="AE938" s="11"/>
      <c r="AF938" s="11"/>
      <c r="AG938" s="6"/>
      <c r="AH938" s="6"/>
      <c r="AI938" s="6"/>
      <c r="AJ938" s="6"/>
      <c r="AK938" s="6"/>
      <c r="AL938" s="6"/>
    </row>
    <row r="939" spans="1:38" x14ac:dyDescent="0.35">
      <c r="A939" s="10"/>
      <c r="B939" s="6"/>
      <c r="C939" s="6"/>
      <c r="D939" s="6"/>
      <c r="E939" s="6"/>
      <c r="F939" s="6"/>
      <c r="G939" s="6"/>
      <c r="H939" s="6"/>
      <c r="I939" s="6"/>
      <c r="J939" s="6"/>
      <c r="K939" s="6"/>
      <c r="L939" s="6"/>
      <c r="M939" s="6"/>
      <c r="N939" s="6"/>
      <c r="O939" s="6"/>
      <c r="P939" s="6"/>
      <c r="Q939" s="6"/>
      <c r="R939" s="6"/>
      <c r="S939" s="6"/>
      <c r="T939" s="6"/>
      <c r="U939" s="6"/>
      <c r="V939" s="6"/>
      <c r="W939" s="6"/>
      <c r="X939" s="6"/>
      <c r="Y939" s="6"/>
      <c r="Z939" s="6"/>
      <c r="AA939" s="6"/>
      <c r="AB939" s="6"/>
      <c r="AC939" s="6"/>
      <c r="AD939" s="11"/>
      <c r="AE939" s="11"/>
      <c r="AF939" s="11"/>
      <c r="AG939" s="6"/>
      <c r="AH939" s="6"/>
      <c r="AI939" s="6"/>
      <c r="AJ939" s="6"/>
      <c r="AK939" s="6"/>
      <c r="AL939" s="6"/>
    </row>
    <row r="940" spans="1:38" x14ac:dyDescent="0.35">
      <c r="A940" s="10"/>
      <c r="B940" s="6"/>
      <c r="C940" s="6"/>
      <c r="D940" s="6"/>
      <c r="E940" s="6"/>
      <c r="F940" s="6"/>
      <c r="G940" s="6"/>
      <c r="H940" s="6"/>
      <c r="I940" s="6"/>
      <c r="J940" s="6"/>
      <c r="K940" s="6"/>
      <c r="L940" s="6"/>
      <c r="M940" s="6"/>
      <c r="N940" s="6"/>
      <c r="O940" s="6"/>
      <c r="P940" s="6"/>
      <c r="Q940" s="6"/>
      <c r="R940" s="6"/>
      <c r="S940" s="6"/>
      <c r="T940" s="6"/>
      <c r="U940" s="6"/>
      <c r="V940" s="6"/>
      <c r="W940" s="6"/>
      <c r="X940" s="6"/>
      <c r="Y940" s="6"/>
      <c r="Z940" s="6"/>
      <c r="AA940" s="6"/>
      <c r="AB940" s="6"/>
      <c r="AC940" s="6"/>
      <c r="AD940" s="11"/>
      <c r="AE940" s="11"/>
      <c r="AF940" s="11"/>
      <c r="AG940" s="6"/>
      <c r="AH940" s="6"/>
      <c r="AI940" s="6"/>
      <c r="AJ940" s="6"/>
      <c r="AK940" s="6"/>
      <c r="AL940" s="6"/>
    </row>
    <row r="941" spans="1:38" x14ac:dyDescent="0.35">
      <c r="A941" s="10"/>
      <c r="B941" s="6"/>
      <c r="C941" s="6"/>
      <c r="D941" s="6"/>
      <c r="E941" s="6"/>
      <c r="F941" s="6"/>
      <c r="G941" s="6"/>
      <c r="H941" s="6"/>
      <c r="I941" s="6"/>
      <c r="J941" s="6"/>
      <c r="K941" s="6"/>
      <c r="L941" s="6"/>
      <c r="M941" s="6"/>
      <c r="N941" s="6"/>
      <c r="O941" s="6"/>
      <c r="P941" s="6"/>
      <c r="Q941" s="6"/>
      <c r="R941" s="6"/>
      <c r="S941" s="6"/>
      <c r="T941" s="6"/>
      <c r="U941" s="6"/>
      <c r="V941" s="6"/>
      <c r="W941" s="6"/>
      <c r="X941" s="6"/>
      <c r="Y941" s="6"/>
      <c r="Z941" s="6"/>
      <c r="AA941" s="6"/>
      <c r="AB941" s="6"/>
      <c r="AC941" s="6"/>
      <c r="AD941" s="11"/>
      <c r="AE941" s="11"/>
      <c r="AF941" s="11"/>
      <c r="AG941" s="6"/>
      <c r="AH941" s="6"/>
      <c r="AI941" s="6"/>
      <c r="AJ941" s="6"/>
      <c r="AK941" s="6"/>
      <c r="AL941" s="6"/>
    </row>
    <row r="942" spans="1:38" x14ac:dyDescent="0.35">
      <c r="A942" s="10"/>
      <c r="B942" s="6"/>
      <c r="C942" s="6"/>
      <c r="D942" s="6"/>
      <c r="E942" s="6"/>
      <c r="F942" s="6"/>
      <c r="G942" s="6"/>
      <c r="H942" s="6"/>
      <c r="I942" s="6"/>
      <c r="J942" s="6"/>
      <c r="K942" s="6"/>
      <c r="L942" s="6"/>
      <c r="M942" s="6"/>
      <c r="N942" s="6"/>
      <c r="O942" s="6"/>
      <c r="P942" s="6"/>
      <c r="Q942" s="6"/>
      <c r="R942" s="6"/>
      <c r="S942" s="6"/>
      <c r="T942" s="6"/>
      <c r="U942" s="6"/>
      <c r="V942" s="6"/>
      <c r="W942" s="6"/>
      <c r="X942" s="6"/>
      <c r="Y942" s="6"/>
      <c r="Z942" s="6"/>
      <c r="AA942" s="6"/>
      <c r="AB942" s="6"/>
      <c r="AC942" s="6"/>
      <c r="AD942" s="11"/>
      <c r="AE942" s="11"/>
      <c r="AF942" s="11"/>
      <c r="AG942" s="6"/>
      <c r="AH942" s="6"/>
      <c r="AI942" s="6"/>
      <c r="AJ942" s="6"/>
      <c r="AK942" s="6"/>
      <c r="AL942" s="6"/>
    </row>
    <row r="943" spans="1:38" x14ac:dyDescent="0.35">
      <c r="A943" s="10"/>
      <c r="B943" s="6"/>
      <c r="C943" s="6"/>
      <c r="D943" s="6"/>
      <c r="E943" s="6"/>
      <c r="F943" s="6"/>
      <c r="G943" s="6"/>
      <c r="H943" s="6"/>
      <c r="I943" s="6"/>
      <c r="J943" s="6"/>
      <c r="K943" s="6"/>
      <c r="L943" s="6"/>
      <c r="M943" s="6"/>
      <c r="N943" s="6"/>
      <c r="O943" s="6"/>
      <c r="P943" s="6"/>
      <c r="Q943" s="6"/>
      <c r="R943" s="6"/>
      <c r="S943" s="6"/>
      <c r="T943" s="6"/>
      <c r="U943" s="6"/>
      <c r="V943" s="6"/>
      <c r="W943" s="6"/>
      <c r="X943" s="6"/>
      <c r="Y943" s="6"/>
      <c r="Z943" s="6"/>
      <c r="AA943" s="6"/>
      <c r="AB943" s="6"/>
      <c r="AC943" s="6"/>
      <c r="AD943" s="11"/>
      <c r="AE943" s="11"/>
      <c r="AF943" s="11"/>
      <c r="AG943" s="6"/>
      <c r="AH943" s="6"/>
      <c r="AI943" s="6"/>
      <c r="AJ943" s="6"/>
      <c r="AK943" s="6"/>
      <c r="AL943" s="6"/>
    </row>
    <row r="944" spans="1:38" x14ac:dyDescent="0.35">
      <c r="A944" s="10"/>
      <c r="B944" s="6"/>
      <c r="C944" s="6"/>
      <c r="D944" s="6"/>
      <c r="E944" s="6"/>
      <c r="F944" s="6"/>
      <c r="G944" s="6"/>
      <c r="H944" s="6"/>
      <c r="I944" s="6"/>
      <c r="J944" s="6"/>
      <c r="K944" s="6"/>
      <c r="L944" s="6"/>
      <c r="M944" s="6"/>
      <c r="N944" s="6"/>
      <c r="O944" s="6"/>
      <c r="P944" s="6"/>
      <c r="Q944" s="6"/>
      <c r="R944" s="6"/>
      <c r="S944" s="6"/>
      <c r="T944" s="6"/>
      <c r="U944" s="6"/>
      <c r="V944" s="6"/>
      <c r="W944" s="6"/>
      <c r="X944" s="6"/>
      <c r="Y944" s="6"/>
      <c r="Z944" s="6"/>
      <c r="AA944" s="6"/>
      <c r="AB944" s="6"/>
      <c r="AC944" s="6"/>
      <c r="AD944" s="11"/>
      <c r="AE944" s="11"/>
      <c r="AF944" s="11"/>
      <c r="AG944" s="6"/>
      <c r="AH944" s="6"/>
      <c r="AI944" s="6"/>
      <c r="AJ944" s="6"/>
      <c r="AK944" s="6"/>
      <c r="AL944" s="6"/>
    </row>
    <row r="945" spans="1:38" x14ac:dyDescent="0.35">
      <c r="A945" s="10"/>
      <c r="B945" s="6"/>
      <c r="C945" s="6"/>
      <c r="D945" s="6"/>
      <c r="E945" s="6"/>
      <c r="F945" s="6"/>
      <c r="G945" s="6"/>
      <c r="H945" s="6"/>
      <c r="I945" s="6"/>
      <c r="J945" s="6"/>
      <c r="K945" s="6"/>
      <c r="L945" s="6"/>
      <c r="M945" s="6"/>
      <c r="N945" s="6"/>
      <c r="O945" s="6"/>
      <c r="P945" s="6"/>
      <c r="Q945" s="6"/>
      <c r="R945" s="6"/>
      <c r="S945" s="6"/>
      <c r="T945" s="6"/>
      <c r="U945" s="6"/>
      <c r="V945" s="6"/>
      <c r="W945" s="6"/>
      <c r="X945" s="6"/>
      <c r="Y945" s="6"/>
      <c r="Z945" s="6"/>
      <c r="AA945" s="6"/>
      <c r="AB945" s="6"/>
      <c r="AC945" s="6"/>
      <c r="AD945" s="11"/>
      <c r="AE945" s="11"/>
      <c r="AF945" s="11"/>
      <c r="AG945" s="6"/>
      <c r="AH945" s="6"/>
      <c r="AI945" s="6"/>
      <c r="AJ945" s="6"/>
      <c r="AK945" s="6"/>
      <c r="AL945" s="6"/>
    </row>
    <row r="946" spans="1:38" x14ac:dyDescent="0.35">
      <c r="A946" s="10"/>
      <c r="B946" s="6"/>
      <c r="C946" s="6"/>
      <c r="D946" s="6"/>
      <c r="E946" s="6"/>
      <c r="F946" s="6"/>
      <c r="G946" s="6"/>
      <c r="H946" s="6"/>
      <c r="I946" s="6"/>
      <c r="J946" s="6"/>
      <c r="K946" s="6"/>
      <c r="L946" s="6"/>
      <c r="M946" s="6"/>
      <c r="N946" s="6"/>
      <c r="O946" s="6"/>
      <c r="P946" s="6"/>
      <c r="Q946" s="6"/>
      <c r="R946" s="6"/>
      <c r="S946" s="6"/>
      <c r="T946" s="6"/>
      <c r="U946" s="6"/>
      <c r="V946" s="6"/>
      <c r="W946" s="6"/>
      <c r="X946" s="6"/>
      <c r="Y946" s="6"/>
      <c r="Z946" s="6"/>
      <c r="AA946" s="6"/>
      <c r="AB946" s="6"/>
      <c r="AC946" s="6"/>
      <c r="AD946" s="11"/>
      <c r="AE946" s="11"/>
      <c r="AF946" s="11"/>
      <c r="AG946" s="6"/>
      <c r="AH946" s="6"/>
      <c r="AI946" s="6"/>
      <c r="AJ946" s="6"/>
      <c r="AK946" s="6"/>
      <c r="AL946" s="6"/>
    </row>
    <row r="947" spans="1:38" x14ac:dyDescent="0.35">
      <c r="A947" s="10"/>
      <c r="B947" s="6"/>
      <c r="C947" s="6"/>
      <c r="D947" s="6"/>
      <c r="E947" s="6"/>
      <c r="F947" s="6"/>
      <c r="G947" s="6"/>
      <c r="H947" s="6"/>
      <c r="I947" s="6"/>
      <c r="J947" s="6"/>
      <c r="K947" s="6"/>
      <c r="L947" s="6"/>
      <c r="M947" s="6"/>
      <c r="N947" s="6"/>
      <c r="O947" s="6"/>
      <c r="P947" s="6"/>
      <c r="Q947" s="6"/>
      <c r="R947" s="6"/>
      <c r="S947" s="6"/>
      <c r="T947" s="6"/>
      <c r="U947" s="6"/>
      <c r="V947" s="6"/>
      <c r="W947" s="6"/>
      <c r="X947" s="6"/>
      <c r="Y947" s="6"/>
      <c r="Z947" s="6"/>
      <c r="AA947" s="6"/>
      <c r="AB947" s="6"/>
      <c r="AC947" s="6"/>
      <c r="AD947" s="11"/>
      <c r="AE947" s="11"/>
      <c r="AF947" s="11"/>
      <c r="AG947" s="6"/>
      <c r="AH947" s="6"/>
      <c r="AI947" s="6"/>
      <c r="AJ947" s="6"/>
      <c r="AK947" s="6"/>
      <c r="AL947" s="6"/>
    </row>
    <row r="948" spans="1:38" x14ac:dyDescent="0.35">
      <c r="A948" s="10"/>
      <c r="B948" s="6"/>
      <c r="C948" s="6"/>
      <c r="D948" s="6"/>
      <c r="E948" s="6"/>
      <c r="F948" s="6"/>
      <c r="G948" s="6"/>
      <c r="H948" s="6"/>
      <c r="I948" s="6"/>
      <c r="J948" s="6"/>
      <c r="K948" s="6"/>
      <c r="L948" s="6"/>
      <c r="M948" s="6"/>
      <c r="N948" s="6"/>
      <c r="O948" s="6"/>
      <c r="P948" s="6"/>
      <c r="Q948" s="6"/>
      <c r="R948" s="6"/>
      <c r="S948" s="6"/>
      <c r="T948" s="6"/>
      <c r="U948" s="6"/>
      <c r="V948" s="6"/>
      <c r="W948" s="6"/>
      <c r="X948" s="6"/>
      <c r="Y948" s="6"/>
      <c r="Z948" s="6"/>
      <c r="AA948" s="6"/>
      <c r="AB948" s="6"/>
      <c r="AC948" s="6"/>
      <c r="AD948" s="11"/>
      <c r="AE948" s="11"/>
      <c r="AF948" s="11"/>
      <c r="AG948" s="6"/>
      <c r="AH948" s="6"/>
      <c r="AI948" s="6"/>
      <c r="AJ948" s="6"/>
      <c r="AK948" s="6"/>
      <c r="AL948" s="6"/>
    </row>
    <row r="949" spans="1:38" x14ac:dyDescent="0.35">
      <c r="A949" s="10"/>
      <c r="B949" s="6"/>
      <c r="C949" s="6"/>
      <c r="D949" s="6"/>
      <c r="E949" s="6"/>
      <c r="F949" s="6"/>
      <c r="G949" s="6"/>
      <c r="H949" s="6"/>
      <c r="I949" s="6"/>
      <c r="J949" s="6"/>
      <c r="K949" s="6"/>
      <c r="L949" s="6"/>
      <c r="M949" s="6"/>
      <c r="N949" s="6"/>
      <c r="O949" s="6"/>
      <c r="P949" s="6"/>
      <c r="Q949" s="6"/>
      <c r="R949" s="6"/>
      <c r="S949" s="6"/>
      <c r="T949" s="6"/>
      <c r="U949" s="6"/>
      <c r="V949" s="6"/>
      <c r="W949" s="6"/>
      <c r="X949" s="6"/>
      <c r="Y949" s="6"/>
      <c r="Z949" s="6"/>
      <c r="AA949" s="6"/>
      <c r="AB949" s="6"/>
      <c r="AC949" s="6"/>
      <c r="AD949" s="11"/>
      <c r="AE949" s="11"/>
      <c r="AF949" s="11"/>
      <c r="AG949" s="6"/>
      <c r="AH949" s="6"/>
      <c r="AI949" s="6"/>
      <c r="AJ949" s="6"/>
      <c r="AK949" s="6"/>
      <c r="AL949" s="6"/>
    </row>
    <row r="950" spans="1:38" x14ac:dyDescent="0.35">
      <c r="A950" s="10"/>
      <c r="B950" s="6"/>
      <c r="C950" s="6"/>
      <c r="D950" s="6"/>
      <c r="E950" s="6"/>
      <c r="F950" s="6"/>
      <c r="G950" s="6"/>
      <c r="H950" s="6"/>
      <c r="I950" s="6"/>
      <c r="J950" s="6"/>
      <c r="K950" s="6"/>
      <c r="L950" s="6"/>
      <c r="M950" s="6"/>
      <c r="N950" s="6"/>
      <c r="O950" s="6"/>
      <c r="P950" s="6"/>
      <c r="Q950" s="6"/>
      <c r="R950" s="6"/>
      <c r="S950" s="6"/>
      <c r="T950" s="6"/>
      <c r="U950" s="6"/>
      <c r="V950" s="6"/>
      <c r="W950" s="6"/>
      <c r="X950" s="6"/>
      <c r="Y950" s="6"/>
      <c r="Z950" s="6"/>
      <c r="AA950" s="6"/>
      <c r="AB950" s="6"/>
      <c r="AC950" s="6"/>
      <c r="AD950" s="11"/>
      <c r="AE950" s="11"/>
      <c r="AF950" s="11"/>
      <c r="AG950" s="6"/>
      <c r="AH950" s="6"/>
      <c r="AI950" s="6"/>
      <c r="AJ950" s="6"/>
      <c r="AK950" s="6"/>
      <c r="AL950" s="6"/>
    </row>
    <row r="951" spans="1:38" x14ac:dyDescent="0.35">
      <c r="A951" s="10"/>
      <c r="B951" s="6"/>
      <c r="C951" s="6"/>
      <c r="D951" s="6"/>
      <c r="E951" s="6"/>
      <c r="F951" s="6"/>
      <c r="G951" s="6"/>
      <c r="H951" s="6"/>
      <c r="I951" s="6"/>
      <c r="J951" s="6"/>
      <c r="K951" s="6"/>
      <c r="L951" s="6"/>
      <c r="M951" s="6"/>
      <c r="N951" s="6"/>
      <c r="O951" s="6"/>
      <c r="P951" s="6"/>
      <c r="Q951" s="6"/>
      <c r="R951" s="6"/>
      <c r="S951" s="6"/>
      <c r="T951" s="6"/>
      <c r="U951" s="6"/>
      <c r="V951" s="6"/>
      <c r="W951" s="6"/>
      <c r="X951" s="6"/>
      <c r="Y951" s="6"/>
      <c r="Z951" s="6"/>
      <c r="AA951" s="6"/>
      <c r="AB951" s="6"/>
      <c r="AC951" s="6"/>
      <c r="AD951" s="11"/>
      <c r="AE951" s="11"/>
      <c r="AF951" s="11"/>
      <c r="AG951" s="6"/>
      <c r="AH951" s="6"/>
      <c r="AI951" s="6"/>
      <c r="AJ951" s="6"/>
      <c r="AK951" s="6"/>
      <c r="AL951" s="6"/>
    </row>
    <row r="952" spans="1:38" x14ac:dyDescent="0.35">
      <c r="A952" s="10"/>
      <c r="B952" s="6"/>
      <c r="C952" s="6"/>
      <c r="D952" s="6"/>
      <c r="E952" s="6"/>
      <c r="F952" s="6"/>
      <c r="G952" s="6"/>
      <c r="H952" s="6"/>
      <c r="I952" s="6"/>
      <c r="J952" s="6"/>
      <c r="K952" s="6"/>
      <c r="L952" s="6"/>
      <c r="M952" s="6"/>
      <c r="N952" s="6"/>
      <c r="O952" s="6"/>
      <c r="P952" s="6"/>
      <c r="Q952" s="6"/>
      <c r="R952" s="6"/>
      <c r="S952" s="6"/>
      <c r="T952" s="6"/>
      <c r="U952" s="6"/>
      <c r="V952" s="6"/>
      <c r="W952" s="6"/>
      <c r="X952" s="6"/>
      <c r="Y952" s="6"/>
      <c r="Z952" s="6"/>
      <c r="AA952" s="6"/>
      <c r="AB952" s="6"/>
      <c r="AC952" s="6"/>
      <c r="AD952" s="11"/>
      <c r="AE952" s="11"/>
      <c r="AF952" s="11"/>
      <c r="AG952" s="6"/>
      <c r="AH952" s="6"/>
      <c r="AI952" s="6"/>
      <c r="AJ952" s="6"/>
      <c r="AK952" s="6"/>
      <c r="AL952" s="6"/>
    </row>
    <row r="953" spans="1:38" x14ac:dyDescent="0.35">
      <c r="A953" s="10"/>
      <c r="B953" s="6"/>
      <c r="C953" s="6"/>
      <c r="D953" s="6"/>
      <c r="E953" s="6"/>
      <c r="F953" s="6"/>
      <c r="G953" s="6"/>
      <c r="H953" s="6"/>
      <c r="I953" s="6"/>
      <c r="J953" s="6"/>
      <c r="K953" s="6"/>
      <c r="L953" s="6"/>
      <c r="M953" s="6"/>
      <c r="N953" s="6"/>
      <c r="O953" s="6"/>
      <c r="P953" s="6"/>
      <c r="Q953" s="6"/>
      <c r="R953" s="6"/>
      <c r="S953" s="6"/>
      <c r="T953" s="6"/>
      <c r="U953" s="6"/>
      <c r="V953" s="6"/>
      <c r="W953" s="6"/>
      <c r="X953" s="6"/>
      <c r="Y953" s="6"/>
      <c r="Z953" s="6"/>
      <c r="AA953" s="6"/>
      <c r="AB953" s="6"/>
      <c r="AC953" s="6"/>
      <c r="AD953" s="11"/>
      <c r="AE953" s="11"/>
      <c r="AF953" s="11"/>
      <c r="AG953" s="6"/>
      <c r="AH953" s="6"/>
      <c r="AI953" s="6"/>
      <c r="AJ953" s="6"/>
      <c r="AK953" s="6"/>
      <c r="AL953" s="6"/>
    </row>
    <row r="954" spans="1:38" x14ac:dyDescent="0.35">
      <c r="A954" s="10"/>
      <c r="B954" s="6"/>
      <c r="C954" s="6"/>
      <c r="D954" s="6"/>
      <c r="E954" s="6"/>
      <c r="F954" s="6"/>
      <c r="G954" s="6"/>
      <c r="H954" s="6"/>
      <c r="I954" s="6"/>
      <c r="J954" s="6"/>
      <c r="K954" s="6"/>
      <c r="L954" s="6"/>
      <c r="M954" s="6"/>
      <c r="N954" s="6"/>
      <c r="O954" s="6"/>
      <c r="P954" s="6"/>
      <c r="Q954" s="6"/>
      <c r="R954" s="6"/>
      <c r="S954" s="6"/>
      <c r="T954" s="6"/>
      <c r="U954" s="6"/>
      <c r="V954" s="6"/>
      <c r="W954" s="6"/>
      <c r="X954" s="6"/>
      <c r="Y954" s="6"/>
      <c r="Z954" s="6"/>
      <c r="AA954" s="6"/>
      <c r="AB954" s="6"/>
      <c r="AC954" s="6"/>
      <c r="AD954" s="11"/>
      <c r="AE954" s="11"/>
      <c r="AF954" s="11"/>
      <c r="AG954" s="6"/>
      <c r="AH954" s="6"/>
      <c r="AI954" s="6"/>
      <c r="AJ954" s="6"/>
      <c r="AK954" s="6"/>
      <c r="AL954" s="6"/>
    </row>
    <row r="955" spans="1:38" x14ac:dyDescent="0.35">
      <c r="A955" s="10"/>
      <c r="B955" s="6"/>
      <c r="C955" s="6"/>
      <c r="D955" s="6"/>
      <c r="E955" s="6"/>
      <c r="F955" s="6"/>
      <c r="G955" s="6"/>
      <c r="H955" s="6"/>
      <c r="I955" s="6"/>
      <c r="J955" s="6"/>
      <c r="K955" s="6"/>
      <c r="L955" s="6"/>
      <c r="M955" s="6"/>
      <c r="N955" s="6"/>
      <c r="O955" s="6"/>
      <c r="P955" s="6"/>
      <c r="Q955" s="6"/>
      <c r="R955" s="6"/>
      <c r="S955" s="6"/>
      <c r="T955" s="6"/>
      <c r="U955" s="6"/>
      <c r="V955" s="6"/>
      <c r="W955" s="6"/>
      <c r="X955" s="6"/>
      <c r="Y955" s="6"/>
      <c r="Z955" s="6"/>
      <c r="AA955" s="6"/>
      <c r="AB955" s="6"/>
      <c r="AC955" s="6"/>
      <c r="AD955" s="11"/>
      <c r="AE955" s="11"/>
      <c r="AF955" s="11"/>
      <c r="AG955" s="6"/>
      <c r="AH955" s="6"/>
      <c r="AI955" s="6"/>
      <c r="AJ955" s="6"/>
      <c r="AK955" s="6"/>
      <c r="AL955" s="6"/>
    </row>
    <row r="956" spans="1:38" x14ac:dyDescent="0.35">
      <c r="A956" s="10"/>
      <c r="B956" s="6"/>
      <c r="C956" s="6"/>
      <c r="D956" s="6"/>
      <c r="E956" s="6"/>
      <c r="F956" s="6"/>
      <c r="G956" s="6"/>
      <c r="H956" s="6"/>
      <c r="I956" s="6"/>
      <c r="J956" s="6"/>
      <c r="K956" s="6"/>
      <c r="L956" s="6"/>
      <c r="M956" s="6"/>
      <c r="N956" s="6"/>
      <c r="O956" s="6"/>
      <c r="P956" s="6"/>
      <c r="Q956" s="6"/>
      <c r="R956" s="6"/>
      <c r="S956" s="6"/>
      <c r="T956" s="6"/>
      <c r="U956" s="6"/>
      <c r="V956" s="6"/>
      <c r="W956" s="6"/>
      <c r="X956" s="6"/>
      <c r="Y956" s="6"/>
      <c r="Z956" s="6"/>
      <c r="AA956" s="6"/>
      <c r="AB956" s="6"/>
      <c r="AC956" s="6"/>
      <c r="AD956" s="11"/>
      <c r="AE956" s="11"/>
      <c r="AF956" s="11"/>
      <c r="AG956" s="6"/>
      <c r="AH956" s="6"/>
      <c r="AI956" s="6"/>
      <c r="AJ956" s="6"/>
      <c r="AK956" s="6"/>
      <c r="AL956" s="6"/>
    </row>
    <row r="957" spans="1:38" x14ac:dyDescent="0.35">
      <c r="A957" s="10"/>
      <c r="B957" s="6"/>
      <c r="C957" s="6"/>
      <c r="D957" s="6"/>
      <c r="E957" s="6"/>
      <c r="F957" s="6"/>
      <c r="G957" s="6"/>
      <c r="H957" s="6"/>
      <c r="I957" s="6"/>
      <c r="J957" s="6"/>
      <c r="K957" s="6"/>
      <c r="L957" s="6"/>
      <c r="M957" s="6"/>
      <c r="N957" s="6"/>
      <c r="O957" s="6"/>
      <c r="P957" s="6"/>
      <c r="Q957" s="6"/>
      <c r="R957" s="6"/>
      <c r="S957" s="6"/>
      <c r="T957" s="6"/>
      <c r="U957" s="6"/>
      <c r="V957" s="6"/>
      <c r="W957" s="6"/>
      <c r="X957" s="6"/>
      <c r="Y957" s="6"/>
      <c r="Z957" s="6"/>
      <c r="AA957" s="6"/>
      <c r="AB957" s="6"/>
      <c r="AC957" s="6"/>
      <c r="AD957" s="11"/>
      <c r="AE957" s="11"/>
      <c r="AF957" s="11"/>
      <c r="AG957" s="6"/>
      <c r="AH957" s="6"/>
      <c r="AI957" s="6"/>
      <c r="AJ957" s="6"/>
      <c r="AK957" s="6"/>
      <c r="AL957" s="6"/>
    </row>
    <row r="958" spans="1:38" x14ac:dyDescent="0.35">
      <c r="A958" s="10"/>
      <c r="B958" s="6"/>
      <c r="C958" s="6"/>
      <c r="D958" s="6"/>
      <c r="E958" s="6"/>
      <c r="F958" s="6"/>
      <c r="G958" s="6"/>
      <c r="H958" s="6"/>
      <c r="I958" s="6"/>
      <c r="J958" s="6"/>
      <c r="K958" s="6"/>
      <c r="L958" s="6"/>
      <c r="M958" s="6"/>
      <c r="N958" s="6"/>
      <c r="O958" s="6"/>
      <c r="P958" s="6"/>
      <c r="Q958" s="6"/>
      <c r="R958" s="6"/>
      <c r="S958" s="6"/>
      <c r="T958" s="6"/>
      <c r="U958" s="6"/>
      <c r="V958" s="6"/>
      <c r="W958" s="6"/>
      <c r="X958" s="6"/>
      <c r="Y958" s="6"/>
      <c r="Z958" s="6"/>
      <c r="AA958" s="6"/>
      <c r="AB958" s="6"/>
      <c r="AC958" s="6"/>
      <c r="AD958" s="11"/>
      <c r="AE958" s="11"/>
      <c r="AF958" s="11"/>
      <c r="AG958" s="6"/>
      <c r="AH958" s="6"/>
      <c r="AI958" s="6"/>
      <c r="AJ958" s="6"/>
      <c r="AK958" s="6"/>
      <c r="AL958" s="6"/>
    </row>
    <row r="959" spans="1:38" x14ac:dyDescent="0.35">
      <c r="A959" s="10"/>
      <c r="B959" s="6"/>
      <c r="C959" s="6"/>
      <c r="D959" s="6"/>
      <c r="E959" s="6"/>
      <c r="F959" s="6"/>
      <c r="G959" s="6"/>
      <c r="H959" s="6"/>
      <c r="I959" s="6"/>
      <c r="J959" s="6"/>
      <c r="K959" s="6"/>
      <c r="L959" s="6"/>
      <c r="M959" s="6"/>
      <c r="N959" s="6"/>
      <c r="O959" s="6"/>
      <c r="P959" s="6"/>
      <c r="Q959" s="6"/>
      <c r="R959" s="6"/>
      <c r="S959" s="6"/>
      <c r="T959" s="6"/>
      <c r="U959" s="6"/>
      <c r="V959" s="6"/>
      <c r="W959" s="6"/>
      <c r="X959" s="6"/>
      <c r="Y959" s="6"/>
      <c r="Z959" s="6"/>
      <c r="AA959" s="6"/>
      <c r="AB959" s="6"/>
      <c r="AC959" s="6"/>
      <c r="AD959" s="11"/>
      <c r="AE959" s="11"/>
      <c r="AF959" s="11"/>
      <c r="AG959" s="6"/>
      <c r="AH959" s="6"/>
      <c r="AI959" s="6"/>
      <c r="AJ959" s="6"/>
      <c r="AK959" s="6"/>
      <c r="AL959" s="6"/>
    </row>
    <row r="960" spans="1:38" x14ac:dyDescent="0.35">
      <c r="A960" s="10"/>
      <c r="B960" s="6"/>
      <c r="C960" s="6"/>
      <c r="D960" s="6"/>
      <c r="E960" s="6"/>
      <c r="F960" s="6"/>
      <c r="G960" s="6"/>
      <c r="H960" s="6"/>
      <c r="I960" s="6"/>
      <c r="J960" s="6"/>
      <c r="K960" s="6"/>
      <c r="L960" s="6"/>
      <c r="M960" s="6"/>
      <c r="N960" s="6"/>
      <c r="O960" s="6"/>
      <c r="P960" s="6"/>
      <c r="Q960" s="6"/>
      <c r="R960" s="6"/>
      <c r="S960" s="6"/>
      <c r="T960" s="6"/>
      <c r="U960" s="6"/>
      <c r="V960" s="6"/>
      <c r="W960" s="6"/>
      <c r="X960" s="6"/>
      <c r="Y960" s="6"/>
      <c r="Z960" s="6"/>
      <c r="AA960" s="6"/>
      <c r="AB960" s="6"/>
      <c r="AC960" s="6"/>
      <c r="AD960" s="11"/>
      <c r="AE960" s="11"/>
      <c r="AF960" s="11"/>
      <c r="AG960" s="6"/>
      <c r="AH960" s="6"/>
      <c r="AI960" s="6"/>
      <c r="AJ960" s="6"/>
      <c r="AK960" s="6"/>
      <c r="AL960" s="6"/>
    </row>
    <row r="961" spans="1:38" x14ac:dyDescent="0.35">
      <c r="A961" s="10"/>
      <c r="B961" s="6"/>
      <c r="C961" s="6"/>
      <c r="D961" s="6"/>
      <c r="E961" s="6"/>
      <c r="F961" s="6"/>
      <c r="G961" s="6"/>
      <c r="H961" s="6"/>
      <c r="I961" s="6"/>
      <c r="J961" s="6"/>
      <c r="K961" s="6"/>
      <c r="L961" s="6"/>
      <c r="M961" s="6"/>
      <c r="N961" s="6"/>
      <c r="O961" s="6"/>
      <c r="P961" s="6"/>
      <c r="Q961" s="6"/>
      <c r="R961" s="6"/>
      <c r="S961" s="6"/>
      <c r="T961" s="6"/>
      <c r="U961" s="6"/>
      <c r="V961" s="6"/>
      <c r="W961" s="6"/>
      <c r="X961" s="6"/>
      <c r="Y961" s="6"/>
      <c r="Z961" s="6"/>
      <c r="AA961" s="6"/>
      <c r="AB961" s="6"/>
      <c r="AC961" s="6"/>
      <c r="AD961" s="11"/>
      <c r="AE961" s="11"/>
      <c r="AF961" s="11"/>
      <c r="AG961" s="6"/>
      <c r="AH961" s="6"/>
      <c r="AI961" s="6"/>
      <c r="AJ961" s="6"/>
      <c r="AK961" s="6"/>
      <c r="AL961" s="6"/>
    </row>
    <row r="962" spans="1:38" x14ac:dyDescent="0.35">
      <c r="A962" s="10"/>
      <c r="B962" s="6"/>
      <c r="C962" s="6"/>
      <c r="D962" s="6"/>
      <c r="E962" s="6"/>
      <c r="F962" s="6"/>
      <c r="G962" s="6"/>
      <c r="H962" s="6"/>
      <c r="I962" s="6"/>
      <c r="J962" s="6"/>
      <c r="K962" s="6"/>
      <c r="L962" s="6"/>
      <c r="M962" s="6"/>
      <c r="N962" s="6"/>
      <c r="O962" s="6"/>
      <c r="P962" s="6"/>
      <c r="Q962" s="6"/>
      <c r="R962" s="6"/>
      <c r="S962" s="6"/>
      <c r="T962" s="6"/>
      <c r="U962" s="6"/>
      <c r="V962" s="6"/>
      <c r="W962" s="6"/>
      <c r="X962" s="6"/>
      <c r="Y962" s="6"/>
      <c r="Z962" s="6"/>
      <c r="AA962" s="6"/>
      <c r="AB962" s="6"/>
      <c r="AC962" s="6"/>
      <c r="AD962" s="11"/>
      <c r="AE962" s="11"/>
      <c r="AF962" s="11"/>
      <c r="AG962" s="6"/>
      <c r="AH962" s="6"/>
      <c r="AI962" s="6"/>
      <c r="AJ962" s="6"/>
      <c r="AK962" s="6"/>
      <c r="AL962" s="6"/>
    </row>
    <row r="963" spans="1:38" x14ac:dyDescent="0.35">
      <c r="A963" s="10"/>
      <c r="B963" s="6"/>
      <c r="C963" s="6"/>
      <c r="D963" s="6"/>
      <c r="E963" s="6"/>
      <c r="F963" s="6"/>
      <c r="G963" s="6"/>
      <c r="H963" s="6"/>
      <c r="I963" s="6"/>
      <c r="J963" s="6"/>
      <c r="K963" s="6"/>
      <c r="L963" s="6"/>
      <c r="M963" s="6"/>
      <c r="N963" s="6"/>
      <c r="O963" s="6"/>
      <c r="P963" s="6"/>
      <c r="Q963" s="6"/>
      <c r="R963" s="6"/>
      <c r="S963" s="6"/>
      <c r="T963" s="6"/>
      <c r="U963" s="6"/>
      <c r="V963" s="6"/>
      <c r="W963" s="6"/>
      <c r="X963" s="6"/>
      <c r="Y963" s="6"/>
      <c r="Z963" s="6"/>
      <c r="AA963" s="6"/>
      <c r="AB963" s="6"/>
      <c r="AC963" s="6"/>
      <c r="AD963" s="11"/>
      <c r="AE963" s="11"/>
      <c r="AF963" s="11"/>
      <c r="AG963" s="6"/>
      <c r="AH963" s="6"/>
      <c r="AI963" s="6"/>
      <c r="AJ963" s="6"/>
      <c r="AK963" s="6"/>
      <c r="AL963" s="6"/>
    </row>
    <row r="964" spans="1:38" x14ac:dyDescent="0.35">
      <c r="A964" s="10"/>
      <c r="B964" s="6"/>
      <c r="C964" s="6"/>
      <c r="D964" s="6"/>
      <c r="E964" s="6"/>
      <c r="F964" s="6"/>
      <c r="G964" s="6"/>
      <c r="H964" s="6"/>
      <c r="I964" s="6"/>
      <c r="J964" s="6"/>
      <c r="K964" s="6"/>
      <c r="L964" s="6"/>
      <c r="M964" s="6"/>
      <c r="N964" s="6"/>
      <c r="O964" s="6"/>
      <c r="P964" s="6"/>
      <c r="Q964" s="6"/>
      <c r="R964" s="6"/>
      <c r="S964" s="6"/>
      <c r="T964" s="6"/>
      <c r="U964" s="6"/>
      <c r="V964" s="6"/>
      <c r="W964" s="6"/>
      <c r="X964" s="6"/>
      <c r="Y964" s="6"/>
      <c r="Z964" s="6"/>
      <c r="AA964" s="6"/>
      <c r="AB964" s="6"/>
      <c r="AC964" s="6"/>
      <c r="AD964" s="11"/>
      <c r="AE964" s="11"/>
      <c r="AF964" s="11"/>
      <c r="AG964" s="6"/>
      <c r="AH964" s="6"/>
      <c r="AI964" s="6"/>
      <c r="AJ964" s="6"/>
      <c r="AK964" s="6"/>
      <c r="AL964" s="6"/>
    </row>
    <row r="965" spans="1:38" x14ac:dyDescent="0.35">
      <c r="A965" s="10"/>
      <c r="B965" s="6"/>
      <c r="C965" s="6"/>
      <c r="D965" s="6"/>
      <c r="E965" s="6"/>
      <c r="F965" s="6"/>
      <c r="G965" s="6"/>
      <c r="H965" s="6"/>
      <c r="I965" s="6"/>
      <c r="J965" s="6"/>
      <c r="K965" s="6"/>
      <c r="L965" s="6"/>
      <c r="M965" s="6"/>
      <c r="N965" s="6"/>
      <c r="O965" s="6"/>
      <c r="P965" s="6"/>
      <c r="Q965" s="6"/>
      <c r="R965" s="6"/>
      <c r="S965" s="6"/>
      <c r="T965" s="6"/>
      <c r="U965" s="6"/>
      <c r="V965" s="6"/>
      <c r="W965" s="6"/>
      <c r="X965" s="6"/>
      <c r="Y965" s="6"/>
      <c r="Z965" s="6"/>
      <c r="AA965" s="6"/>
      <c r="AB965" s="6"/>
      <c r="AC965" s="6"/>
      <c r="AD965" s="11"/>
      <c r="AE965" s="11"/>
      <c r="AF965" s="11"/>
      <c r="AG965" s="6"/>
      <c r="AH965" s="6"/>
      <c r="AI965" s="6"/>
      <c r="AJ965" s="6"/>
      <c r="AK965" s="6"/>
      <c r="AL965" s="6"/>
    </row>
    <row r="966" spans="1:38" x14ac:dyDescent="0.35">
      <c r="A966" s="10"/>
      <c r="B966" s="6"/>
      <c r="C966" s="6"/>
      <c r="D966" s="6"/>
      <c r="E966" s="6"/>
      <c r="F966" s="6"/>
      <c r="G966" s="6"/>
      <c r="H966" s="6"/>
      <c r="I966" s="6"/>
      <c r="J966" s="6"/>
      <c r="K966" s="6"/>
      <c r="L966" s="6"/>
      <c r="M966" s="6"/>
      <c r="N966" s="6"/>
      <c r="O966" s="6"/>
      <c r="P966" s="6"/>
      <c r="Q966" s="6"/>
      <c r="R966" s="6"/>
      <c r="S966" s="6"/>
      <c r="T966" s="6"/>
      <c r="U966" s="6"/>
      <c r="V966" s="6"/>
      <c r="W966" s="6"/>
      <c r="X966" s="6"/>
      <c r="Y966" s="6"/>
      <c r="Z966" s="6"/>
      <c r="AA966" s="6"/>
      <c r="AB966" s="6"/>
      <c r="AC966" s="6"/>
      <c r="AD966" s="11"/>
      <c r="AE966" s="11"/>
      <c r="AF966" s="11"/>
      <c r="AG966" s="6"/>
      <c r="AH966" s="6"/>
      <c r="AI966" s="6"/>
      <c r="AJ966" s="6"/>
      <c r="AK966" s="6"/>
      <c r="AL966" s="6"/>
    </row>
    <row r="967" spans="1:38" x14ac:dyDescent="0.35">
      <c r="A967" s="10"/>
      <c r="B967" s="6"/>
      <c r="C967" s="6"/>
      <c r="D967" s="6"/>
      <c r="E967" s="6"/>
      <c r="F967" s="6"/>
      <c r="G967" s="6"/>
      <c r="H967" s="6"/>
      <c r="I967" s="6"/>
      <c r="J967" s="6"/>
      <c r="K967" s="6"/>
      <c r="L967" s="6"/>
      <c r="M967" s="6"/>
      <c r="N967" s="6"/>
      <c r="O967" s="6"/>
      <c r="P967" s="6"/>
      <c r="Q967" s="6"/>
      <c r="R967" s="6"/>
      <c r="S967" s="6"/>
      <c r="T967" s="6"/>
      <c r="U967" s="6"/>
      <c r="V967" s="6"/>
      <c r="W967" s="6"/>
      <c r="X967" s="6"/>
      <c r="Y967" s="6"/>
      <c r="Z967" s="6"/>
      <c r="AA967" s="6"/>
      <c r="AB967" s="6"/>
      <c r="AC967" s="6"/>
      <c r="AD967" s="11"/>
      <c r="AE967" s="11"/>
      <c r="AF967" s="11"/>
      <c r="AG967" s="6"/>
      <c r="AH967" s="6"/>
      <c r="AI967" s="6"/>
      <c r="AJ967" s="6"/>
      <c r="AK967" s="6"/>
      <c r="AL967" s="6"/>
    </row>
    <row r="968" spans="1:38" x14ac:dyDescent="0.35">
      <c r="A968" s="10"/>
      <c r="B968" s="6"/>
      <c r="C968" s="6"/>
      <c r="D968" s="6"/>
      <c r="E968" s="6"/>
      <c r="F968" s="6"/>
      <c r="G968" s="6"/>
      <c r="H968" s="6"/>
      <c r="I968" s="6"/>
      <c r="J968" s="6"/>
      <c r="K968" s="6"/>
      <c r="L968" s="6"/>
      <c r="M968" s="6"/>
      <c r="N968" s="6"/>
      <c r="O968" s="6"/>
      <c r="P968" s="6"/>
      <c r="Q968" s="6"/>
      <c r="R968" s="6"/>
      <c r="S968" s="6"/>
      <c r="T968" s="6"/>
      <c r="U968" s="6"/>
      <c r="V968" s="6"/>
      <c r="W968" s="6"/>
      <c r="X968" s="6"/>
      <c r="Y968" s="6"/>
      <c r="Z968" s="6"/>
      <c r="AA968" s="6"/>
      <c r="AB968" s="6"/>
      <c r="AC968" s="6"/>
      <c r="AD968" s="11"/>
      <c r="AE968" s="11"/>
      <c r="AF968" s="11"/>
      <c r="AG968" s="6"/>
      <c r="AH968" s="6"/>
      <c r="AI968" s="6"/>
      <c r="AJ968" s="6"/>
      <c r="AK968" s="6"/>
      <c r="AL968" s="6"/>
    </row>
    <row r="969" spans="1:38" x14ac:dyDescent="0.35">
      <c r="A969" s="10"/>
      <c r="B969" s="6"/>
      <c r="C969" s="6"/>
      <c r="D969" s="6"/>
      <c r="E969" s="6"/>
      <c r="F969" s="6"/>
      <c r="G969" s="6"/>
      <c r="H969" s="6"/>
      <c r="I969" s="6"/>
      <c r="J969" s="6"/>
      <c r="K969" s="6"/>
      <c r="L969" s="6"/>
      <c r="M969" s="6"/>
      <c r="N969" s="6"/>
      <c r="O969" s="6"/>
      <c r="P969" s="6"/>
      <c r="Q969" s="6"/>
      <c r="R969" s="6"/>
      <c r="S969" s="6"/>
      <c r="T969" s="6"/>
      <c r="U969" s="6"/>
      <c r="V969" s="6"/>
      <c r="W969" s="6"/>
      <c r="X969" s="6"/>
      <c r="Y969" s="6"/>
      <c r="Z969" s="6"/>
      <c r="AA969" s="6"/>
      <c r="AB969" s="6"/>
      <c r="AC969" s="6"/>
      <c r="AD969" s="11"/>
      <c r="AE969" s="11"/>
      <c r="AF969" s="11"/>
      <c r="AG969" s="6"/>
      <c r="AH969" s="6"/>
      <c r="AI969" s="6"/>
      <c r="AJ969" s="6"/>
      <c r="AK969" s="6"/>
      <c r="AL969" s="6"/>
    </row>
    <row r="970" spans="1:38" x14ac:dyDescent="0.35">
      <c r="A970" s="10"/>
      <c r="B970" s="6"/>
      <c r="C970" s="6"/>
      <c r="D970" s="6"/>
      <c r="E970" s="6"/>
      <c r="F970" s="6"/>
      <c r="G970" s="6"/>
      <c r="H970" s="6"/>
      <c r="I970" s="6"/>
      <c r="J970" s="6"/>
      <c r="K970" s="6"/>
      <c r="L970" s="6"/>
      <c r="M970" s="6"/>
      <c r="N970" s="6"/>
      <c r="O970" s="6"/>
      <c r="P970" s="6"/>
      <c r="Q970" s="6"/>
      <c r="R970" s="6"/>
      <c r="S970" s="6"/>
      <c r="T970" s="6"/>
      <c r="U970" s="6"/>
      <c r="V970" s="6"/>
      <c r="W970" s="6"/>
      <c r="X970" s="6"/>
      <c r="Y970" s="6"/>
      <c r="Z970" s="6"/>
      <c r="AA970" s="6"/>
      <c r="AB970" s="6"/>
      <c r="AC970" s="6"/>
      <c r="AD970" s="11"/>
      <c r="AE970" s="11"/>
      <c r="AF970" s="11"/>
      <c r="AG970" s="6"/>
      <c r="AH970" s="6"/>
      <c r="AI970" s="6"/>
      <c r="AJ970" s="6"/>
      <c r="AK970" s="6"/>
      <c r="AL970" s="6"/>
    </row>
    <row r="971" spans="1:38" x14ac:dyDescent="0.35">
      <c r="A971" s="10"/>
      <c r="B971" s="6"/>
      <c r="C971" s="6"/>
      <c r="D971" s="6"/>
      <c r="E971" s="6"/>
      <c r="F971" s="6"/>
      <c r="G971" s="6"/>
      <c r="H971" s="6"/>
      <c r="I971" s="6"/>
      <c r="J971" s="6"/>
      <c r="K971" s="6"/>
      <c r="L971" s="6"/>
      <c r="M971" s="6"/>
      <c r="N971" s="6"/>
      <c r="O971" s="6"/>
      <c r="P971" s="6"/>
      <c r="Q971" s="6"/>
      <c r="R971" s="6"/>
      <c r="S971" s="6"/>
      <c r="T971" s="6"/>
      <c r="U971" s="6"/>
      <c r="V971" s="6"/>
      <c r="W971" s="6"/>
      <c r="X971" s="6"/>
      <c r="Y971" s="6"/>
      <c r="Z971" s="6"/>
      <c r="AA971" s="6"/>
      <c r="AB971" s="6"/>
      <c r="AC971" s="6"/>
      <c r="AD971" s="11"/>
      <c r="AE971" s="11"/>
      <c r="AF971" s="11"/>
      <c r="AG971" s="6"/>
      <c r="AH971" s="6"/>
      <c r="AI971" s="6"/>
      <c r="AJ971" s="6"/>
      <c r="AK971" s="6"/>
      <c r="AL971" s="6"/>
    </row>
    <row r="972" spans="1:38" x14ac:dyDescent="0.35">
      <c r="A972" s="10"/>
      <c r="B972" s="6"/>
      <c r="C972" s="6"/>
      <c r="D972" s="6"/>
      <c r="E972" s="6"/>
      <c r="F972" s="6"/>
      <c r="G972" s="6"/>
      <c r="H972" s="6"/>
      <c r="I972" s="6"/>
      <c r="J972" s="6"/>
      <c r="K972" s="6"/>
      <c r="L972" s="6"/>
      <c r="M972" s="6"/>
      <c r="N972" s="6"/>
      <c r="O972" s="6"/>
      <c r="P972" s="6"/>
      <c r="Q972" s="6"/>
      <c r="R972" s="6"/>
      <c r="S972" s="6"/>
      <c r="T972" s="6"/>
      <c r="U972" s="6"/>
      <c r="V972" s="6"/>
      <c r="W972" s="6"/>
      <c r="X972" s="6"/>
      <c r="Y972" s="6"/>
      <c r="Z972" s="6"/>
      <c r="AA972" s="6"/>
      <c r="AB972" s="6"/>
      <c r="AC972" s="6"/>
      <c r="AD972" s="11"/>
      <c r="AE972" s="11"/>
      <c r="AF972" s="11"/>
      <c r="AG972" s="6"/>
      <c r="AH972" s="6"/>
      <c r="AI972" s="6"/>
      <c r="AJ972" s="6"/>
      <c r="AK972" s="6"/>
      <c r="AL972" s="6"/>
    </row>
    <row r="973" spans="1:38" x14ac:dyDescent="0.35">
      <c r="A973" s="10"/>
      <c r="B973" s="6"/>
      <c r="C973" s="6"/>
      <c r="D973" s="6"/>
      <c r="E973" s="6"/>
      <c r="F973" s="6"/>
      <c r="G973" s="6"/>
      <c r="H973" s="6"/>
      <c r="I973" s="6"/>
      <c r="J973" s="6"/>
      <c r="K973" s="6"/>
      <c r="L973" s="6"/>
      <c r="M973" s="6"/>
      <c r="N973" s="6"/>
      <c r="O973" s="6"/>
      <c r="P973" s="6"/>
      <c r="Q973" s="6"/>
      <c r="R973" s="6"/>
      <c r="S973" s="6"/>
      <c r="T973" s="6"/>
      <c r="U973" s="6"/>
      <c r="V973" s="6"/>
      <c r="W973" s="6"/>
      <c r="X973" s="6"/>
      <c r="Y973" s="6"/>
      <c r="Z973" s="6"/>
      <c r="AA973" s="6"/>
      <c r="AB973" s="6"/>
      <c r="AC973" s="6"/>
      <c r="AD973" s="11"/>
      <c r="AE973" s="11"/>
      <c r="AF973" s="11"/>
      <c r="AG973" s="6"/>
      <c r="AH973" s="6"/>
      <c r="AI973" s="6"/>
      <c r="AJ973" s="6"/>
      <c r="AK973" s="6"/>
      <c r="AL973" s="6"/>
    </row>
    <row r="974" spans="1:38" x14ac:dyDescent="0.35">
      <c r="A974" s="10"/>
      <c r="B974" s="6"/>
      <c r="C974" s="6"/>
      <c r="D974" s="6"/>
      <c r="E974" s="6"/>
      <c r="F974" s="6"/>
      <c r="G974" s="6"/>
      <c r="H974" s="6"/>
      <c r="I974" s="6"/>
      <c r="J974" s="6"/>
      <c r="K974" s="6"/>
      <c r="L974" s="6"/>
      <c r="M974" s="6"/>
      <c r="N974" s="6"/>
      <c r="O974" s="6"/>
      <c r="P974" s="6"/>
      <c r="Q974" s="6"/>
      <c r="R974" s="6"/>
      <c r="S974" s="6"/>
      <c r="T974" s="6"/>
      <c r="U974" s="6"/>
      <c r="V974" s="6"/>
      <c r="W974" s="6"/>
      <c r="X974" s="6"/>
      <c r="Y974" s="6"/>
      <c r="Z974" s="6"/>
      <c r="AA974" s="6"/>
      <c r="AB974" s="6"/>
      <c r="AC974" s="6"/>
      <c r="AD974" s="11"/>
      <c r="AE974" s="11"/>
      <c r="AF974" s="11"/>
      <c r="AG974" s="6"/>
      <c r="AH974" s="6"/>
      <c r="AI974" s="6"/>
      <c r="AJ974" s="6"/>
      <c r="AK974" s="6"/>
      <c r="AL974" s="6"/>
    </row>
    <row r="975" spans="1:38" x14ac:dyDescent="0.35">
      <c r="A975" s="10"/>
      <c r="B975" s="6"/>
      <c r="C975" s="6"/>
      <c r="D975" s="6"/>
      <c r="E975" s="6"/>
      <c r="F975" s="6"/>
      <c r="G975" s="6"/>
      <c r="H975" s="6"/>
      <c r="I975" s="6"/>
      <c r="J975" s="6"/>
      <c r="K975" s="6"/>
      <c r="L975" s="6"/>
      <c r="M975" s="6"/>
      <c r="N975" s="6"/>
      <c r="O975" s="6"/>
      <c r="P975" s="6"/>
      <c r="Q975" s="6"/>
      <c r="R975" s="6"/>
      <c r="S975" s="6"/>
      <c r="T975" s="6"/>
      <c r="U975" s="6"/>
      <c r="V975" s="6"/>
      <c r="W975" s="6"/>
      <c r="X975" s="6"/>
      <c r="Y975" s="6"/>
      <c r="Z975" s="6"/>
      <c r="AA975" s="6"/>
      <c r="AB975" s="6"/>
      <c r="AC975" s="6"/>
      <c r="AD975" s="11"/>
      <c r="AE975" s="11"/>
      <c r="AF975" s="11"/>
      <c r="AG975" s="6"/>
      <c r="AH975" s="6"/>
      <c r="AI975" s="6"/>
      <c r="AJ975" s="6"/>
      <c r="AK975" s="6"/>
      <c r="AL975" s="6"/>
    </row>
    <row r="976" spans="1:38" x14ac:dyDescent="0.35">
      <c r="A976" s="10"/>
      <c r="B976" s="6"/>
      <c r="C976" s="6"/>
      <c r="D976" s="6"/>
      <c r="E976" s="6"/>
      <c r="F976" s="6"/>
      <c r="G976" s="6"/>
      <c r="H976" s="6"/>
      <c r="I976" s="6"/>
      <c r="J976" s="6"/>
      <c r="K976" s="6"/>
      <c r="L976" s="6"/>
      <c r="M976" s="6"/>
      <c r="N976" s="6"/>
      <c r="O976" s="6"/>
      <c r="P976" s="6"/>
      <c r="Q976" s="6"/>
      <c r="R976" s="6"/>
      <c r="S976" s="6"/>
      <c r="T976" s="6"/>
      <c r="U976" s="6"/>
      <c r="V976" s="6"/>
      <c r="W976" s="6"/>
      <c r="X976" s="6"/>
      <c r="Y976" s="6"/>
      <c r="Z976" s="6"/>
      <c r="AA976" s="6"/>
      <c r="AB976" s="6"/>
      <c r="AC976" s="6"/>
      <c r="AD976" s="11"/>
      <c r="AE976" s="11"/>
      <c r="AF976" s="11"/>
      <c r="AG976" s="6"/>
      <c r="AH976" s="6"/>
      <c r="AI976" s="6"/>
      <c r="AJ976" s="6"/>
      <c r="AK976" s="6"/>
      <c r="AL976" s="6"/>
    </row>
    <row r="977" spans="1:38" x14ac:dyDescent="0.35">
      <c r="A977" s="10"/>
      <c r="B977" s="6"/>
      <c r="C977" s="6"/>
      <c r="D977" s="6"/>
      <c r="E977" s="6"/>
      <c r="F977" s="6"/>
      <c r="G977" s="6"/>
      <c r="H977" s="6"/>
      <c r="I977" s="6"/>
      <c r="J977" s="6"/>
      <c r="K977" s="6"/>
      <c r="L977" s="6"/>
      <c r="M977" s="6"/>
      <c r="N977" s="6"/>
      <c r="O977" s="6"/>
      <c r="P977" s="6"/>
      <c r="Q977" s="6"/>
      <c r="R977" s="6"/>
      <c r="S977" s="6"/>
      <c r="T977" s="6"/>
      <c r="U977" s="6"/>
      <c r="V977" s="6"/>
      <c r="W977" s="6"/>
      <c r="X977" s="6"/>
      <c r="Y977" s="6"/>
      <c r="Z977" s="6"/>
      <c r="AA977" s="6"/>
      <c r="AB977" s="6"/>
      <c r="AC977" s="6"/>
      <c r="AD977" s="11"/>
      <c r="AE977" s="11"/>
      <c r="AF977" s="11"/>
      <c r="AG977" s="6"/>
      <c r="AH977" s="6"/>
      <c r="AI977" s="6"/>
      <c r="AJ977" s="6"/>
      <c r="AK977" s="6"/>
      <c r="AL977" s="6"/>
    </row>
    <row r="978" spans="1:38" x14ac:dyDescent="0.35">
      <c r="A978" s="10"/>
      <c r="B978" s="6"/>
      <c r="C978" s="6"/>
      <c r="D978" s="6"/>
      <c r="E978" s="6"/>
      <c r="F978" s="6"/>
      <c r="G978" s="6"/>
      <c r="H978" s="6"/>
      <c r="I978" s="6"/>
      <c r="J978" s="6"/>
      <c r="K978" s="6"/>
      <c r="L978" s="6"/>
      <c r="M978" s="6"/>
      <c r="N978" s="6"/>
      <c r="O978" s="6"/>
      <c r="P978" s="6"/>
      <c r="Q978" s="6"/>
      <c r="R978" s="6"/>
      <c r="S978" s="6"/>
      <c r="T978" s="6"/>
      <c r="U978" s="6"/>
      <c r="V978" s="6"/>
      <c r="W978" s="6"/>
      <c r="X978" s="6"/>
      <c r="Y978" s="6"/>
      <c r="Z978" s="6"/>
      <c r="AA978" s="6"/>
      <c r="AB978" s="6"/>
      <c r="AC978" s="6"/>
      <c r="AD978" s="11"/>
      <c r="AE978" s="11"/>
      <c r="AF978" s="11"/>
      <c r="AG978" s="6"/>
      <c r="AH978" s="6"/>
      <c r="AI978" s="6"/>
      <c r="AJ978" s="6"/>
      <c r="AK978" s="6"/>
      <c r="AL978" s="6"/>
    </row>
    <row r="979" spans="1:38" x14ac:dyDescent="0.35">
      <c r="A979" s="10"/>
      <c r="B979" s="6"/>
      <c r="C979" s="6"/>
      <c r="D979" s="6"/>
      <c r="E979" s="6"/>
      <c r="F979" s="6"/>
      <c r="G979" s="6"/>
      <c r="H979" s="6"/>
      <c r="I979" s="6"/>
      <c r="J979" s="6"/>
      <c r="K979" s="6"/>
      <c r="L979" s="6"/>
      <c r="M979" s="6"/>
      <c r="N979" s="6"/>
      <c r="O979" s="6"/>
      <c r="P979" s="6"/>
      <c r="Q979" s="6"/>
      <c r="R979" s="6"/>
      <c r="S979" s="6"/>
      <c r="T979" s="6"/>
      <c r="U979" s="6"/>
      <c r="V979" s="6"/>
      <c r="W979" s="6"/>
      <c r="X979" s="6"/>
      <c r="Y979" s="6"/>
      <c r="Z979" s="6"/>
      <c r="AA979" s="6"/>
      <c r="AB979" s="6"/>
      <c r="AC979" s="6"/>
      <c r="AD979" s="11"/>
      <c r="AE979" s="11"/>
      <c r="AF979" s="11"/>
      <c r="AG979" s="6"/>
      <c r="AH979" s="6"/>
      <c r="AI979" s="6"/>
      <c r="AJ979" s="6"/>
      <c r="AK979" s="6"/>
      <c r="AL979" s="6"/>
    </row>
    <row r="980" spans="1:38" x14ac:dyDescent="0.35">
      <c r="A980" s="10"/>
      <c r="B980" s="6"/>
      <c r="C980" s="6"/>
      <c r="D980" s="6"/>
      <c r="E980" s="6"/>
      <c r="F980" s="6"/>
      <c r="G980" s="6"/>
      <c r="H980" s="6"/>
      <c r="I980" s="6"/>
      <c r="J980" s="6"/>
      <c r="K980" s="6"/>
      <c r="L980" s="6"/>
      <c r="M980" s="6"/>
      <c r="N980" s="6"/>
      <c r="O980" s="6"/>
      <c r="P980" s="6"/>
      <c r="Q980" s="6"/>
      <c r="R980" s="6"/>
      <c r="S980" s="6"/>
      <c r="T980" s="6"/>
      <c r="U980" s="6"/>
      <c r="V980" s="6"/>
      <c r="W980" s="6"/>
      <c r="X980" s="6"/>
      <c r="Y980" s="6"/>
      <c r="Z980" s="6"/>
      <c r="AA980" s="6"/>
      <c r="AB980" s="6"/>
      <c r="AC980" s="6"/>
      <c r="AD980" s="11"/>
      <c r="AE980" s="11"/>
      <c r="AF980" s="11"/>
      <c r="AG980" s="6"/>
      <c r="AH980" s="6"/>
      <c r="AI980" s="6"/>
      <c r="AJ980" s="6"/>
      <c r="AK980" s="6"/>
      <c r="AL980" s="6"/>
    </row>
    <row r="981" spans="1:38" x14ac:dyDescent="0.35">
      <c r="A981" s="10"/>
      <c r="B981" s="6"/>
      <c r="C981" s="6"/>
      <c r="D981" s="6"/>
      <c r="E981" s="6"/>
      <c r="F981" s="6"/>
      <c r="G981" s="6"/>
      <c r="H981" s="6"/>
      <c r="I981" s="6"/>
      <c r="J981" s="6"/>
      <c r="K981" s="6"/>
      <c r="L981" s="6"/>
      <c r="M981" s="6"/>
      <c r="N981" s="6"/>
      <c r="O981" s="6"/>
      <c r="P981" s="6"/>
      <c r="Q981" s="6"/>
      <c r="R981" s="6"/>
      <c r="S981" s="6"/>
      <c r="T981" s="6"/>
      <c r="U981" s="6"/>
      <c r="V981" s="6"/>
      <c r="W981" s="6"/>
      <c r="X981" s="6"/>
      <c r="Y981" s="6"/>
      <c r="Z981" s="6"/>
      <c r="AA981" s="6"/>
      <c r="AB981" s="6"/>
      <c r="AC981" s="6"/>
      <c r="AD981" s="11"/>
      <c r="AE981" s="11"/>
      <c r="AF981" s="11"/>
      <c r="AG981" s="6"/>
      <c r="AH981" s="6"/>
      <c r="AI981" s="6"/>
      <c r="AJ981" s="6"/>
      <c r="AK981" s="6"/>
      <c r="AL981" s="6"/>
    </row>
    <row r="982" spans="1:38" x14ac:dyDescent="0.35">
      <c r="A982" s="10"/>
      <c r="B982" s="6"/>
      <c r="C982" s="6"/>
      <c r="D982" s="6"/>
      <c r="E982" s="6"/>
      <c r="F982" s="6"/>
      <c r="G982" s="6"/>
      <c r="H982" s="6"/>
      <c r="I982" s="6"/>
      <c r="J982" s="6"/>
      <c r="K982" s="6"/>
      <c r="L982" s="6"/>
      <c r="M982" s="6"/>
      <c r="N982" s="6"/>
      <c r="O982" s="6"/>
      <c r="P982" s="6"/>
      <c r="Q982" s="6"/>
      <c r="R982" s="6"/>
      <c r="S982" s="6"/>
      <c r="T982" s="6"/>
      <c r="U982" s="6"/>
      <c r="V982" s="6"/>
      <c r="W982" s="6"/>
      <c r="X982" s="6"/>
      <c r="Y982" s="6"/>
      <c r="Z982" s="6"/>
      <c r="AA982" s="6"/>
      <c r="AB982" s="6"/>
      <c r="AC982" s="6"/>
      <c r="AD982" s="11"/>
      <c r="AE982" s="11"/>
      <c r="AF982" s="11"/>
      <c r="AG982" s="6"/>
      <c r="AH982" s="6"/>
      <c r="AI982" s="6"/>
      <c r="AJ982" s="6"/>
      <c r="AK982" s="6"/>
      <c r="AL982" s="6"/>
    </row>
    <row r="983" spans="1:38" x14ac:dyDescent="0.35">
      <c r="A983" s="10"/>
      <c r="B983" s="6"/>
      <c r="C983" s="6"/>
      <c r="D983" s="6"/>
      <c r="E983" s="6"/>
      <c r="F983" s="6"/>
      <c r="G983" s="6"/>
      <c r="H983" s="6"/>
      <c r="I983" s="6"/>
      <c r="J983" s="6"/>
      <c r="K983" s="6"/>
      <c r="L983" s="6"/>
      <c r="M983" s="6"/>
      <c r="N983" s="6"/>
      <c r="O983" s="6"/>
      <c r="P983" s="6"/>
      <c r="Q983" s="6"/>
      <c r="R983" s="6"/>
      <c r="S983" s="6"/>
      <c r="T983" s="6"/>
      <c r="U983" s="6"/>
      <c r="V983" s="6"/>
      <c r="W983" s="6"/>
      <c r="X983" s="6"/>
      <c r="Y983" s="6"/>
      <c r="Z983" s="6"/>
      <c r="AA983" s="6"/>
      <c r="AB983" s="6"/>
      <c r="AC983" s="6"/>
      <c r="AD983" s="11"/>
      <c r="AE983" s="11"/>
      <c r="AF983" s="11"/>
      <c r="AG983" s="6"/>
      <c r="AH983" s="6"/>
      <c r="AI983" s="6"/>
      <c r="AJ983" s="6"/>
      <c r="AK983" s="6"/>
      <c r="AL983" s="6"/>
    </row>
    <row r="984" spans="1:38" x14ac:dyDescent="0.35">
      <c r="A984" s="10"/>
      <c r="B984" s="6"/>
      <c r="C984" s="6"/>
      <c r="D984" s="6"/>
      <c r="E984" s="6"/>
      <c r="F984" s="6"/>
      <c r="G984" s="6"/>
      <c r="H984" s="6"/>
      <c r="I984" s="6"/>
      <c r="J984" s="6"/>
      <c r="K984" s="6"/>
      <c r="L984" s="6"/>
      <c r="M984" s="6"/>
      <c r="N984" s="6"/>
      <c r="O984" s="6"/>
      <c r="P984" s="6"/>
      <c r="Q984" s="6"/>
      <c r="R984" s="6"/>
      <c r="S984" s="6"/>
      <c r="T984" s="6"/>
      <c r="U984" s="6"/>
      <c r="V984" s="6"/>
      <c r="W984" s="6"/>
      <c r="X984" s="6"/>
      <c r="Y984" s="6"/>
      <c r="Z984" s="6"/>
      <c r="AA984" s="6"/>
      <c r="AB984" s="6"/>
      <c r="AC984" s="6"/>
      <c r="AD984" s="11"/>
      <c r="AE984" s="11"/>
      <c r="AF984" s="11"/>
      <c r="AG984" s="6"/>
      <c r="AH984" s="6"/>
      <c r="AI984" s="6"/>
      <c r="AJ984" s="6"/>
      <c r="AK984" s="6"/>
      <c r="AL984" s="6"/>
    </row>
    <row r="985" spans="1:38" x14ac:dyDescent="0.35">
      <c r="A985" s="10"/>
      <c r="B985" s="6"/>
      <c r="C985" s="6"/>
      <c r="D985" s="6"/>
      <c r="E985" s="6"/>
      <c r="F985" s="6"/>
      <c r="G985" s="6"/>
      <c r="H985" s="6"/>
      <c r="I985" s="6"/>
      <c r="J985" s="6"/>
      <c r="K985" s="6"/>
      <c r="L985" s="6"/>
      <c r="M985" s="6"/>
      <c r="N985" s="6"/>
      <c r="O985" s="6"/>
      <c r="P985" s="6"/>
      <c r="Q985" s="6"/>
      <c r="R985" s="6"/>
      <c r="S985" s="6"/>
      <c r="T985" s="6"/>
      <c r="U985" s="6"/>
      <c r="V985" s="6"/>
      <c r="W985" s="6"/>
      <c r="X985" s="6"/>
      <c r="Y985" s="6"/>
      <c r="Z985" s="6"/>
      <c r="AA985" s="6"/>
      <c r="AB985" s="6"/>
      <c r="AC985" s="6"/>
      <c r="AD985" s="11"/>
      <c r="AE985" s="11"/>
      <c r="AF985" s="11"/>
      <c r="AG985" s="6"/>
      <c r="AH985" s="6"/>
      <c r="AI985" s="6"/>
      <c r="AJ985" s="6"/>
      <c r="AK985" s="6"/>
      <c r="AL985" s="6"/>
    </row>
    <row r="986" spans="1:38" x14ac:dyDescent="0.35">
      <c r="A986" s="10"/>
      <c r="B986" s="6"/>
      <c r="C986" s="6"/>
      <c r="D986" s="6"/>
      <c r="E986" s="6"/>
      <c r="F986" s="6"/>
      <c r="G986" s="6"/>
      <c r="H986" s="6"/>
      <c r="I986" s="6"/>
      <c r="J986" s="6"/>
      <c r="K986" s="6"/>
      <c r="L986" s="6"/>
      <c r="M986" s="6"/>
      <c r="N986" s="6"/>
      <c r="O986" s="6"/>
      <c r="P986" s="6"/>
      <c r="Q986" s="6"/>
      <c r="R986" s="6"/>
      <c r="S986" s="6"/>
      <c r="T986" s="6"/>
      <c r="U986" s="6"/>
      <c r="V986" s="6"/>
      <c r="W986" s="6"/>
      <c r="X986" s="6"/>
      <c r="Y986" s="6"/>
      <c r="Z986" s="6"/>
      <c r="AA986" s="6"/>
      <c r="AB986" s="6"/>
      <c r="AC986" s="6"/>
      <c r="AD986" s="11"/>
      <c r="AE986" s="11"/>
      <c r="AF986" s="11"/>
      <c r="AG986" s="6"/>
      <c r="AH986" s="6"/>
      <c r="AI986" s="6"/>
      <c r="AJ986" s="6"/>
      <c r="AK986" s="6"/>
      <c r="AL986" s="6"/>
    </row>
    <row r="987" spans="1:38" x14ac:dyDescent="0.35">
      <c r="A987" s="10"/>
      <c r="B987" s="6"/>
      <c r="C987" s="6"/>
      <c r="D987" s="6"/>
      <c r="E987" s="6"/>
      <c r="F987" s="6"/>
      <c r="G987" s="6"/>
      <c r="H987" s="6"/>
      <c r="I987" s="6"/>
      <c r="J987" s="6"/>
      <c r="K987" s="6"/>
      <c r="L987" s="6"/>
      <c r="M987" s="6"/>
      <c r="N987" s="6"/>
      <c r="O987" s="6"/>
      <c r="P987" s="6"/>
      <c r="Q987" s="6"/>
      <c r="R987" s="6"/>
      <c r="S987" s="6"/>
      <c r="T987" s="6"/>
      <c r="U987" s="6"/>
      <c r="V987" s="6"/>
      <c r="W987" s="6"/>
      <c r="X987" s="6"/>
      <c r="Y987" s="6"/>
      <c r="Z987" s="6"/>
      <c r="AA987" s="6"/>
      <c r="AB987" s="6"/>
      <c r="AC987" s="6"/>
      <c r="AD987" s="11"/>
      <c r="AE987" s="11"/>
      <c r="AF987" s="11"/>
      <c r="AG987" s="6"/>
      <c r="AH987" s="6"/>
      <c r="AI987" s="6"/>
      <c r="AJ987" s="6"/>
      <c r="AK987" s="6"/>
      <c r="AL987" s="6"/>
    </row>
    <row r="988" spans="1:38" x14ac:dyDescent="0.35">
      <c r="A988" s="10"/>
      <c r="B988" s="6"/>
      <c r="C988" s="6"/>
      <c r="D988" s="6"/>
      <c r="E988" s="6"/>
      <c r="F988" s="6"/>
      <c r="G988" s="6"/>
      <c r="H988" s="6"/>
      <c r="I988" s="6"/>
      <c r="J988" s="6"/>
      <c r="K988" s="6"/>
      <c r="L988" s="6"/>
      <c r="M988" s="6"/>
      <c r="N988" s="6"/>
      <c r="O988" s="6"/>
      <c r="P988" s="6"/>
      <c r="Q988" s="6"/>
      <c r="R988" s="6"/>
      <c r="S988" s="6"/>
      <c r="T988" s="6"/>
      <c r="U988" s="6"/>
      <c r="V988" s="6"/>
      <c r="W988" s="6"/>
      <c r="X988" s="6"/>
      <c r="Y988" s="6"/>
      <c r="Z988" s="6"/>
      <c r="AA988" s="6"/>
      <c r="AB988" s="6"/>
      <c r="AC988" s="6"/>
      <c r="AD988" s="11"/>
      <c r="AE988" s="11"/>
      <c r="AF988" s="11"/>
      <c r="AG988" s="6"/>
      <c r="AH988" s="6"/>
      <c r="AI988" s="6"/>
      <c r="AJ988" s="6"/>
      <c r="AK988" s="6"/>
      <c r="AL988" s="6"/>
    </row>
    <row r="989" spans="1:38" x14ac:dyDescent="0.35">
      <c r="A989" s="10"/>
      <c r="B989" s="6"/>
      <c r="C989" s="6"/>
      <c r="D989" s="6"/>
      <c r="E989" s="6"/>
      <c r="F989" s="6"/>
      <c r="G989" s="6"/>
      <c r="H989" s="6"/>
      <c r="I989" s="6"/>
      <c r="J989" s="6"/>
      <c r="K989" s="6"/>
      <c r="L989" s="6"/>
      <c r="M989" s="6"/>
      <c r="N989" s="6"/>
      <c r="O989" s="6"/>
      <c r="P989" s="6"/>
      <c r="Q989" s="6"/>
      <c r="R989" s="6"/>
      <c r="S989" s="6"/>
      <c r="T989" s="6"/>
      <c r="U989" s="6"/>
      <c r="V989" s="6"/>
      <c r="W989" s="6"/>
      <c r="X989" s="6"/>
      <c r="Y989" s="6"/>
      <c r="Z989" s="6"/>
      <c r="AA989" s="6"/>
      <c r="AB989" s="6"/>
      <c r="AC989" s="6"/>
      <c r="AD989" s="11"/>
      <c r="AE989" s="11"/>
      <c r="AF989" s="11"/>
      <c r="AG989" s="6"/>
      <c r="AH989" s="6"/>
      <c r="AI989" s="6"/>
      <c r="AJ989" s="6"/>
      <c r="AK989" s="6"/>
      <c r="AL989" s="6"/>
    </row>
    <row r="990" spans="1:38" x14ac:dyDescent="0.35">
      <c r="A990" s="10"/>
      <c r="B990" s="6"/>
      <c r="C990" s="6"/>
      <c r="D990" s="6"/>
      <c r="E990" s="6"/>
      <c r="F990" s="6"/>
      <c r="G990" s="6"/>
      <c r="H990" s="6"/>
      <c r="I990" s="6"/>
      <c r="J990" s="6"/>
      <c r="K990" s="6"/>
      <c r="L990" s="6"/>
      <c r="M990" s="6"/>
      <c r="N990" s="6"/>
      <c r="O990" s="6"/>
      <c r="P990" s="6"/>
      <c r="Q990" s="6"/>
      <c r="R990" s="6"/>
      <c r="S990" s="6"/>
      <c r="T990" s="6"/>
      <c r="U990" s="6"/>
      <c r="V990" s="6"/>
      <c r="W990" s="6"/>
      <c r="X990" s="6"/>
      <c r="Y990" s="6"/>
      <c r="Z990" s="6"/>
      <c r="AA990" s="6"/>
      <c r="AB990" s="6"/>
      <c r="AC990" s="6"/>
      <c r="AD990" s="11"/>
      <c r="AE990" s="11"/>
      <c r="AF990" s="11"/>
      <c r="AG990" s="6"/>
      <c r="AH990" s="6"/>
      <c r="AI990" s="6"/>
      <c r="AJ990" s="6"/>
      <c r="AK990" s="6"/>
      <c r="AL990" s="6"/>
    </row>
    <row r="991" spans="1:38" x14ac:dyDescent="0.35">
      <c r="A991" s="10"/>
      <c r="B991" s="6"/>
      <c r="C991" s="6"/>
      <c r="D991" s="6"/>
      <c r="E991" s="6"/>
      <c r="F991" s="6"/>
      <c r="G991" s="6"/>
      <c r="H991" s="6"/>
      <c r="I991" s="6"/>
      <c r="J991" s="6"/>
      <c r="K991" s="6"/>
      <c r="L991" s="6"/>
      <c r="M991" s="6"/>
      <c r="N991" s="6"/>
      <c r="O991" s="6"/>
      <c r="P991" s="6"/>
      <c r="Q991" s="6"/>
      <c r="R991" s="6"/>
      <c r="S991" s="6"/>
      <c r="T991" s="6"/>
      <c r="U991" s="6"/>
      <c r="V991" s="6"/>
      <c r="W991" s="6"/>
      <c r="X991" s="6"/>
      <c r="Y991" s="6"/>
      <c r="Z991" s="6"/>
      <c r="AA991" s="6"/>
      <c r="AB991" s="6"/>
      <c r="AC991" s="6"/>
      <c r="AD991" s="11"/>
      <c r="AE991" s="11"/>
      <c r="AF991" s="11"/>
      <c r="AG991" s="6"/>
      <c r="AH991" s="6"/>
      <c r="AI991" s="6"/>
      <c r="AJ991" s="6"/>
      <c r="AK991" s="6"/>
      <c r="AL991" s="6"/>
    </row>
    <row r="992" spans="1:38" x14ac:dyDescent="0.35">
      <c r="A992" s="10"/>
      <c r="B992" s="6"/>
      <c r="C992" s="6"/>
      <c r="D992" s="6"/>
      <c r="E992" s="6"/>
      <c r="F992" s="6"/>
      <c r="G992" s="6"/>
      <c r="H992" s="6"/>
      <c r="I992" s="6"/>
      <c r="J992" s="6"/>
      <c r="K992" s="6"/>
      <c r="L992" s="6"/>
      <c r="M992" s="6"/>
      <c r="N992" s="6"/>
      <c r="O992" s="6"/>
      <c r="P992" s="6"/>
      <c r="Q992" s="6"/>
      <c r="R992" s="6"/>
      <c r="S992" s="6"/>
      <c r="T992" s="6"/>
      <c r="U992" s="6"/>
      <c r="V992" s="6"/>
      <c r="W992" s="6"/>
      <c r="X992" s="6"/>
      <c r="Y992" s="6"/>
      <c r="Z992" s="6"/>
      <c r="AA992" s="6"/>
      <c r="AB992" s="6"/>
      <c r="AC992" s="6"/>
      <c r="AD992" s="11"/>
      <c r="AE992" s="11"/>
      <c r="AF992" s="11"/>
      <c r="AG992" s="6"/>
      <c r="AH992" s="6"/>
      <c r="AI992" s="6"/>
      <c r="AJ992" s="6"/>
      <c r="AK992" s="6"/>
      <c r="AL992" s="6"/>
    </row>
    <row r="993" spans="1:38" x14ac:dyDescent="0.35">
      <c r="A993" s="10"/>
      <c r="B993" s="6"/>
      <c r="C993" s="6"/>
      <c r="D993" s="6"/>
      <c r="E993" s="6"/>
      <c r="F993" s="6"/>
      <c r="G993" s="6"/>
      <c r="H993" s="6"/>
      <c r="I993" s="6"/>
      <c r="J993" s="6"/>
      <c r="K993" s="6"/>
      <c r="L993" s="6"/>
      <c r="M993" s="6"/>
      <c r="N993" s="6"/>
      <c r="O993" s="6"/>
      <c r="P993" s="6"/>
      <c r="Q993" s="6"/>
      <c r="R993" s="6"/>
      <c r="S993" s="6"/>
      <c r="T993" s="6"/>
      <c r="U993" s="6"/>
      <c r="V993" s="6"/>
      <c r="W993" s="6"/>
      <c r="X993" s="6"/>
      <c r="Y993" s="6"/>
      <c r="Z993" s="6"/>
      <c r="AA993" s="6"/>
      <c r="AB993" s="6"/>
      <c r="AC993" s="6"/>
      <c r="AD993" s="11"/>
      <c r="AE993" s="11"/>
      <c r="AF993" s="11"/>
      <c r="AG993" s="6"/>
      <c r="AH993" s="6"/>
      <c r="AI993" s="6"/>
      <c r="AJ993" s="6"/>
      <c r="AK993" s="6"/>
      <c r="AL993" s="6"/>
    </row>
    <row r="994" spans="1:38" x14ac:dyDescent="0.35">
      <c r="A994" s="10"/>
      <c r="B994" s="6"/>
      <c r="C994" s="6"/>
      <c r="D994" s="6"/>
      <c r="E994" s="6"/>
      <c r="F994" s="6"/>
      <c r="G994" s="6"/>
      <c r="H994" s="6"/>
      <c r="I994" s="6"/>
      <c r="J994" s="6"/>
      <c r="K994" s="6"/>
      <c r="L994" s="6"/>
      <c r="M994" s="6"/>
      <c r="N994" s="6"/>
      <c r="O994" s="6"/>
      <c r="P994" s="6"/>
      <c r="Q994" s="6"/>
      <c r="R994" s="6"/>
      <c r="S994" s="6"/>
      <c r="T994" s="6"/>
      <c r="U994" s="6"/>
      <c r="V994" s="6"/>
      <c r="W994" s="6"/>
      <c r="X994" s="6"/>
      <c r="Y994" s="6"/>
      <c r="Z994" s="6"/>
      <c r="AA994" s="6"/>
      <c r="AB994" s="6"/>
      <c r="AC994" s="6"/>
      <c r="AD994" s="11"/>
      <c r="AE994" s="11"/>
      <c r="AF994" s="11"/>
      <c r="AG994" s="6"/>
      <c r="AH994" s="6"/>
      <c r="AI994" s="6"/>
      <c r="AJ994" s="6"/>
      <c r="AK994" s="6"/>
      <c r="AL994" s="6"/>
    </row>
    <row r="995" spans="1:38" x14ac:dyDescent="0.35">
      <c r="A995" s="10"/>
      <c r="B995" s="6"/>
      <c r="C995" s="6"/>
      <c r="D995" s="6"/>
      <c r="E995" s="6"/>
      <c r="F995" s="6"/>
      <c r="G995" s="6"/>
      <c r="H995" s="6"/>
      <c r="I995" s="6"/>
      <c r="J995" s="6"/>
      <c r="K995" s="6"/>
      <c r="L995" s="6"/>
      <c r="M995" s="6"/>
      <c r="N995" s="6"/>
      <c r="O995" s="6"/>
      <c r="P995" s="6"/>
      <c r="Q995" s="6"/>
      <c r="R995" s="6"/>
      <c r="S995" s="6"/>
      <c r="T995" s="6"/>
      <c r="U995" s="6"/>
      <c r="V995" s="6"/>
      <c r="W995" s="6"/>
      <c r="X995" s="6"/>
      <c r="Y995" s="6"/>
      <c r="Z995" s="6"/>
      <c r="AA995" s="6"/>
      <c r="AB995" s="6"/>
      <c r="AC995" s="6"/>
      <c r="AD995" s="11"/>
      <c r="AE995" s="11"/>
      <c r="AF995" s="11"/>
      <c r="AG995" s="6"/>
      <c r="AH995" s="6"/>
      <c r="AI995" s="6"/>
      <c r="AJ995" s="6"/>
      <c r="AK995" s="6"/>
      <c r="AL995" s="6"/>
    </row>
    <row r="996" spans="1:38" x14ac:dyDescent="0.35">
      <c r="A996" s="10"/>
      <c r="B996" s="6"/>
      <c r="C996" s="6"/>
      <c r="D996" s="6"/>
      <c r="E996" s="6"/>
      <c r="F996" s="6"/>
      <c r="G996" s="6"/>
      <c r="H996" s="6"/>
      <c r="I996" s="6"/>
      <c r="J996" s="6"/>
      <c r="K996" s="6"/>
      <c r="L996" s="6"/>
      <c r="M996" s="6"/>
      <c r="N996" s="6"/>
      <c r="O996" s="6"/>
      <c r="P996" s="6"/>
      <c r="Q996" s="6"/>
      <c r="R996" s="6"/>
      <c r="S996" s="6"/>
      <c r="T996" s="6"/>
      <c r="U996" s="6"/>
      <c r="V996" s="6"/>
      <c r="W996" s="6"/>
      <c r="X996" s="6"/>
      <c r="Y996" s="6"/>
      <c r="Z996" s="6"/>
      <c r="AA996" s="6"/>
      <c r="AB996" s="6"/>
      <c r="AC996" s="6"/>
      <c r="AD996" s="11"/>
      <c r="AE996" s="11"/>
      <c r="AF996" s="11"/>
      <c r="AG996" s="6"/>
      <c r="AH996" s="6"/>
      <c r="AI996" s="6"/>
      <c r="AJ996" s="6"/>
      <c r="AK996" s="6"/>
      <c r="AL996" s="6"/>
    </row>
    <row r="997" spans="1:38" x14ac:dyDescent="0.35">
      <c r="A997" s="10"/>
      <c r="B997" s="6"/>
      <c r="C997" s="6"/>
      <c r="D997" s="6"/>
      <c r="E997" s="6"/>
      <c r="F997" s="6"/>
      <c r="G997" s="6"/>
      <c r="H997" s="6"/>
      <c r="I997" s="6"/>
      <c r="J997" s="6"/>
      <c r="K997" s="6"/>
      <c r="L997" s="6"/>
      <c r="M997" s="6"/>
      <c r="N997" s="6"/>
      <c r="O997" s="6"/>
      <c r="P997" s="6"/>
      <c r="Q997" s="6"/>
      <c r="R997" s="6"/>
      <c r="S997" s="6"/>
      <c r="T997" s="6"/>
      <c r="U997" s="6"/>
      <c r="V997" s="6"/>
      <c r="W997" s="6"/>
      <c r="X997" s="6"/>
      <c r="Y997" s="6"/>
      <c r="Z997" s="6"/>
      <c r="AA997" s="6"/>
      <c r="AB997" s="6"/>
      <c r="AC997" s="6"/>
      <c r="AD997" s="11"/>
      <c r="AE997" s="11"/>
      <c r="AF997" s="11"/>
      <c r="AG997" s="6"/>
      <c r="AH997" s="6"/>
      <c r="AI997" s="6"/>
      <c r="AJ997" s="6"/>
      <c r="AK997" s="6"/>
      <c r="AL997" s="6"/>
    </row>
    <row r="998" spans="1:38" x14ac:dyDescent="0.35">
      <c r="A998" s="10"/>
      <c r="B998" s="6"/>
      <c r="C998" s="6"/>
      <c r="D998" s="6"/>
      <c r="E998" s="6"/>
      <c r="F998" s="6"/>
      <c r="G998" s="6"/>
      <c r="H998" s="6"/>
      <c r="I998" s="6"/>
      <c r="J998" s="6"/>
      <c r="K998" s="6"/>
      <c r="L998" s="6"/>
      <c r="M998" s="6"/>
      <c r="N998" s="6"/>
      <c r="O998" s="6"/>
      <c r="P998" s="6"/>
      <c r="Q998" s="6"/>
      <c r="R998" s="6"/>
      <c r="S998" s="6"/>
      <c r="T998" s="6"/>
      <c r="U998" s="6"/>
      <c r="V998" s="6"/>
      <c r="W998" s="6"/>
      <c r="X998" s="6"/>
      <c r="Y998" s="6"/>
      <c r="Z998" s="6"/>
      <c r="AA998" s="6"/>
      <c r="AB998" s="6"/>
      <c r="AC998" s="6"/>
      <c r="AD998" s="11"/>
      <c r="AE998" s="11"/>
      <c r="AF998" s="11"/>
      <c r="AG998" s="6"/>
      <c r="AH998" s="6"/>
      <c r="AI998" s="6"/>
      <c r="AJ998" s="6"/>
      <c r="AK998" s="6"/>
      <c r="AL998" s="6"/>
    </row>
    <row r="999" spans="1:38" x14ac:dyDescent="0.35">
      <c r="A999" s="10"/>
      <c r="B999" s="6"/>
      <c r="C999" s="6"/>
      <c r="D999" s="6"/>
      <c r="E999" s="6"/>
      <c r="F999" s="6"/>
      <c r="G999" s="6"/>
      <c r="H999" s="6"/>
      <c r="I999" s="6"/>
      <c r="J999" s="6"/>
      <c r="K999" s="6"/>
      <c r="L999" s="6"/>
      <c r="M999" s="6"/>
      <c r="N999" s="6"/>
      <c r="O999" s="6"/>
      <c r="P999" s="6"/>
      <c r="Q999" s="6"/>
      <c r="R999" s="6"/>
      <c r="S999" s="6"/>
      <c r="T999" s="6"/>
      <c r="U999" s="6"/>
      <c r="V999" s="6"/>
      <c r="W999" s="6"/>
      <c r="X999" s="6"/>
      <c r="Y999" s="6"/>
      <c r="Z999" s="6"/>
      <c r="AA999" s="6"/>
      <c r="AB999" s="6"/>
      <c r="AC999" s="6"/>
      <c r="AD999" s="11"/>
      <c r="AE999" s="11"/>
      <c r="AF999" s="11"/>
      <c r="AG999" s="6"/>
      <c r="AH999" s="6"/>
      <c r="AI999" s="6"/>
      <c r="AJ999" s="6"/>
      <c r="AK999" s="6"/>
      <c r="AL999" s="6"/>
    </row>
    <row r="1000" spans="1:38" x14ac:dyDescent="0.35">
      <c r="A1000" s="10"/>
      <c r="B1000" s="6"/>
      <c r="C1000" s="6"/>
      <c r="D1000" s="6"/>
      <c r="E1000" s="6"/>
      <c r="F1000" s="6"/>
      <c r="G1000" s="6"/>
      <c r="H1000" s="6"/>
      <c r="I1000" s="6"/>
      <c r="J1000" s="6"/>
      <c r="K1000" s="6"/>
      <c r="L1000" s="6"/>
      <c r="M1000" s="6"/>
      <c r="N1000" s="6"/>
      <c r="O1000" s="6"/>
      <c r="P1000" s="6"/>
      <c r="Q1000" s="6"/>
      <c r="R1000" s="6"/>
      <c r="S1000" s="6"/>
      <c r="T1000" s="6"/>
      <c r="U1000" s="6"/>
      <c r="V1000" s="6"/>
      <c r="W1000" s="6"/>
      <c r="X1000" s="6"/>
      <c r="Y1000" s="6"/>
      <c r="Z1000" s="6"/>
      <c r="AA1000" s="6"/>
      <c r="AB1000" s="6"/>
      <c r="AC1000" s="6"/>
      <c r="AD1000" s="11"/>
      <c r="AE1000" s="11"/>
      <c r="AF1000" s="11"/>
      <c r="AG1000" s="6"/>
      <c r="AH1000" s="6"/>
      <c r="AI1000" s="6"/>
      <c r="AJ1000" s="6"/>
      <c r="AK1000" s="6"/>
      <c r="AL1000" s="6"/>
    </row>
    <row r="1001" spans="1:38" x14ac:dyDescent="0.35">
      <c r="A1001" s="10"/>
      <c r="B1001" s="6"/>
      <c r="C1001" s="6"/>
      <c r="D1001" s="6"/>
      <c r="E1001" s="6"/>
      <c r="F1001" s="6"/>
      <c r="G1001" s="6"/>
      <c r="H1001" s="6"/>
      <c r="I1001" s="6"/>
      <c r="J1001" s="6"/>
      <c r="K1001" s="6"/>
      <c r="L1001" s="6"/>
      <c r="M1001" s="6"/>
      <c r="N1001" s="6"/>
      <c r="O1001" s="6"/>
      <c r="P1001" s="6"/>
      <c r="Q1001" s="6"/>
      <c r="R1001" s="6"/>
      <c r="S1001" s="6"/>
      <c r="T1001" s="6"/>
      <c r="U1001" s="6"/>
      <c r="V1001" s="6"/>
      <c r="W1001" s="6"/>
      <c r="X1001" s="6"/>
      <c r="Y1001" s="6"/>
      <c r="Z1001" s="6"/>
      <c r="AA1001" s="6"/>
      <c r="AB1001" s="6"/>
      <c r="AC1001" s="6"/>
      <c r="AD1001" s="11"/>
      <c r="AE1001" s="11"/>
      <c r="AF1001" s="11"/>
      <c r="AG1001" s="6"/>
      <c r="AH1001" s="6"/>
      <c r="AI1001" s="6"/>
      <c r="AJ1001" s="6"/>
      <c r="AK1001" s="6"/>
      <c r="AL1001" s="6"/>
    </row>
    <row r="1002" spans="1:38" x14ac:dyDescent="0.35">
      <c r="A1002" s="10"/>
      <c r="B1002" s="6"/>
      <c r="C1002" s="6"/>
      <c r="D1002" s="6"/>
      <c r="E1002" s="6"/>
      <c r="F1002" s="6"/>
      <c r="G1002" s="6"/>
      <c r="H1002" s="6"/>
      <c r="I1002" s="6"/>
      <c r="J1002" s="6"/>
      <c r="K1002" s="6"/>
      <c r="L1002" s="6"/>
      <c r="M1002" s="6"/>
      <c r="N1002" s="6"/>
      <c r="O1002" s="6"/>
      <c r="P1002" s="6"/>
      <c r="Q1002" s="6"/>
      <c r="R1002" s="6"/>
      <c r="S1002" s="6"/>
      <c r="T1002" s="6"/>
      <c r="U1002" s="6"/>
      <c r="V1002" s="6"/>
      <c r="W1002" s="6"/>
      <c r="X1002" s="6"/>
      <c r="Y1002" s="6"/>
      <c r="Z1002" s="6"/>
      <c r="AA1002" s="6"/>
      <c r="AB1002" s="6"/>
      <c r="AC1002" s="6"/>
      <c r="AD1002" s="11"/>
      <c r="AE1002" s="11"/>
      <c r="AF1002" s="11"/>
      <c r="AG1002" s="6"/>
      <c r="AH1002" s="6"/>
      <c r="AI1002" s="6"/>
      <c r="AJ1002" s="6"/>
      <c r="AK1002" s="6"/>
      <c r="AL1002" s="6"/>
    </row>
    <row r="1003" spans="1:38" x14ac:dyDescent="0.35">
      <c r="A1003" s="10"/>
      <c r="B1003" s="6"/>
      <c r="C1003" s="6"/>
      <c r="D1003" s="6"/>
      <c r="E1003" s="6"/>
      <c r="F1003" s="6"/>
      <c r="G1003" s="6"/>
      <c r="H1003" s="6"/>
      <c r="I1003" s="6"/>
      <c r="J1003" s="6"/>
      <c r="K1003" s="6"/>
      <c r="L1003" s="6"/>
      <c r="M1003" s="6"/>
      <c r="N1003" s="6"/>
      <c r="O1003" s="6"/>
      <c r="P1003" s="6"/>
      <c r="Q1003" s="6"/>
      <c r="R1003" s="6"/>
      <c r="S1003" s="6"/>
      <c r="T1003" s="6"/>
      <c r="U1003" s="6"/>
      <c r="V1003" s="6"/>
      <c r="W1003" s="6"/>
      <c r="X1003" s="6"/>
      <c r="Y1003" s="6"/>
      <c r="Z1003" s="6"/>
      <c r="AA1003" s="6"/>
      <c r="AB1003" s="6"/>
      <c r="AC1003" s="6"/>
      <c r="AD1003" s="11"/>
      <c r="AE1003" s="11"/>
      <c r="AF1003" s="11"/>
      <c r="AG1003" s="6"/>
      <c r="AH1003" s="6"/>
      <c r="AI1003" s="6"/>
      <c r="AJ1003" s="6"/>
      <c r="AK1003" s="6"/>
      <c r="AL1003" s="6"/>
    </row>
    <row r="1004" spans="1:38" x14ac:dyDescent="0.35">
      <c r="A1004" s="10"/>
      <c r="B1004" s="6"/>
      <c r="C1004" s="6"/>
      <c r="D1004" s="6"/>
      <c r="E1004" s="6"/>
      <c r="F1004" s="6"/>
      <c r="G1004" s="6"/>
      <c r="H1004" s="6"/>
      <c r="I1004" s="6"/>
      <c r="J1004" s="6"/>
      <c r="K1004" s="6"/>
      <c r="L1004" s="6"/>
      <c r="M1004" s="6"/>
      <c r="N1004" s="6"/>
      <c r="O1004" s="6"/>
      <c r="P1004" s="6"/>
      <c r="Q1004" s="6"/>
      <c r="R1004" s="6"/>
      <c r="S1004" s="6"/>
      <c r="T1004" s="6"/>
      <c r="U1004" s="6"/>
      <c r="V1004" s="6"/>
      <c r="W1004" s="6"/>
      <c r="X1004" s="6"/>
      <c r="Y1004" s="6"/>
      <c r="Z1004" s="6"/>
      <c r="AA1004" s="6"/>
      <c r="AB1004" s="6"/>
      <c r="AC1004" s="6"/>
      <c r="AD1004" s="11"/>
      <c r="AE1004" s="11"/>
      <c r="AF1004" s="11"/>
      <c r="AG1004" s="6"/>
      <c r="AH1004" s="6"/>
      <c r="AI1004" s="6"/>
      <c r="AJ1004" s="6"/>
      <c r="AK1004" s="6"/>
      <c r="AL1004" s="6"/>
    </row>
    <row r="1005" spans="1:38" x14ac:dyDescent="0.35">
      <c r="A1005" s="10"/>
      <c r="B1005" s="6"/>
      <c r="C1005" s="6"/>
      <c r="D1005" s="6"/>
      <c r="E1005" s="6"/>
      <c r="F1005" s="6"/>
      <c r="G1005" s="6"/>
      <c r="H1005" s="6"/>
      <c r="I1005" s="6"/>
      <c r="J1005" s="6"/>
      <c r="K1005" s="6"/>
      <c r="L1005" s="6"/>
      <c r="M1005" s="6"/>
      <c r="N1005" s="6"/>
      <c r="O1005" s="6"/>
      <c r="P1005" s="6"/>
      <c r="Q1005" s="6"/>
      <c r="R1005" s="6"/>
      <c r="S1005" s="6"/>
      <c r="T1005" s="6"/>
      <c r="U1005" s="6"/>
      <c r="V1005" s="6"/>
      <c r="W1005" s="6"/>
      <c r="X1005" s="6"/>
      <c r="Y1005" s="6"/>
      <c r="Z1005" s="6"/>
      <c r="AA1005" s="6"/>
      <c r="AB1005" s="6"/>
      <c r="AC1005" s="6"/>
      <c r="AD1005" s="11"/>
      <c r="AE1005" s="11"/>
      <c r="AF1005" s="11"/>
      <c r="AG1005" s="6"/>
      <c r="AH1005" s="6"/>
      <c r="AI1005" s="6"/>
      <c r="AJ1005" s="6"/>
      <c r="AK1005" s="6"/>
      <c r="AL1005" s="6"/>
    </row>
    <row r="1006" spans="1:38" x14ac:dyDescent="0.35">
      <c r="A1006" s="10"/>
      <c r="B1006" s="6"/>
      <c r="C1006" s="6"/>
      <c r="D1006" s="6"/>
      <c r="E1006" s="6"/>
      <c r="F1006" s="6"/>
      <c r="G1006" s="6"/>
      <c r="H1006" s="6"/>
      <c r="I1006" s="6"/>
      <c r="J1006" s="6"/>
      <c r="K1006" s="6"/>
      <c r="L1006" s="6"/>
      <c r="M1006" s="6"/>
      <c r="N1006" s="6"/>
      <c r="O1006" s="6"/>
      <c r="P1006" s="6"/>
      <c r="Q1006" s="6"/>
      <c r="R1006" s="6"/>
      <c r="S1006" s="6"/>
      <c r="T1006" s="6"/>
      <c r="U1006" s="6"/>
      <c r="V1006" s="6"/>
      <c r="W1006" s="6"/>
      <c r="X1006" s="6"/>
      <c r="Y1006" s="6"/>
      <c r="Z1006" s="6"/>
      <c r="AA1006" s="6"/>
      <c r="AB1006" s="6"/>
      <c r="AC1006" s="6"/>
      <c r="AD1006" s="11"/>
      <c r="AE1006" s="11"/>
      <c r="AF1006" s="11"/>
      <c r="AG1006" s="6"/>
      <c r="AH1006" s="6"/>
      <c r="AI1006" s="6"/>
      <c r="AJ1006" s="6"/>
      <c r="AK1006" s="6"/>
      <c r="AL1006" s="6"/>
    </row>
    <row r="1007" spans="1:38" x14ac:dyDescent="0.35">
      <c r="A1007" s="10"/>
      <c r="B1007" s="6"/>
      <c r="C1007" s="6"/>
      <c r="D1007" s="6"/>
      <c r="E1007" s="6"/>
      <c r="F1007" s="6"/>
      <c r="G1007" s="6"/>
      <c r="H1007" s="6"/>
      <c r="I1007" s="6"/>
      <c r="J1007" s="6"/>
      <c r="K1007" s="6"/>
      <c r="L1007" s="6"/>
      <c r="M1007" s="6"/>
      <c r="N1007" s="6"/>
      <c r="O1007" s="6"/>
      <c r="P1007" s="6"/>
      <c r="Q1007" s="6"/>
      <c r="R1007" s="6"/>
      <c r="S1007" s="6"/>
      <c r="T1007" s="6"/>
      <c r="U1007" s="6"/>
      <c r="V1007" s="6"/>
      <c r="W1007" s="6"/>
      <c r="X1007" s="6"/>
      <c r="Y1007" s="6"/>
      <c r="Z1007" s="6"/>
      <c r="AA1007" s="6"/>
      <c r="AB1007" s="6"/>
      <c r="AC1007" s="6"/>
      <c r="AD1007" s="11"/>
      <c r="AE1007" s="11"/>
      <c r="AF1007" s="11"/>
      <c r="AG1007" s="6"/>
      <c r="AH1007" s="6"/>
      <c r="AI1007" s="6"/>
      <c r="AJ1007" s="6"/>
      <c r="AK1007" s="6"/>
      <c r="AL1007" s="6"/>
    </row>
    <row r="1008" spans="1:38" x14ac:dyDescent="0.35">
      <c r="A1008" s="10"/>
      <c r="B1008" s="6"/>
      <c r="C1008" s="6"/>
      <c r="D1008" s="6"/>
      <c r="E1008" s="6"/>
      <c r="F1008" s="6"/>
      <c r="G1008" s="6"/>
      <c r="H1008" s="6"/>
      <c r="I1008" s="6"/>
      <c r="J1008" s="6"/>
      <c r="K1008" s="6"/>
      <c r="L1008" s="6"/>
      <c r="M1008" s="6"/>
      <c r="N1008" s="6"/>
      <c r="O1008" s="6"/>
      <c r="P1008" s="6"/>
      <c r="Q1008" s="6"/>
      <c r="R1008" s="6"/>
      <c r="S1008" s="6"/>
      <c r="T1008" s="6"/>
      <c r="U1008" s="6"/>
      <c r="V1008" s="6"/>
      <c r="W1008" s="6"/>
      <c r="X1008" s="6"/>
      <c r="Y1008" s="6"/>
      <c r="Z1008" s="6"/>
      <c r="AA1008" s="6"/>
      <c r="AB1008" s="6"/>
      <c r="AC1008" s="6"/>
      <c r="AD1008" s="11"/>
      <c r="AE1008" s="11"/>
      <c r="AF1008" s="11"/>
      <c r="AG1008" s="6"/>
      <c r="AH1008" s="6"/>
      <c r="AI1008" s="6"/>
      <c r="AJ1008" s="6"/>
      <c r="AK1008" s="6"/>
      <c r="AL1008" s="6"/>
    </row>
    <row r="1009" spans="1:38" x14ac:dyDescent="0.35">
      <c r="A1009" s="10"/>
      <c r="B1009" s="6"/>
      <c r="C1009" s="6"/>
      <c r="D1009" s="6"/>
      <c r="E1009" s="6"/>
      <c r="F1009" s="6"/>
      <c r="G1009" s="6"/>
      <c r="H1009" s="6"/>
      <c r="I1009" s="6"/>
      <c r="J1009" s="6"/>
      <c r="K1009" s="6"/>
      <c r="L1009" s="6"/>
      <c r="M1009" s="6"/>
      <c r="N1009" s="6"/>
      <c r="O1009" s="6"/>
      <c r="P1009" s="6"/>
      <c r="Q1009" s="6"/>
      <c r="R1009" s="6"/>
      <c r="S1009" s="6"/>
      <c r="T1009" s="6"/>
      <c r="U1009" s="6"/>
      <c r="V1009" s="6"/>
      <c r="W1009" s="6"/>
      <c r="X1009" s="6"/>
      <c r="Y1009" s="6"/>
      <c r="Z1009" s="6"/>
      <c r="AA1009" s="6"/>
      <c r="AB1009" s="6"/>
      <c r="AC1009" s="6"/>
      <c r="AD1009" s="11"/>
      <c r="AE1009" s="11"/>
      <c r="AF1009" s="11"/>
      <c r="AG1009" s="6"/>
      <c r="AH1009" s="6"/>
      <c r="AI1009" s="6"/>
      <c r="AJ1009" s="6"/>
      <c r="AK1009" s="6"/>
      <c r="AL1009" s="6"/>
    </row>
    <row r="1010" spans="1:38" x14ac:dyDescent="0.35">
      <c r="A1010" s="10"/>
      <c r="B1010" s="6"/>
      <c r="C1010" s="6"/>
      <c r="D1010" s="6"/>
      <c r="E1010" s="6"/>
      <c r="F1010" s="6"/>
      <c r="G1010" s="6"/>
      <c r="H1010" s="6"/>
      <c r="I1010" s="6"/>
      <c r="J1010" s="6"/>
      <c r="K1010" s="6"/>
      <c r="L1010" s="6"/>
      <c r="M1010" s="6"/>
      <c r="N1010" s="6"/>
      <c r="O1010" s="6"/>
      <c r="P1010" s="6"/>
      <c r="Q1010" s="6"/>
      <c r="R1010" s="6"/>
      <c r="S1010" s="6"/>
      <c r="T1010" s="6"/>
      <c r="U1010" s="6"/>
      <c r="V1010" s="6"/>
      <c r="W1010" s="6"/>
      <c r="X1010" s="6"/>
      <c r="Y1010" s="6"/>
      <c r="Z1010" s="6"/>
      <c r="AA1010" s="6"/>
      <c r="AB1010" s="6"/>
      <c r="AC1010" s="6"/>
      <c r="AD1010" s="11"/>
      <c r="AE1010" s="11"/>
      <c r="AF1010" s="11"/>
      <c r="AG1010" s="6"/>
      <c r="AH1010" s="6"/>
      <c r="AI1010" s="6"/>
      <c r="AJ1010" s="6"/>
      <c r="AK1010" s="6"/>
      <c r="AL1010" s="6"/>
    </row>
    <row r="1011" spans="1:38" x14ac:dyDescent="0.35">
      <c r="A1011" s="10"/>
      <c r="B1011" s="6"/>
      <c r="C1011" s="6"/>
      <c r="D1011" s="6"/>
      <c r="E1011" s="6"/>
      <c r="F1011" s="6"/>
      <c r="G1011" s="6"/>
      <c r="H1011" s="6"/>
      <c r="I1011" s="6"/>
      <c r="J1011" s="6"/>
      <c r="K1011" s="6"/>
      <c r="L1011" s="6"/>
      <c r="M1011" s="6"/>
      <c r="N1011" s="6"/>
      <c r="O1011" s="6"/>
      <c r="P1011" s="6"/>
      <c r="Q1011" s="6"/>
      <c r="R1011" s="6"/>
      <c r="S1011" s="6"/>
      <c r="T1011" s="6"/>
      <c r="U1011" s="6"/>
      <c r="V1011" s="6"/>
      <c r="W1011" s="6"/>
      <c r="X1011" s="6"/>
      <c r="Y1011" s="6"/>
      <c r="Z1011" s="6"/>
      <c r="AA1011" s="6"/>
      <c r="AB1011" s="6"/>
      <c r="AC1011" s="6"/>
      <c r="AD1011" s="11"/>
      <c r="AE1011" s="11"/>
      <c r="AF1011" s="11"/>
      <c r="AG1011" s="6"/>
      <c r="AH1011" s="6"/>
      <c r="AI1011" s="6"/>
      <c r="AJ1011" s="6"/>
      <c r="AK1011" s="6"/>
      <c r="AL1011" s="6"/>
    </row>
    <row r="1012" spans="1:38" x14ac:dyDescent="0.35">
      <c r="A1012" s="10"/>
      <c r="B1012" s="6"/>
      <c r="C1012" s="6"/>
      <c r="D1012" s="6"/>
      <c r="E1012" s="6"/>
      <c r="F1012" s="6"/>
      <c r="G1012" s="6"/>
      <c r="H1012" s="6"/>
      <c r="I1012" s="6"/>
      <c r="J1012" s="6"/>
      <c r="K1012" s="6"/>
      <c r="L1012" s="6"/>
      <c r="M1012" s="6"/>
      <c r="N1012" s="6"/>
      <c r="O1012" s="6"/>
      <c r="P1012" s="6"/>
      <c r="Q1012" s="6"/>
      <c r="R1012" s="6"/>
      <c r="S1012" s="6"/>
      <c r="T1012" s="6"/>
      <c r="U1012" s="6"/>
      <c r="V1012" s="6"/>
      <c r="W1012" s="6"/>
      <c r="X1012" s="6"/>
      <c r="Y1012" s="6"/>
      <c r="Z1012" s="6"/>
      <c r="AA1012" s="6"/>
      <c r="AB1012" s="6"/>
      <c r="AC1012" s="6"/>
      <c r="AD1012" s="11"/>
      <c r="AE1012" s="11"/>
      <c r="AF1012" s="11"/>
      <c r="AG1012" s="6"/>
      <c r="AH1012" s="6"/>
      <c r="AI1012" s="6"/>
      <c r="AJ1012" s="6"/>
      <c r="AK1012" s="6"/>
      <c r="AL1012" s="6"/>
    </row>
    <row r="1013" spans="1:38" x14ac:dyDescent="0.35">
      <c r="A1013" s="10"/>
      <c r="B1013" s="6"/>
      <c r="C1013" s="6"/>
      <c r="D1013" s="6"/>
      <c r="E1013" s="6"/>
      <c r="F1013" s="6"/>
      <c r="G1013" s="6"/>
      <c r="H1013" s="6"/>
      <c r="I1013" s="6"/>
      <c r="J1013" s="6"/>
      <c r="K1013" s="6"/>
      <c r="L1013" s="6"/>
      <c r="M1013" s="6"/>
      <c r="N1013" s="6"/>
      <c r="O1013" s="6"/>
      <c r="P1013" s="6"/>
      <c r="Q1013" s="6"/>
      <c r="R1013" s="6"/>
      <c r="S1013" s="6"/>
      <c r="T1013" s="6"/>
      <c r="U1013" s="6"/>
      <c r="V1013" s="6"/>
      <c r="W1013" s="6"/>
      <c r="X1013" s="6"/>
      <c r="Y1013" s="6"/>
      <c r="Z1013" s="6"/>
      <c r="AA1013" s="6"/>
      <c r="AB1013" s="6"/>
      <c r="AC1013" s="6"/>
      <c r="AD1013" s="11"/>
      <c r="AE1013" s="11"/>
      <c r="AF1013" s="11"/>
      <c r="AG1013" s="6"/>
      <c r="AH1013" s="6"/>
      <c r="AI1013" s="6"/>
      <c r="AJ1013" s="6"/>
      <c r="AK1013" s="6"/>
      <c r="AL1013" s="6"/>
    </row>
    <row r="1014" spans="1:38" x14ac:dyDescent="0.35">
      <c r="A1014" s="10"/>
      <c r="B1014" s="6"/>
      <c r="C1014" s="6"/>
      <c r="D1014" s="6"/>
      <c r="E1014" s="6"/>
      <c r="F1014" s="6"/>
      <c r="G1014" s="6"/>
      <c r="H1014" s="6"/>
      <c r="I1014" s="6"/>
      <c r="J1014" s="6"/>
      <c r="K1014" s="6"/>
      <c r="L1014" s="6"/>
      <c r="M1014" s="6"/>
      <c r="N1014" s="6"/>
      <c r="O1014" s="6"/>
      <c r="P1014" s="6"/>
      <c r="Q1014" s="6"/>
      <c r="R1014" s="6"/>
      <c r="S1014" s="6"/>
      <c r="T1014" s="6"/>
      <c r="U1014" s="6"/>
      <c r="V1014" s="6"/>
      <c r="W1014" s="6"/>
      <c r="X1014" s="6"/>
      <c r="Y1014" s="6"/>
      <c r="Z1014" s="6"/>
      <c r="AA1014" s="6"/>
      <c r="AB1014" s="6"/>
      <c r="AC1014" s="6"/>
      <c r="AD1014" s="11"/>
      <c r="AE1014" s="11"/>
      <c r="AF1014" s="11"/>
      <c r="AG1014" s="6"/>
      <c r="AH1014" s="6"/>
      <c r="AI1014" s="6"/>
      <c r="AJ1014" s="6"/>
      <c r="AK1014" s="6"/>
      <c r="AL1014" s="6"/>
    </row>
    <row r="1015" spans="1:38" x14ac:dyDescent="0.35">
      <c r="A1015" s="10"/>
      <c r="B1015" s="6"/>
      <c r="C1015" s="6"/>
      <c r="D1015" s="6"/>
      <c r="E1015" s="6"/>
      <c r="F1015" s="6"/>
      <c r="G1015" s="6"/>
      <c r="H1015" s="6"/>
      <c r="I1015" s="6"/>
      <c r="J1015" s="6"/>
      <c r="K1015" s="6"/>
      <c r="L1015" s="6"/>
      <c r="M1015" s="6"/>
      <c r="N1015" s="6"/>
      <c r="O1015" s="6"/>
      <c r="P1015" s="6"/>
      <c r="Q1015" s="6"/>
      <c r="R1015" s="6"/>
      <c r="S1015" s="6"/>
      <c r="T1015" s="6"/>
      <c r="U1015" s="6"/>
      <c r="V1015" s="6"/>
      <c r="W1015" s="6"/>
      <c r="X1015" s="6"/>
      <c r="Y1015" s="6"/>
      <c r="Z1015" s="6"/>
      <c r="AA1015" s="6"/>
      <c r="AB1015" s="6"/>
      <c r="AC1015" s="6"/>
      <c r="AD1015" s="11"/>
      <c r="AE1015" s="11"/>
      <c r="AF1015" s="11"/>
      <c r="AG1015" s="6"/>
      <c r="AH1015" s="6"/>
      <c r="AI1015" s="6"/>
      <c r="AJ1015" s="6"/>
      <c r="AK1015" s="6"/>
      <c r="AL1015" s="6"/>
    </row>
    <row r="1016" spans="1:38" x14ac:dyDescent="0.35">
      <c r="A1016" s="10"/>
      <c r="B1016" s="6"/>
      <c r="C1016" s="6"/>
      <c r="D1016" s="6"/>
      <c r="E1016" s="6"/>
      <c r="F1016" s="6"/>
      <c r="G1016" s="6"/>
      <c r="H1016" s="6"/>
      <c r="I1016" s="6"/>
      <c r="J1016" s="6"/>
      <c r="K1016" s="6"/>
      <c r="L1016" s="6"/>
      <c r="M1016" s="6"/>
      <c r="N1016" s="6"/>
      <c r="O1016" s="6"/>
      <c r="P1016" s="6"/>
      <c r="Q1016" s="6"/>
      <c r="R1016" s="6"/>
      <c r="S1016" s="6"/>
      <c r="T1016" s="6"/>
      <c r="U1016" s="6"/>
      <c r="V1016" s="6"/>
      <c r="W1016" s="6"/>
      <c r="X1016" s="6"/>
      <c r="Y1016" s="6"/>
      <c r="Z1016" s="6"/>
      <c r="AA1016" s="6"/>
      <c r="AB1016" s="6"/>
      <c r="AC1016" s="6"/>
      <c r="AD1016" s="11"/>
      <c r="AE1016" s="11"/>
      <c r="AF1016" s="11"/>
      <c r="AG1016" s="6"/>
      <c r="AH1016" s="6"/>
      <c r="AI1016" s="6"/>
      <c r="AJ1016" s="6"/>
      <c r="AK1016" s="6"/>
      <c r="AL1016" s="6"/>
    </row>
    <row r="1017" spans="1:38" x14ac:dyDescent="0.35">
      <c r="A1017" s="10"/>
      <c r="B1017" s="6"/>
      <c r="C1017" s="6"/>
      <c r="D1017" s="6"/>
      <c r="E1017" s="6"/>
      <c r="F1017" s="6"/>
      <c r="G1017" s="6"/>
      <c r="H1017" s="6"/>
      <c r="I1017" s="6"/>
      <c r="J1017" s="6"/>
      <c r="K1017" s="6"/>
      <c r="L1017" s="6"/>
      <c r="M1017" s="6"/>
      <c r="N1017" s="6"/>
      <c r="O1017" s="6"/>
      <c r="P1017" s="6"/>
      <c r="Q1017" s="6"/>
      <c r="R1017" s="6"/>
      <c r="S1017" s="6"/>
      <c r="T1017" s="6"/>
      <c r="U1017" s="6"/>
      <c r="V1017" s="6"/>
      <c r="W1017" s="6"/>
      <c r="X1017" s="6"/>
      <c r="Y1017" s="6"/>
      <c r="Z1017" s="6"/>
      <c r="AA1017" s="6"/>
      <c r="AB1017" s="6"/>
      <c r="AC1017" s="6"/>
      <c r="AD1017" s="11"/>
      <c r="AE1017" s="11"/>
      <c r="AF1017" s="11"/>
      <c r="AG1017" s="6"/>
      <c r="AH1017" s="6"/>
      <c r="AI1017" s="6"/>
      <c r="AJ1017" s="6"/>
      <c r="AK1017" s="6"/>
      <c r="AL1017" s="6"/>
    </row>
    <row r="1018" spans="1:38" x14ac:dyDescent="0.35">
      <c r="A1018" s="10"/>
      <c r="B1018" s="6"/>
      <c r="C1018" s="6"/>
      <c r="D1018" s="6"/>
      <c r="E1018" s="6"/>
      <c r="F1018" s="6"/>
      <c r="G1018" s="6"/>
      <c r="H1018" s="6"/>
      <c r="I1018" s="6"/>
      <c r="J1018" s="6"/>
      <c r="K1018" s="6"/>
      <c r="L1018" s="6"/>
      <c r="M1018" s="6"/>
      <c r="N1018" s="6"/>
      <c r="O1018" s="6"/>
      <c r="P1018" s="6"/>
      <c r="Q1018" s="6"/>
      <c r="R1018" s="6"/>
      <c r="S1018" s="6"/>
      <c r="T1018" s="6"/>
      <c r="U1018" s="6"/>
      <c r="V1018" s="6"/>
      <c r="W1018" s="6"/>
      <c r="X1018" s="6"/>
      <c r="Y1018" s="6"/>
      <c r="Z1018" s="6"/>
      <c r="AA1018" s="6"/>
      <c r="AB1018" s="6"/>
      <c r="AC1018" s="6"/>
      <c r="AD1018" s="11"/>
      <c r="AE1018" s="11"/>
      <c r="AF1018" s="11"/>
      <c r="AG1018" s="6"/>
      <c r="AH1018" s="6"/>
      <c r="AI1018" s="6"/>
      <c r="AJ1018" s="6"/>
      <c r="AK1018" s="6"/>
      <c r="AL1018" s="6"/>
    </row>
    <row r="1019" spans="1:38" x14ac:dyDescent="0.35">
      <c r="A1019" s="10"/>
      <c r="B1019" s="6"/>
      <c r="C1019" s="6"/>
      <c r="D1019" s="6"/>
      <c r="E1019" s="6"/>
      <c r="F1019" s="6"/>
      <c r="G1019" s="6"/>
      <c r="H1019" s="6"/>
      <c r="I1019" s="6"/>
      <c r="J1019" s="6"/>
      <c r="K1019" s="6"/>
      <c r="L1019" s="6"/>
      <c r="M1019" s="6"/>
      <c r="N1019" s="6"/>
      <c r="O1019" s="6"/>
      <c r="P1019" s="6"/>
      <c r="Q1019" s="6"/>
      <c r="R1019" s="6"/>
      <c r="S1019" s="6"/>
      <c r="T1019" s="6"/>
      <c r="U1019" s="6"/>
      <c r="V1019" s="6"/>
      <c r="W1019" s="6"/>
      <c r="X1019" s="6"/>
      <c r="Y1019" s="6"/>
      <c r="Z1019" s="6"/>
      <c r="AA1019" s="6"/>
      <c r="AB1019" s="6"/>
      <c r="AC1019" s="6"/>
      <c r="AD1019" s="11"/>
      <c r="AE1019" s="11"/>
      <c r="AF1019" s="11"/>
      <c r="AG1019" s="6"/>
      <c r="AH1019" s="6"/>
      <c r="AI1019" s="6"/>
      <c r="AJ1019" s="6"/>
      <c r="AK1019" s="6"/>
      <c r="AL1019" s="6"/>
    </row>
    <row r="1020" spans="1:38" x14ac:dyDescent="0.35">
      <c r="A1020" s="10"/>
      <c r="B1020" s="6"/>
      <c r="C1020" s="6"/>
      <c r="D1020" s="6"/>
      <c r="E1020" s="6"/>
      <c r="F1020" s="6"/>
      <c r="G1020" s="6"/>
      <c r="H1020" s="6"/>
      <c r="I1020" s="6"/>
      <c r="J1020" s="6"/>
      <c r="K1020" s="6"/>
      <c r="L1020" s="6"/>
      <c r="M1020" s="6"/>
      <c r="N1020" s="6"/>
      <c r="O1020" s="6"/>
      <c r="P1020" s="6"/>
      <c r="Q1020" s="6"/>
      <c r="R1020" s="6"/>
      <c r="S1020" s="6"/>
      <c r="T1020" s="6"/>
      <c r="U1020" s="6"/>
      <c r="V1020" s="6"/>
      <c r="W1020" s="6"/>
      <c r="X1020" s="6"/>
      <c r="Y1020" s="6"/>
      <c r="Z1020" s="6"/>
      <c r="AA1020" s="6"/>
      <c r="AB1020" s="6"/>
      <c r="AC1020" s="6"/>
      <c r="AD1020" s="11"/>
      <c r="AE1020" s="11"/>
      <c r="AF1020" s="11"/>
      <c r="AG1020" s="6"/>
      <c r="AH1020" s="6"/>
      <c r="AI1020" s="6"/>
      <c r="AJ1020" s="6"/>
      <c r="AK1020" s="6"/>
      <c r="AL1020" s="6"/>
    </row>
    <row r="1021" spans="1:38" x14ac:dyDescent="0.35">
      <c r="A1021" s="10"/>
      <c r="B1021" s="6"/>
      <c r="C1021" s="6"/>
      <c r="D1021" s="6"/>
      <c r="E1021" s="6"/>
      <c r="F1021" s="6"/>
      <c r="G1021" s="6"/>
      <c r="H1021" s="6"/>
      <c r="I1021" s="6"/>
      <c r="J1021" s="6"/>
      <c r="K1021" s="6"/>
      <c r="L1021" s="6"/>
      <c r="M1021" s="6"/>
      <c r="N1021" s="6"/>
      <c r="O1021" s="6"/>
      <c r="P1021" s="6"/>
      <c r="Q1021" s="6"/>
      <c r="R1021" s="6"/>
      <c r="S1021" s="6"/>
      <c r="T1021" s="6"/>
      <c r="U1021" s="6"/>
      <c r="V1021" s="6"/>
      <c r="W1021" s="6"/>
      <c r="X1021" s="6"/>
      <c r="Y1021" s="6"/>
      <c r="Z1021" s="6"/>
      <c r="AA1021" s="6"/>
      <c r="AB1021" s="6"/>
      <c r="AC1021" s="6"/>
      <c r="AD1021" s="11"/>
      <c r="AE1021" s="11"/>
      <c r="AF1021" s="11"/>
      <c r="AG1021" s="6"/>
      <c r="AH1021" s="6"/>
      <c r="AI1021" s="6"/>
      <c r="AJ1021" s="6"/>
      <c r="AK1021" s="6"/>
      <c r="AL1021" s="6"/>
    </row>
    <row r="1022" spans="1:38" x14ac:dyDescent="0.35">
      <c r="A1022" s="10"/>
      <c r="B1022" s="6"/>
      <c r="C1022" s="6"/>
      <c r="D1022" s="6"/>
      <c r="E1022" s="6"/>
      <c r="F1022" s="6"/>
      <c r="G1022" s="6"/>
      <c r="H1022" s="6"/>
      <c r="I1022" s="6"/>
      <c r="J1022" s="6"/>
      <c r="K1022" s="6"/>
      <c r="L1022" s="6"/>
      <c r="M1022" s="6"/>
      <c r="N1022" s="6"/>
      <c r="O1022" s="6"/>
      <c r="P1022" s="6"/>
      <c r="Q1022" s="6"/>
      <c r="R1022" s="6"/>
      <c r="S1022" s="6"/>
      <c r="T1022" s="6"/>
      <c r="U1022" s="6"/>
      <c r="V1022" s="6"/>
      <c r="W1022" s="6"/>
      <c r="X1022" s="6"/>
      <c r="Y1022" s="6"/>
      <c r="Z1022" s="6"/>
      <c r="AA1022" s="6"/>
      <c r="AB1022" s="6"/>
      <c r="AC1022" s="6"/>
      <c r="AD1022" s="11"/>
      <c r="AE1022" s="11"/>
      <c r="AF1022" s="11"/>
      <c r="AG1022" s="6"/>
      <c r="AH1022" s="6"/>
      <c r="AI1022" s="6"/>
      <c r="AJ1022" s="6"/>
      <c r="AK1022" s="6"/>
      <c r="AL1022" s="6"/>
    </row>
    <row r="1023" spans="1:38" x14ac:dyDescent="0.35">
      <c r="A1023" s="10"/>
      <c r="B1023" s="6"/>
      <c r="C1023" s="6"/>
      <c r="D1023" s="6"/>
      <c r="E1023" s="6"/>
      <c r="F1023" s="6"/>
      <c r="G1023" s="6"/>
      <c r="H1023" s="6"/>
      <c r="I1023" s="6"/>
      <c r="J1023" s="6"/>
      <c r="K1023" s="6"/>
      <c r="L1023" s="6"/>
      <c r="M1023" s="6"/>
      <c r="N1023" s="6"/>
      <c r="O1023" s="6"/>
      <c r="P1023" s="6"/>
      <c r="Q1023" s="6"/>
      <c r="R1023" s="6"/>
      <c r="S1023" s="6"/>
      <c r="T1023" s="6"/>
      <c r="U1023" s="6"/>
      <c r="V1023" s="6"/>
      <c r="W1023" s="6"/>
      <c r="X1023" s="6"/>
      <c r="Y1023" s="6"/>
      <c r="Z1023" s="6"/>
      <c r="AA1023" s="6"/>
      <c r="AB1023" s="6"/>
      <c r="AC1023" s="6"/>
      <c r="AD1023" s="11"/>
      <c r="AE1023" s="11"/>
      <c r="AF1023" s="11"/>
      <c r="AG1023" s="6"/>
      <c r="AH1023" s="6"/>
      <c r="AI1023" s="6"/>
      <c r="AJ1023" s="6"/>
      <c r="AK1023" s="6"/>
      <c r="AL1023" s="6"/>
    </row>
    <row r="1024" spans="1:38" x14ac:dyDescent="0.35">
      <c r="A1024" s="10"/>
      <c r="B1024" s="6"/>
      <c r="C1024" s="6"/>
      <c r="D1024" s="6"/>
      <c r="E1024" s="6"/>
      <c r="F1024" s="6"/>
      <c r="G1024" s="6"/>
      <c r="H1024" s="6"/>
      <c r="I1024" s="6"/>
      <c r="J1024" s="6"/>
      <c r="K1024" s="6"/>
      <c r="L1024" s="6"/>
      <c r="M1024" s="6"/>
      <c r="N1024" s="6"/>
      <c r="O1024" s="6"/>
      <c r="P1024" s="6"/>
      <c r="Q1024" s="6"/>
      <c r="R1024" s="6"/>
      <c r="S1024" s="6"/>
      <c r="T1024" s="6"/>
      <c r="U1024" s="6"/>
      <c r="V1024" s="6"/>
      <c r="W1024" s="6"/>
      <c r="X1024" s="6"/>
      <c r="Y1024" s="6"/>
      <c r="Z1024" s="6"/>
      <c r="AA1024" s="6"/>
      <c r="AB1024" s="6"/>
      <c r="AC1024" s="6"/>
      <c r="AD1024" s="11"/>
      <c r="AE1024" s="11"/>
      <c r="AF1024" s="11"/>
      <c r="AG1024" s="6"/>
      <c r="AH1024" s="6"/>
      <c r="AI1024" s="6"/>
      <c r="AJ1024" s="6"/>
      <c r="AK1024" s="6"/>
      <c r="AL1024" s="6"/>
    </row>
    <row r="1025" spans="1:38" x14ac:dyDescent="0.35">
      <c r="A1025" s="10"/>
      <c r="B1025" s="6"/>
      <c r="C1025" s="6"/>
      <c r="D1025" s="6"/>
      <c r="E1025" s="6"/>
      <c r="F1025" s="6"/>
      <c r="G1025" s="6"/>
      <c r="H1025" s="6"/>
      <c r="I1025" s="6"/>
      <c r="J1025" s="6"/>
      <c r="K1025" s="6"/>
      <c r="L1025" s="6"/>
      <c r="M1025" s="6"/>
      <c r="N1025" s="6"/>
      <c r="O1025" s="6"/>
      <c r="P1025" s="6"/>
      <c r="Q1025" s="6"/>
      <c r="R1025" s="6"/>
      <c r="S1025" s="6"/>
      <c r="T1025" s="6"/>
      <c r="U1025" s="6"/>
      <c r="V1025" s="6"/>
      <c r="W1025" s="6"/>
      <c r="X1025" s="6"/>
      <c r="Y1025" s="6"/>
      <c r="Z1025" s="6"/>
      <c r="AA1025" s="6"/>
      <c r="AB1025" s="6"/>
      <c r="AC1025" s="6"/>
      <c r="AD1025" s="11"/>
      <c r="AE1025" s="11"/>
      <c r="AF1025" s="11"/>
      <c r="AG1025" s="6"/>
      <c r="AH1025" s="6"/>
      <c r="AI1025" s="6"/>
      <c r="AJ1025" s="6"/>
      <c r="AK1025" s="6"/>
      <c r="AL1025" s="6"/>
    </row>
    <row r="1026" spans="1:38" x14ac:dyDescent="0.35">
      <c r="A1026" s="10"/>
      <c r="B1026" s="6"/>
      <c r="C1026" s="6"/>
      <c r="D1026" s="6"/>
      <c r="E1026" s="6"/>
      <c r="F1026" s="6"/>
      <c r="G1026" s="6"/>
      <c r="H1026" s="6"/>
      <c r="I1026" s="6"/>
      <c r="J1026" s="6"/>
      <c r="K1026" s="6"/>
      <c r="L1026" s="6"/>
      <c r="M1026" s="6"/>
      <c r="N1026" s="6"/>
      <c r="O1026" s="6"/>
      <c r="P1026" s="6"/>
      <c r="Q1026" s="6"/>
      <c r="R1026" s="6"/>
      <c r="S1026" s="6"/>
      <c r="T1026" s="6"/>
      <c r="U1026" s="6"/>
      <c r="V1026" s="6"/>
      <c r="W1026" s="6"/>
      <c r="X1026" s="6"/>
      <c r="Y1026" s="6"/>
      <c r="Z1026" s="6"/>
      <c r="AA1026" s="6"/>
      <c r="AB1026" s="6"/>
      <c r="AC1026" s="6"/>
      <c r="AD1026" s="11"/>
      <c r="AE1026" s="11"/>
      <c r="AF1026" s="11"/>
      <c r="AG1026" s="6"/>
      <c r="AH1026" s="6"/>
      <c r="AI1026" s="6"/>
      <c r="AJ1026" s="6"/>
      <c r="AK1026" s="6"/>
      <c r="AL1026" s="6"/>
    </row>
    <row r="1027" spans="1:38" x14ac:dyDescent="0.35">
      <c r="A1027" s="10"/>
      <c r="B1027" s="6"/>
      <c r="C1027" s="6"/>
      <c r="D1027" s="6"/>
      <c r="E1027" s="6"/>
      <c r="F1027" s="6"/>
      <c r="G1027" s="6"/>
      <c r="H1027" s="6"/>
      <c r="I1027" s="6"/>
      <c r="J1027" s="6"/>
      <c r="K1027" s="6"/>
      <c r="L1027" s="6"/>
      <c r="M1027" s="6"/>
      <c r="N1027" s="6"/>
      <c r="O1027" s="6"/>
      <c r="P1027" s="6"/>
      <c r="Q1027" s="6"/>
      <c r="R1027" s="6"/>
      <c r="S1027" s="6"/>
      <c r="T1027" s="6"/>
      <c r="U1027" s="6"/>
      <c r="V1027" s="6"/>
      <c r="W1027" s="6"/>
      <c r="X1027" s="6"/>
      <c r="Y1027" s="6"/>
      <c r="Z1027" s="6"/>
      <c r="AA1027" s="6"/>
      <c r="AB1027" s="6"/>
      <c r="AC1027" s="6"/>
      <c r="AD1027" s="11"/>
      <c r="AE1027" s="11"/>
      <c r="AF1027" s="11"/>
      <c r="AG1027" s="6"/>
      <c r="AH1027" s="6"/>
      <c r="AI1027" s="6"/>
      <c r="AJ1027" s="6"/>
      <c r="AK1027" s="6"/>
      <c r="AL1027" s="6"/>
    </row>
    <row r="1028" spans="1:38" x14ac:dyDescent="0.35">
      <c r="A1028" s="10"/>
      <c r="B1028" s="6"/>
      <c r="C1028" s="6"/>
      <c r="D1028" s="6"/>
      <c r="E1028" s="6"/>
      <c r="F1028" s="6"/>
      <c r="G1028" s="6"/>
      <c r="H1028" s="6"/>
      <c r="I1028" s="6"/>
      <c r="J1028" s="6"/>
      <c r="K1028" s="6"/>
      <c r="L1028" s="6"/>
      <c r="M1028" s="6"/>
      <c r="N1028" s="6"/>
      <c r="O1028" s="6"/>
      <c r="P1028" s="6"/>
      <c r="Q1028" s="6"/>
      <c r="R1028" s="6"/>
      <c r="S1028" s="6"/>
      <c r="T1028" s="6"/>
      <c r="U1028" s="6"/>
      <c r="V1028" s="6"/>
      <c r="W1028" s="6"/>
      <c r="X1028" s="6"/>
      <c r="Y1028" s="6"/>
      <c r="Z1028" s="6"/>
      <c r="AA1028" s="6"/>
      <c r="AB1028" s="6"/>
      <c r="AC1028" s="6"/>
      <c r="AD1028" s="11"/>
      <c r="AE1028" s="11"/>
      <c r="AF1028" s="11"/>
      <c r="AG1028" s="6"/>
      <c r="AH1028" s="6"/>
      <c r="AI1028" s="6"/>
      <c r="AJ1028" s="6"/>
      <c r="AK1028" s="6"/>
      <c r="AL1028" s="6"/>
    </row>
    <row r="1029" spans="1:38" x14ac:dyDescent="0.35">
      <c r="A1029" s="10"/>
      <c r="B1029" s="6"/>
      <c r="C1029" s="6"/>
      <c r="D1029" s="6"/>
      <c r="E1029" s="6"/>
      <c r="F1029" s="6"/>
      <c r="G1029" s="6"/>
      <c r="H1029" s="6"/>
      <c r="I1029" s="6"/>
      <c r="J1029" s="6"/>
      <c r="K1029" s="6"/>
      <c r="L1029" s="6"/>
      <c r="M1029" s="6"/>
      <c r="N1029" s="6"/>
      <c r="O1029" s="6"/>
      <c r="P1029" s="6"/>
      <c r="Q1029" s="6"/>
      <c r="R1029" s="6"/>
      <c r="S1029" s="6"/>
      <c r="T1029" s="6"/>
      <c r="U1029" s="6"/>
      <c r="V1029" s="6"/>
      <c r="W1029" s="6"/>
      <c r="X1029" s="6"/>
      <c r="Y1029" s="6"/>
      <c r="Z1029" s="6"/>
      <c r="AA1029" s="6"/>
      <c r="AB1029" s="6"/>
      <c r="AC1029" s="6"/>
      <c r="AD1029" s="11"/>
      <c r="AE1029" s="11"/>
      <c r="AF1029" s="11"/>
      <c r="AG1029" s="6"/>
      <c r="AH1029" s="6"/>
      <c r="AI1029" s="6"/>
      <c r="AJ1029" s="6"/>
      <c r="AK1029" s="6"/>
      <c r="AL1029" s="6"/>
    </row>
    <row r="1030" spans="1:38" x14ac:dyDescent="0.35">
      <c r="A1030" s="10"/>
      <c r="B1030" s="6"/>
      <c r="C1030" s="6"/>
      <c r="D1030" s="6"/>
      <c r="E1030" s="6"/>
      <c r="F1030" s="6"/>
      <c r="G1030" s="6"/>
      <c r="H1030" s="6"/>
      <c r="I1030" s="6"/>
      <c r="J1030" s="6"/>
      <c r="K1030" s="6"/>
      <c r="L1030" s="6"/>
      <c r="M1030" s="6"/>
      <c r="N1030" s="6"/>
      <c r="O1030" s="6"/>
      <c r="P1030" s="6"/>
      <c r="Q1030" s="6"/>
      <c r="R1030" s="6"/>
      <c r="S1030" s="6"/>
      <c r="T1030" s="6"/>
      <c r="U1030" s="6"/>
      <c r="V1030" s="6"/>
      <c r="W1030" s="6"/>
      <c r="X1030" s="6"/>
      <c r="Y1030" s="6"/>
      <c r="Z1030" s="6"/>
      <c r="AA1030" s="6"/>
      <c r="AB1030" s="6"/>
      <c r="AC1030" s="6"/>
      <c r="AD1030" s="11"/>
      <c r="AE1030" s="11"/>
      <c r="AF1030" s="11"/>
      <c r="AG1030" s="6"/>
      <c r="AH1030" s="6"/>
      <c r="AI1030" s="6"/>
      <c r="AJ1030" s="6"/>
      <c r="AK1030" s="6"/>
      <c r="AL1030" s="6"/>
    </row>
    <row r="1031" spans="1:38" x14ac:dyDescent="0.35">
      <c r="A1031" s="10"/>
      <c r="B1031" s="6"/>
      <c r="C1031" s="6"/>
      <c r="D1031" s="6"/>
      <c r="E1031" s="6"/>
      <c r="F1031" s="6"/>
      <c r="G1031" s="6"/>
      <c r="H1031" s="6"/>
      <c r="I1031" s="6"/>
      <c r="J1031" s="6"/>
      <c r="K1031" s="6"/>
      <c r="L1031" s="6"/>
      <c r="M1031" s="6"/>
      <c r="N1031" s="6"/>
      <c r="O1031" s="6"/>
      <c r="P1031" s="6"/>
      <c r="Q1031" s="6"/>
      <c r="R1031" s="6"/>
      <c r="S1031" s="6"/>
      <c r="T1031" s="6"/>
      <c r="U1031" s="6"/>
      <c r="V1031" s="6"/>
      <c r="W1031" s="6"/>
      <c r="X1031" s="6"/>
      <c r="Y1031" s="6"/>
      <c r="Z1031" s="6"/>
      <c r="AA1031" s="6"/>
      <c r="AB1031" s="6"/>
      <c r="AC1031" s="6"/>
      <c r="AD1031" s="11"/>
      <c r="AE1031" s="11"/>
      <c r="AF1031" s="11"/>
      <c r="AG1031" s="6"/>
      <c r="AH1031" s="6"/>
      <c r="AI1031" s="6"/>
      <c r="AJ1031" s="6"/>
      <c r="AK1031" s="6"/>
      <c r="AL1031" s="6"/>
    </row>
    <row r="1032" spans="1:38" x14ac:dyDescent="0.35">
      <c r="A1032" s="10"/>
      <c r="B1032" s="6"/>
      <c r="C1032" s="6"/>
      <c r="D1032" s="6"/>
      <c r="E1032" s="6"/>
      <c r="F1032" s="6"/>
      <c r="G1032" s="6"/>
      <c r="H1032" s="6"/>
      <c r="I1032" s="6"/>
      <c r="J1032" s="6"/>
      <c r="K1032" s="6"/>
      <c r="L1032" s="6"/>
      <c r="M1032" s="6"/>
      <c r="N1032" s="6"/>
      <c r="O1032" s="6"/>
      <c r="P1032" s="6"/>
      <c r="Q1032" s="6"/>
      <c r="R1032" s="6"/>
      <c r="S1032" s="6"/>
      <c r="T1032" s="6"/>
      <c r="U1032" s="6"/>
      <c r="V1032" s="6"/>
      <c r="W1032" s="6"/>
      <c r="X1032" s="6"/>
      <c r="Y1032" s="6"/>
      <c r="Z1032" s="6"/>
      <c r="AA1032" s="6"/>
      <c r="AB1032" s="6"/>
      <c r="AC1032" s="6"/>
      <c r="AD1032" s="11"/>
      <c r="AE1032" s="11"/>
      <c r="AF1032" s="11"/>
      <c r="AG1032" s="6"/>
      <c r="AH1032" s="6"/>
      <c r="AI1032" s="6"/>
      <c r="AJ1032" s="6"/>
      <c r="AK1032" s="6"/>
      <c r="AL1032" s="6"/>
    </row>
    <row r="1033" spans="1:38" x14ac:dyDescent="0.35">
      <c r="A1033" s="10"/>
      <c r="B1033" s="6"/>
      <c r="C1033" s="6"/>
      <c r="D1033" s="6"/>
      <c r="E1033" s="6"/>
      <c r="F1033" s="6"/>
      <c r="G1033" s="6"/>
      <c r="H1033" s="6"/>
      <c r="I1033" s="6"/>
      <c r="J1033" s="6"/>
      <c r="K1033" s="6"/>
      <c r="L1033" s="6"/>
      <c r="M1033" s="6"/>
      <c r="N1033" s="6"/>
      <c r="O1033" s="6"/>
      <c r="P1033" s="6"/>
      <c r="Q1033" s="6"/>
      <c r="R1033" s="6"/>
      <c r="S1033" s="6"/>
      <c r="T1033" s="6"/>
      <c r="U1033" s="6"/>
      <c r="V1033" s="6"/>
      <c r="W1033" s="6"/>
      <c r="X1033" s="6"/>
      <c r="Y1033" s="6"/>
      <c r="Z1033" s="6"/>
      <c r="AA1033" s="6"/>
      <c r="AB1033" s="6"/>
      <c r="AC1033" s="6"/>
      <c r="AD1033" s="11"/>
      <c r="AE1033" s="11"/>
      <c r="AF1033" s="11"/>
      <c r="AG1033" s="6"/>
      <c r="AH1033" s="6"/>
      <c r="AI1033" s="6"/>
      <c r="AJ1033" s="6"/>
      <c r="AK1033" s="6"/>
      <c r="AL1033" s="6"/>
    </row>
    <row r="1034" spans="1:38" x14ac:dyDescent="0.35">
      <c r="A1034" s="10"/>
      <c r="B1034" s="6"/>
      <c r="C1034" s="6"/>
      <c r="D1034" s="6"/>
      <c r="E1034" s="6"/>
      <c r="F1034" s="6"/>
      <c r="G1034" s="6"/>
      <c r="H1034" s="6"/>
      <c r="I1034" s="6"/>
      <c r="J1034" s="6"/>
      <c r="K1034" s="6"/>
      <c r="L1034" s="6"/>
      <c r="M1034" s="6"/>
      <c r="N1034" s="6"/>
      <c r="O1034" s="6"/>
      <c r="P1034" s="6"/>
      <c r="Q1034" s="6"/>
      <c r="R1034" s="6"/>
      <c r="S1034" s="6"/>
      <c r="T1034" s="6"/>
      <c r="U1034" s="6"/>
      <c r="V1034" s="6"/>
      <c r="W1034" s="6"/>
      <c r="X1034" s="6"/>
      <c r="Y1034" s="6"/>
      <c r="Z1034" s="6"/>
      <c r="AA1034" s="6"/>
      <c r="AB1034" s="6"/>
      <c r="AC1034" s="6"/>
      <c r="AD1034" s="11"/>
      <c r="AE1034" s="11"/>
      <c r="AF1034" s="11"/>
      <c r="AG1034" s="6"/>
      <c r="AH1034" s="6"/>
      <c r="AI1034" s="6"/>
      <c r="AJ1034" s="6"/>
      <c r="AK1034" s="6"/>
      <c r="AL1034" s="6"/>
    </row>
    <row r="1035" spans="1:38" x14ac:dyDescent="0.35">
      <c r="A1035" s="10"/>
      <c r="B1035" s="6"/>
      <c r="C1035" s="6"/>
      <c r="D1035" s="6"/>
      <c r="E1035" s="6"/>
      <c r="F1035" s="6"/>
      <c r="G1035" s="6"/>
      <c r="H1035" s="6"/>
      <c r="I1035" s="6"/>
      <c r="J1035" s="6"/>
      <c r="K1035" s="6"/>
      <c r="L1035" s="6"/>
      <c r="M1035" s="6"/>
      <c r="N1035" s="6"/>
      <c r="O1035" s="6"/>
      <c r="P1035" s="6"/>
      <c r="Q1035" s="6"/>
      <c r="R1035" s="6"/>
      <c r="S1035" s="6"/>
      <c r="T1035" s="6"/>
      <c r="U1035" s="6"/>
      <c r="V1035" s="6"/>
      <c r="W1035" s="6"/>
      <c r="X1035" s="6"/>
      <c r="Y1035" s="6"/>
      <c r="Z1035" s="6"/>
      <c r="AA1035" s="6"/>
      <c r="AB1035" s="6"/>
      <c r="AC1035" s="6"/>
      <c r="AD1035" s="11"/>
      <c r="AE1035" s="11"/>
      <c r="AF1035" s="11"/>
      <c r="AG1035" s="6"/>
      <c r="AH1035" s="6"/>
      <c r="AI1035" s="6"/>
      <c r="AJ1035" s="6"/>
      <c r="AK1035" s="6"/>
      <c r="AL1035" s="6"/>
    </row>
    <row r="1036" spans="1:38" x14ac:dyDescent="0.35">
      <c r="A1036" s="10"/>
      <c r="B1036" s="6"/>
      <c r="C1036" s="6"/>
      <c r="D1036" s="6"/>
      <c r="E1036" s="6"/>
      <c r="F1036" s="6"/>
      <c r="G1036" s="6"/>
      <c r="H1036" s="6"/>
      <c r="I1036" s="6"/>
      <c r="J1036" s="6"/>
      <c r="K1036" s="6"/>
      <c r="L1036" s="6"/>
      <c r="M1036" s="6"/>
      <c r="N1036" s="6"/>
      <c r="O1036" s="6"/>
      <c r="P1036" s="6"/>
      <c r="Q1036" s="6"/>
      <c r="R1036" s="6"/>
      <c r="S1036" s="6"/>
      <c r="T1036" s="6"/>
      <c r="U1036" s="6"/>
      <c r="V1036" s="6"/>
      <c r="W1036" s="6"/>
      <c r="X1036" s="6"/>
      <c r="Y1036" s="6"/>
      <c r="Z1036" s="6"/>
      <c r="AA1036" s="6"/>
      <c r="AB1036" s="6"/>
      <c r="AC1036" s="6"/>
      <c r="AD1036" s="11"/>
      <c r="AE1036" s="11"/>
      <c r="AF1036" s="11"/>
      <c r="AG1036" s="6"/>
      <c r="AH1036" s="6"/>
      <c r="AI1036" s="6"/>
      <c r="AJ1036" s="6"/>
      <c r="AK1036" s="6"/>
      <c r="AL1036" s="6"/>
    </row>
    <row r="1037" spans="1:38" x14ac:dyDescent="0.35">
      <c r="A1037" s="10"/>
      <c r="B1037" s="6"/>
      <c r="C1037" s="6"/>
      <c r="D1037" s="6"/>
      <c r="E1037" s="6"/>
      <c r="F1037" s="6"/>
      <c r="G1037" s="6"/>
      <c r="H1037" s="6"/>
      <c r="I1037" s="6"/>
      <c r="J1037" s="6"/>
      <c r="K1037" s="6"/>
      <c r="L1037" s="6"/>
      <c r="M1037" s="6"/>
      <c r="N1037" s="6"/>
      <c r="O1037" s="6"/>
      <c r="P1037" s="6"/>
      <c r="Q1037" s="6"/>
      <c r="R1037" s="6"/>
      <c r="S1037" s="6"/>
      <c r="T1037" s="6"/>
      <c r="U1037" s="6"/>
      <c r="V1037" s="6"/>
      <c r="W1037" s="6"/>
      <c r="X1037" s="6"/>
      <c r="Y1037" s="6"/>
      <c r="Z1037" s="6"/>
      <c r="AA1037" s="6"/>
      <c r="AB1037" s="6"/>
      <c r="AC1037" s="6"/>
      <c r="AD1037" s="11"/>
      <c r="AE1037" s="11"/>
      <c r="AF1037" s="11"/>
      <c r="AG1037" s="6"/>
      <c r="AH1037" s="6"/>
      <c r="AI1037" s="6"/>
      <c r="AJ1037" s="6"/>
      <c r="AK1037" s="6"/>
      <c r="AL1037" s="6"/>
    </row>
    <row r="1038" spans="1:38" x14ac:dyDescent="0.35">
      <c r="A1038" s="10"/>
      <c r="B1038" s="6"/>
      <c r="C1038" s="6"/>
      <c r="D1038" s="6"/>
      <c r="E1038" s="6"/>
      <c r="F1038" s="6"/>
      <c r="G1038" s="6"/>
      <c r="H1038" s="6"/>
      <c r="I1038" s="6"/>
      <c r="J1038" s="6"/>
      <c r="K1038" s="6"/>
      <c r="L1038" s="6"/>
      <c r="M1038" s="6"/>
      <c r="N1038" s="6"/>
      <c r="O1038" s="6"/>
      <c r="P1038" s="6"/>
      <c r="Q1038" s="6"/>
      <c r="R1038" s="6"/>
      <c r="S1038" s="6"/>
      <c r="T1038" s="6"/>
      <c r="U1038" s="6"/>
      <c r="V1038" s="6"/>
      <c r="W1038" s="6"/>
      <c r="X1038" s="6"/>
      <c r="Y1038" s="6"/>
      <c r="Z1038" s="6"/>
      <c r="AA1038" s="6"/>
      <c r="AB1038" s="6"/>
      <c r="AC1038" s="6"/>
      <c r="AD1038" s="11"/>
      <c r="AE1038" s="11"/>
      <c r="AF1038" s="11"/>
      <c r="AG1038" s="6"/>
      <c r="AH1038" s="6"/>
      <c r="AI1038" s="6"/>
      <c r="AJ1038" s="6"/>
      <c r="AK1038" s="6"/>
      <c r="AL1038" s="6"/>
    </row>
    <row r="1039" spans="1:38" x14ac:dyDescent="0.35">
      <c r="A1039" s="10"/>
      <c r="B1039" s="6"/>
      <c r="C1039" s="6"/>
      <c r="D1039" s="6"/>
      <c r="E1039" s="6"/>
      <c r="F1039" s="6"/>
      <c r="G1039" s="6"/>
      <c r="H1039" s="6"/>
      <c r="I1039" s="6"/>
      <c r="J1039" s="6"/>
      <c r="K1039" s="6"/>
      <c r="L1039" s="6"/>
      <c r="M1039" s="6"/>
      <c r="N1039" s="6"/>
      <c r="O1039" s="6"/>
      <c r="P1039" s="6"/>
      <c r="Q1039" s="6"/>
      <c r="R1039" s="6"/>
      <c r="S1039" s="6"/>
      <c r="T1039" s="6"/>
      <c r="U1039" s="6"/>
      <c r="V1039" s="6"/>
      <c r="W1039" s="6"/>
      <c r="X1039" s="6"/>
      <c r="Y1039" s="6"/>
      <c r="Z1039" s="6"/>
      <c r="AA1039" s="6"/>
      <c r="AB1039" s="6"/>
      <c r="AC1039" s="6"/>
      <c r="AD1039" s="11"/>
      <c r="AE1039" s="11"/>
      <c r="AF1039" s="11"/>
      <c r="AG1039" s="6"/>
      <c r="AH1039" s="6"/>
      <c r="AI1039" s="6"/>
      <c r="AJ1039" s="6"/>
      <c r="AK1039" s="6"/>
      <c r="AL1039" s="6"/>
    </row>
    <row r="1040" spans="1:38" x14ac:dyDescent="0.35">
      <c r="A1040" s="10"/>
      <c r="B1040" s="6"/>
      <c r="C1040" s="6"/>
      <c r="D1040" s="6"/>
      <c r="E1040" s="6"/>
      <c r="F1040" s="6"/>
      <c r="G1040" s="6"/>
      <c r="H1040" s="6"/>
      <c r="I1040" s="6"/>
      <c r="J1040" s="6"/>
      <c r="K1040" s="6"/>
      <c r="L1040" s="6"/>
      <c r="M1040" s="6"/>
      <c r="N1040" s="6"/>
      <c r="O1040" s="6"/>
      <c r="P1040" s="6"/>
      <c r="Q1040" s="6"/>
      <c r="R1040" s="6"/>
      <c r="S1040" s="6"/>
      <c r="T1040" s="6"/>
      <c r="U1040" s="6"/>
      <c r="V1040" s="6"/>
      <c r="W1040" s="6"/>
      <c r="X1040" s="6"/>
      <c r="Y1040" s="6"/>
      <c r="Z1040" s="6"/>
      <c r="AA1040" s="6"/>
      <c r="AB1040" s="6"/>
      <c r="AC1040" s="6"/>
      <c r="AD1040" s="11"/>
      <c r="AE1040" s="11"/>
      <c r="AF1040" s="11"/>
      <c r="AG1040" s="6"/>
      <c r="AH1040" s="6"/>
      <c r="AI1040" s="6"/>
      <c r="AJ1040" s="6"/>
      <c r="AK1040" s="6"/>
      <c r="AL1040" s="6"/>
    </row>
    <row r="1041" spans="1:38" x14ac:dyDescent="0.35">
      <c r="A1041" s="10"/>
      <c r="B1041" s="6"/>
      <c r="C1041" s="6"/>
      <c r="D1041" s="6"/>
      <c r="E1041" s="6"/>
      <c r="F1041" s="6"/>
      <c r="G1041" s="6"/>
      <c r="H1041" s="6"/>
      <c r="I1041" s="6"/>
      <c r="J1041" s="6"/>
      <c r="K1041" s="6"/>
      <c r="L1041" s="6"/>
      <c r="M1041" s="6"/>
      <c r="N1041" s="6"/>
      <c r="O1041" s="6"/>
      <c r="P1041" s="6"/>
      <c r="Q1041" s="6"/>
      <c r="R1041" s="6"/>
      <c r="S1041" s="6"/>
      <c r="T1041" s="6"/>
      <c r="U1041" s="6"/>
      <c r="V1041" s="6"/>
      <c r="W1041" s="6"/>
      <c r="X1041" s="6"/>
      <c r="Y1041" s="6"/>
      <c r="Z1041" s="6"/>
      <c r="AA1041" s="6"/>
      <c r="AB1041" s="6"/>
      <c r="AC1041" s="6"/>
      <c r="AD1041" s="11"/>
      <c r="AE1041" s="11"/>
      <c r="AF1041" s="11"/>
      <c r="AG1041" s="6"/>
      <c r="AH1041" s="6"/>
      <c r="AI1041" s="6"/>
      <c r="AJ1041" s="6"/>
      <c r="AK1041" s="6"/>
      <c r="AL1041" s="6"/>
    </row>
    <row r="1042" spans="1:38" x14ac:dyDescent="0.35">
      <c r="A1042" s="10"/>
      <c r="B1042" s="6"/>
      <c r="C1042" s="6"/>
      <c r="D1042" s="6"/>
      <c r="E1042" s="6"/>
      <c r="F1042" s="6"/>
      <c r="G1042" s="6"/>
      <c r="H1042" s="6"/>
      <c r="I1042" s="6"/>
      <c r="J1042" s="6"/>
      <c r="K1042" s="6"/>
      <c r="L1042" s="6"/>
      <c r="M1042" s="6"/>
      <c r="N1042" s="6"/>
      <c r="O1042" s="6"/>
      <c r="P1042" s="6"/>
      <c r="Q1042" s="6"/>
      <c r="R1042" s="6"/>
      <c r="S1042" s="6"/>
      <c r="T1042" s="6"/>
      <c r="U1042" s="6"/>
      <c r="V1042" s="6"/>
      <c r="W1042" s="6"/>
      <c r="X1042" s="6"/>
      <c r="Y1042" s="6"/>
      <c r="Z1042" s="6"/>
      <c r="AA1042" s="6"/>
      <c r="AB1042" s="6"/>
      <c r="AC1042" s="6"/>
      <c r="AD1042" s="11"/>
      <c r="AE1042" s="11"/>
      <c r="AF1042" s="11"/>
      <c r="AG1042" s="6"/>
      <c r="AH1042" s="6"/>
      <c r="AI1042" s="6"/>
      <c r="AJ1042" s="6"/>
      <c r="AK1042" s="6"/>
      <c r="AL1042" s="6"/>
    </row>
    <row r="1043" spans="1:38" x14ac:dyDescent="0.35">
      <c r="A1043" s="10"/>
      <c r="B1043" s="6"/>
      <c r="C1043" s="6"/>
      <c r="D1043" s="6"/>
      <c r="E1043" s="6"/>
      <c r="F1043" s="6"/>
      <c r="G1043" s="6"/>
      <c r="H1043" s="6"/>
      <c r="I1043" s="6"/>
      <c r="J1043" s="6"/>
      <c r="K1043" s="6"/>
      <c r="L1043" s="6"/>
      <c r="M1043" s="6"/>
      <c r="N1043" s="6"/>
      <c r="O1043" s="6"/>
      <c r="P1043" s="6"/>
      <c r="Q1043" s="6"/>
      <c r="R1043" s="6"/>
      <c r="S1043" s="6"/>
      <c r="T1043" s="6"/>
      <c r="U1043" s="6"/>
      <c r="V1043" s="6"/>
      <c r="W1043" s="6"/>
      <c r="X1043" s="6"/>
      <c r="Y1043" s="6"/>
      <c r="Z1043" s="6"/>
      <c r="AA1043" s="6"/>
      <c r="AB1043" s="6"/>
      <c r="AC1043" s="6"/>
      <c r="AD1043" s="11"/>
      <c r="AE1043" s="11"/>
      <c r="AF1043" s="11"/>
      <c r="AG1043" s="6"/>
      <c r="AH1043" s="6"/>
      <c r="AI1043" s="6"/>
      <c r="AJ1043" s="6"/>
      <c r="AK1043" s="6"/>
      <c r="AL1043" s="6"/>
    </row>
    <row r="1044" spans="1:38" x14ac:dyDescent="0.35">
      <c r="A1044" s="10"/>
      <c r="B1044" s="6"/>
      <c r="C1044" s="6"/>
      <c r="D1044" s="6"/>
      <c r="E1044" s="6"/>
      <c r="F1044" s="6"/>
      <c r="G1044" s="6"/>
      <c r="H1044" s="6"/>
      <c r="I1044" s="6"/>
      <c r="J1044" s="6"/>
      <c r="K1044" s="6"/>
      <c r="L1044" s="6"/>
      <c r="M1044" s="6"/>
      <c r="N1044" s="6"/>
      <c r="O1044" s="6"/>
      <c r="P1044" s="6"/>
      <c r="Q1044" s="6"/>
      <c r="R1044" s="6"/>
      <c r="S1044" s="6"/>
      <c r="T1044" s="6"/>
      <c r="U1044" s="6"/>
      <c r="V1044" s="6"/>
      <c r="W1044" s="6"/>
      <c r="X1044" s="6"/>
      <c r="Y1044" s="6"/>
      <c r="Z1044" s="6"/>
      <c r="AA1044" s="6"/>
      <c r="AB1044" s="6"/>
      <c r="AC1044" s="6"/>
      <c r="AD1044" s="11"/>
      <c r="AE1044" s="11"/>
      <c r="AF1044" s="11"/>
      <c r="AG1044" s="6"/>
      <c r="AH1044" s="6"/>
      <c r="AI1044" s="6"/>
      <c r="AJ1044" s="6"/>
      <c r="AK1044" s="6"/>
      <c r="AL1044" s="6"/>
    </row>
    <row r="1045" spans="1:38" x14ac:dyDescent="0.35">
      <c r="A1045" s="10"/>
      <c r="B1045" s="6"/>
      <c r="C1045" s="6"/>
      <c r="D1045" s="6"/>
      <c r="E1045" s="6"/>
      <c r="F1045" s="6"/>
      <c r="G1045" s="6"/>
      <c r="H1045" s="6"/>
      <c r="I1045" s="6"/>
      <c r="J1045" s="6"/>
      <c r="K1045" s="6"/>
      <c r="L1045" s="6"/>
      <c r="M1045" s="6"/>
      <c r="N1045" s="6"/>
      <c r="O1045" s="6"/>
      <c r="P1045" s="6"/>
      <c r="Q1045" s="6"/>
      <c r="R1045" s="6"/>
      <c r="S1045" s="6"/>
      <c r="T1045" s="6"/>
      <c r="U1045" s="6"/>
      <c r="V1045" s="6"/>
      <c r="W1045" s="6"/>
      <c r="X1045" s="6"/>
      <c r="Y1045" s="6"/>
      <c r="Z1045" s="6"/>
      <c r="AA1045" s="6"/>
      <c r="AB1045" s="6"/>
      <c r="AC1045" s="6"/>
      <c r="AD1045" s="11"/>
      <c r="AE1045" s="11"/>
      <c r="AF1045" s="11"/>
      <c r="AG1045" s="6"/>
      <c r="AH1045" s="6"/>
      <c r="AI1045" s="6"/>
      <c r="AJ1045" s="6"/>
      <c r="AK1045" s="6"/>
      <c r="AL1045" s="6"/>
    </row>
    <row r="1046" spans="1:38" x14ac:dyDescent="0.35">
      <c r="A1046" s="10"/>
      <c r="B1046" s="6"/>
      <c r="C1046" s="6"/>
      <c r="D1046" s="6"/>
      <c r="E1046" s="6"/>
      <c r="F1046" s="6"/>
      <c r="G1046" s="6"/>
      <c r="H1046" s="6"/>
      <c r="I1046" s="6"/>
      <c r="J1046" s="6"/>
      <c r="K1046" s="6"/>
      <c r="L1046" s="6"/>
      <c r="M1046" s="6"/>
      <c r="N1046" s="6"/>
      <c r="O1046" s="6"/>
      <c r="P1046" s="6"/>
      <c r="Q1046" s="6"/>
      <c r="R1046" s="6"/>
      <c r="S1046" s="6"/>
      <c r="T1046" s="6"/>
      <c r="U1046" s="6"/>
      <c r="V1046" s="6"/>
      <c r="W1046" s="6"/>
      <c r="X1046" s="6"/>
      <c r="Y1046" s="6"/>
      <c r="Z1046" s="6"/>
      <c r="AA1046" s="6"/>
      <c r="AB1046" s="6"/>
      <c r="AC1046" s="6"/>
      <c r="AD1046" s="11"/>
      <c r="AE1046" s="11"/>
      <c r="AF1046" s="11"/>
      <c r="AG1046" s="6"/>
      <c r="AH1046" s="6"/>
      <c r="AI1046" s="6"/>
      <c r="AJ1046" s="6"/>
      <c r="AK1046" s="6"/>
      <c r="AL1046" s="6"/>
    </row>
    <row r="1047" spans="1:38" x14ac:dyDescent="0.35">
      <c r="A1047" s="10"/>
      <c r="B1047" s="6"/>
      <c r="C1047" s="6"/>
      <c r="D1047" s="6"/>
      <c r="E1047" s="6"/>
      <c r="F1047" s="6"/>
      <c r="G1047" s="6"/>
      <c r="H1047" s="6"/>
      <c r="I1047" s="6"/>
      <c r="J1047" s="6"/>
      <c r="K1047" s="6"/>
      <c r="L1047" s="6"/>
      <c r="M1047" s="6"/>
      <c r="N1047" s="6"/>
      <c r="O1047" s="6"/>
      <c r="P1047" s="6"/>
      <c r="Q1047" s="6"/>
      <c r="R1047" s="6"/>
      <c r="S1047" s="6"/>
      <c r="T1047" s="6"/>
      <c r="U1047" s="6"/>
      <c r="V1047" s="6"/>
      <c r="W1047" s="6"/>
      <c r="X1047" s="6"/>
      <c r="Y1047" s="6"/>
      <c r="Z1047" s="6"/>
      <c r="AA1047" s="6"/>
      <c r="AB1047" s="6"/>
      <c r="AC1047" s="6"/>
      <c r="AD1047" s="11"/>
      <c r="AE1047" s="11"/>
      <c r="AF1047" s="11"/>
      <c r="AG1047" s="6"/>
      <c r="AH1047" s="6"/>
      <c r="AI1047" s="6"/>
      <c r="AJ1047" s="6"/>
      <c r="AK1047" s="6"/>
      <c r="AL1047" s="6"/>
    </row>
    <row r="1048" spans="1:38" x14ac:dyDescent="0.35">
      <c r="A1048" s="10"/>
      <c r="B1048" s="6"/>
      <c r="C1048" s="6"/>
      <c r="D1048" s="6"/>
      <c r="E1048" s="6"/>
      <c r="F1048" s="6"/>
      <c r="G1048" s="6"/>
      <c r="H1048" s="6"/>
      <c r="I1048" s="6"/>
      <c r="J1048" s="6"/>
      <c r="K1048" s="6"/>
      <c r="L1048" s="6"/>
      <c r="M1048" s="6"/>
      <c r="N1048" s="6"/>
      <c r="O1048" s="6"/>
      <c r="P1048" s="6"/>
      <c r="Q1048" s="6"/>
      <c r="R1048" s="6"/>
      <c r="S1048" s="6"/>
      <c r="T1048" s="6"/>
      <c r="U1048" s="6"/>
      <c r="V1048" s="6"/>
      <c r="W1048" s="6"/>
      <c r="X1048" s="6"/>
      <c r="Y1048" s="6"/>
      <c r="Z1048" s="6"/>
      <c r="AA1048" s="6"/>
      <c r="AB1048" s="6"/>
      <c r="AC1048" s="6"/>
      <c r="AD1048" s="11"/>
      <c r="AE1048" s="11"/>
      <c r="AF1048" s="11"/>
      <c r="AG1048" s="6"/>
      <c r="AH1048" s="6"/>
      <c r="AI1048" s="6"/>
      <c r="AJ1048" s="6"/>
      <c r="AK1048" s="6"/>
      <c r="AL1048" s="6"/>
    </row>
    <row r="1049" spans="1:38" x14ac:dyDescent="0.35">
      <c r="A1049" s="10"/>
      <c r="B1049" s="6"/>
      <c r="C1049" s="6"/>
      <c r="D1049" s="6"/>
      <c r="E1049" s="6"/>
      <c r="F1049" s="6"/>
      <c r="G1049" s="6"/>
      <c r="H1049" s="6"/>
      <c r="I1049" s="6"/>
      <c r="J1049" s="6"/>
      <c r="K1049" s="6"/>
      <c r="L1049" s="6"/>
      <c r="M1049" s="6"/>
      <c r="N1049" s="6"/>
      <c r="O1049" s="6"/>
      <c r="P1049" s="6"/>
      <c r="Q1049" s="6"/>
      <c r="R1049" s="6"/>
      <c r="S1049" s="6"/>
      <c r="T1049" s="6"/>
      <c r="U1049" s="6"/>
      <c r="V1049" s="6"/>
      <c r="W1049" s="6"/>
      <c r="X1049" s="6"/>
      <c r="Y1049" s="6"/>
      <c r="Z1049" s="6"/>
      <c r="AA1049" s="6"/>
      <c r="AB1049" s="6"/>
      <c r="AC1049" s="6"/>
      <c r="AD1049" s="11"/>
      <c r="AE1049" s="11"/>
      <c r="AF1049" s="11"/>
      <c r="AG1049" s="6"/>
      <c r="AH1049" s="6"/>
      <c r="AI1049" s="6"/>
      <c r="AJ1049" s="6"/>
      <c r="AK1049" s="6"/>
      <c r="AL1049" s="6"/>
    </row>
    <row r="1050" spans="1:38" x14ac:dyDescent="0.35">
      <c r="A1050" s="10"/>
      <c r="B1050" s="6"/>
      <c r="C1050" s="6"/>
      <c r="D1050" s="6"/>
      <c r="E1050" s="6"/>
      <c r="F1050" s="6"/>
      <c r="G1050" s="6"/>
      <c r="H1050" s="6"/>
      <c r="I1050" s="6"/>
      <c r="J1050" s="6"/>
      <c r="K1050" s="6"/>
      <c r="L1050" s="6"/>
      <c r="M1050" s="6"/>
      <c r="N1050" s="6"/>
      <c r="O1050" s="6"/>
      <c r="P1050" s="6"/>
      <c r="Q1050" s="6"/>
      <c r="R1050" s="6"/>
      <c r="S1050" s="6"/>
      <c r="T1050" s="6"/>
      <c r="U1050" s="6"/>
      <c r="V1050" s="6"/>
      <c r="W1050" s="6"/>
      <c r="X1050" s="6"/>
      <c r="Y1050" s="6"/>
      <c r="Z1050" s="6"/>
      <c r="AA1050" s="6"/>
      <c r="AB1050" s="6"/>
      <c r="AC1050" s="6"/>
      <c r="AD1050" s="11"/>
      <c r="AE1050" s="11"/>
      <c r="AF1050" s="11"/>
      <c r="AG1050" s="6"/>
      <c r="AH1050" s="6"/>
      <c r="AI1050" s="6"/>
      <c r="AJ1050" s="6"/>
      <c r="AK1050" s="6"/>
      <c r="AL1050" s="6"/>
    </row>
    <row r="1051" spans="1:38" x14ac:dyDescent="0.35">
      <c r="A1051" s="10"/>
      <c r="B1051" s="6"/>
      <c r="C1051" s="6"/>
      <c r="D1051" s="6"/>
      <c r="E1051" s="6"/>
      <c r="F1051" s="6"/>
      <c r="G1051" s="6"/>
      <c r="H1051" s="6"/>
      <c r="I1051" s="6"/>
      <c r="J1051" s="6"/>
      <c r="K1051" s="6"/>
      <c r="L1051" s="6"/>
      <c r="M1051" s="6"/>
      <c r="N1051" s="6"/>
      <c r="O1051" s="6"/>
      <c r="P1051" s="6"/>
      <c r="Q1051" s="6"/>
      <c r="R1051" s="6"/>
      <c r="S1051" s="6"/>
      <c r="T1051" s="6"/>
      <c r="U1051" s="6"/>
      <c r="V1051" s="6"/>
      <c r="W1051" s="6"/>
      <c r="X1051" s="6"/>
      <c r="Y1051" s="6"/>
      <c r="Z1051" s="6"/>
      <c r="AA1051" s="6"/>
      <c r="AB1051" s="6"/>
      <c r="AC1051" s="6"/>
      <c r="AD1051" s="11"/>
      <c r="AE1051" s="11"/>
      <c r="AF1051" s="11"/>
      <c r="AG1051" s="6"/>
      <c r="AH1051" s="6"/>
      <c r="AI1051" s="6"/>
      <c r="AJ1051" s="6"/>
      <c r="AK1051" s="6"/>
      <c r="AL1051" s="6"/>
    </row>
    <row r="1052" spans="1:38" x14ac:dyDescent="0.35">
      <c r="A1052" s="10"/>
      <c r="B1052" s="6"/>
      <c r="C1052" s="6"/>
      <c r="D1052" s="6"/>
      <c r="E1052" s="6"/>
      <c r="F1052" s="6"/>
      <c r="G1052" s="6"/>
      <c r="H1052" s="6"/>
      <c r="I1052" s="6"/>
      <c r="J1052" s="6"/>
      <c r="K1052" s="6"/>
      <c r="L1052" s="6"/>
      <c r="M1052" s="6"/>
      <c r="N1052" s="6"/>
      <c r="O1052" s="6"/>
      <c r="P1052" s="6"/>
      <c r="Q1052" s="6"/>
      <c r="R1052" s="6"/>
      <c r="S1052" s="6"/>
      <c r="T1052" s="6"/>
      <c r="U1052" s="6"/>
      <c r="V1052" s="6"/>
      <c r="W1052" s="6"/>
      <c r="X1052" s="6"/>
      <c r="Y1052" s="6"/>
      <c r="Z1052" s="6"/>
      <c r="AA1052" s="6"/>
      <c r="AB1052" s="6"/>
      <c r="AC1052" s="6"/>
      <c r="AD1052" s="11"/>
      <c r="AE1052" s="11"/>
      <c r="AF1052" s="11"/>
      <c r="AG1052" s="6"/>
      <c r="AH1052" s="6"/>
      <c r="AI1052" s="6"/>
      <c r="AJ1052" s="6"/>
      <c r="AK1052" s="6"/>
      <c r="AL1052" s="6"/>
    </row>
    <row r="1053" spans="1:38" x14ac:dyDescent="0.35">
      <c r="A1053" s="10"/>
      <c r="B1053" s="6"/>
      <c r="C1053" s="6"/>
      <c r="D1053" s="6"/>
      <c r="E1053" s="6"/>
      <c r="F1053" s="6"/>
      <c r="G1053" s="6"/>
      <c r="H1053" s="6"/>
      <c r="I1053" s="6"/>
      <c r="J1053" s="6"/>
      <c r="K1053" s="6"/>
      <c r="L1053" s="6"/>
      <c r="M1053" s="6"/>
      <c r="N1053" s="6"/>
      <c r="O1053" s="6"/>
      <c r="P1053" s="6"/>
      <c r="Q1053" s="6"/>
      <c r="R1053" s="6"/>
      <c r="S1053" s="6"/>
      <c r="T1053" s="6"/>
      <c r="U1053" s="6"/>
      <c r="V1053" s="6"/>
      <c r="W1053" s="6"/>
      <c r="X1053" s="6"/>
      <c r="Y1053" s="6"/>
      <c r="Z1053" s="6"/>
      <c r="AA1053" s="6"/>
      <c r="AB1053" s="6"/>
      <c r="AC1053" s="6"/>
      <c r="AD1053" s="11"/>
      <c r="AE1053" s="11"/>
      <c r="AF1053" s="11"/>
      <c r="AG1053" s="6"/>
      <c r="AH1053" s="6"/>
      <c r="AI1053" s="6"/>
      <c r="AJ1053" s="6"/>
      <c r="AK1053" s="6"/>
      <c r="AL1053" s="6"/>
    </row>
    <row r="1054" spans="1:38" x14ac:dyDescent="0.35">
      <c r="A1054" s="10"/>
      <c r="B1054" s="6"/>
      <c r="C1054" s="6"/>
      <c r="D1054" s="6"/>
      <c r="E1054" s="6"/>
      <c r="F1054" s="6"/>
      <c r="G1054" s="6"/>
      <c r="H1054" s="6"/>
      <c r="I1054" s="6"/>
      <c r="J1054" s="6"/>
      <c r="K1054" s="6"/>
      <c r="L1054" s="6"/>
      <c r="M1054" s="6"/>
      <c r="N1054" s="6"/>
      <c r="O1054" s="6"/>
      <c r="P1054" s="6"/>
      <c r="Q1054" s="6"/>
      <c r="R1054" s="6"/>
      <c r="S1054" s="6"/>
      <c r="T1054" s="6"/>
      <c r="U1054" s="6"/>
      <c r="V1054" s="6"/>
      <c r="W1054" s="6"/>
      <c r="X1054" s="6"/>
      <c r="Y1054" s="6"/>
      <c r="Z1054" s="6"/>
      <c r="AA1054" s="6"/>
      <c r="AB1054" s="6"/>
      <c r="AC1054" s="6"/>
      <c r="AD1054" s="11"/>
      <c r="AE1054" s="11"/>
      <c r="AF1054" s="11"/>
      <c r="AG1054" s="6"/>
      <c r="AH1054" s="6"/>
      <c r="AI1054" s="6"/>
      <c r="AJ1054" s="6"/>
      <c r="AK1054" s="6"/>
      <c r="AL1054" s="6"/>
    </row>
    <row r="1055" spans="1:38" x14ac:dyDescent="0.35">
      <c r="A1055" s="10"/>
      <c r="B1055" s="6"/>
      <c r="C1055" s="6"/>
      <c r="D1055" s="6"/>
      <c r="E1055" s="6"/>
      <c r="F1055" s="6"/>
      <c r="G1055" s="6"/>
      <c r="H1055" s="6"/>
      <c r="I1055" s="6"/>
      <c r="J1055" s="6"/>
      <c r="K1055" s="6"/>
      <c r="L1055" s="6"/>
      <c r="M1055" s="6"/>
      <c r="N1055" s="6"/>
      <c r="O1055" s="6"/>
      <c r="P1055" s="6"/>
      <c r="Q1055" s="6"/>
      <c r="R1055" s="6"/>
      <c r="S1055" s="6"/>
      <c r="T1055" s="6"/>
      <c r="U1055" s="6"/>
      <c r="V1055" s="6"/>
      <c r="W1055" s="6"/>
      <c r="X1055" s="6"/>
      <c r="Y1055" s="6"/>
      <c r="Z1055" s="6"/>
      <c r="AA1055" s="6"/>
      <c r="AB1055" s="6"/>
      <c r="AC1055" s="6"/>
      <c r="AD1055" s="11"/>
      <c r="AE1055" s="11"/>
      <c r="AF1055" s="11"/>
      <c r="AG1055" s="6"/>
      <c r="AH1055" s="6"/>
      <c r="AI1055" s="6"/>
      <c r="AJ1055" s="6"/>
      <c r="AK1055" s="6"/>
      <c r="AL1055" s="6"/>
    </row>
    <row r="1056" spans="1:38" x14ac:dyDescent="0.35">
      <c r="A1056" s="10"/>
      <c r="B1056" s="6"/>
      <c r="C1056" s="6"/>
      <c r="D1056" s="6"/>
      <c r="E1056" s="6"/>
      <c r="F1056" s="6"/>
      <c r="G1056" s="6"/>
      <c r="H1056" s="6"/>
      <c r="I1056" s="6"/>
      <c r="J1056" s="6"/>
      <c r="K1056" s="6"/>
      <c r="L1056" s="6"/>
      <c r="M1056" s="6"/>
      <c r="N1056" s="6"/>
      <c r="O1056" s="6"/>
      <c r="P1056" s="6"/>
      <c r="Q1056" s="6"/>
      <c r="R1056" s="6"/>
      <c r="S1056" s="6"/>
      <c r="T1056" s="6"/>
      <c r="U1056" s="6"/>
      <c r="V1056" s="6"/>
      <c r="W1056" s="6"/>
      <c r="X1056" s="6"/>
      <c r="Y1056" s="6"/>
      <c r="Z1056" s="6"/>
      <c r="AA1056" s="6"/>
      <c r="AB1056" s="6"/>
      <c r="AC1056" s="6"/>
      <c r="AD1056" s="11"/>
      <c r="AE1056" s="11"/>
      <c r="AF1056" s="11"/>
      <c r="AG1056" s="6"/>
      <c r="AH1056" s="6"/>
      <c r="AI1056" s="6"/>
      <c r="AJ1056" s="6"/>
      <c r="AK1056" s="6"/>
      <c r="AL1056" s="6"/>
    </row>
    <row r="1057" spans="1:38" x14ac:dyDescent="0.35">
      <c r="A1057" s="10"/>
      <c r="B1057" s="6"/>
      <c r="C1057" s="6"/>
      <c r="D1057" s="6"/>
      <c r="E1057" s="6"/>
      <c r="F1057" s="6"/>
      <c r="G1057" s="6"/>
      <c r="H1057" s="6"/>
      <c r="I1057" s="6"/>
      <c r="J1057" s="6"/>
      <c r="K1057" s="6"/>
      <c r="L1057" s="6"/>
      <c r="M1057" s="6"/>
      <c r="N1057" s="6"/>
      <c r="O1057" s="6"/>
      <c r="P1057" s="6"/>
      <c r="Q1057" s="6"/>
      <c r="R1057" s="6"/>
      <c r="S1057" s="6"/>
      <c r="T1057" s="6"/>
      <c r="U1057" s="6"/>
      <c r="V1057" s="6"/>
      <c r="W1057" s="6"/>
      <c r="X1057" s="6"/>
      <c r="Y1057" s="6"/>
      <c r="Z1057" s="6"/>
      <c r="AA1057" s="6"/>
      <c r="AB1057" s="6"/>
      <c r="AC1057" s="6"/>
      <c r="AD1057" s="11"/>
      <c r="AE1057" s="11"/>
      <c r="AF1057" s="11"/>
      <c r="AG1057" s="6"/>
      <c r="AH1057" s="6"/>
      <c r="AI1057" s="6"/>
      <c r="AJ1057" s="6"/>
      <c r="AK1057" s="6"/>
      <c r="AL1057" s="6"/>
    </row>
    <row r="1058" spans="1:38" x14ac:dyDescent="0.35">
      <c r="A1058" s="10"/>
      <c r="B1058" s="6"/>
      <c r="C1058" s="6"/>
      <c r="D1058" s="6"/>
      <c r="E1058" s="6"/>
      <c r="F1058" s="6"/>
      <c r="G1058" s="6"/>
      <c r="H1058" s="6"/>
      <c r="I1058" s="6"/>
      <c r="J1058" s="6"/>
      <c r="K1058" s="6"/>
      <c r="L1058" s="6"/>
      <c r="M1058" s="6"/>
      <c r="N1058" s="6"/>
      <c r="O1058" s="6"/>
      <c r="P1058" s="6"/>
      <c r="Q1058" s="6"/>
      <c r="R1058" s="6"/>
      <c r="S1058" s="6"/>
      <c r="T1058" s="6"/>
      <c r="U1058" s="6"/>
      <c r="V1058" s="6"/>
      <c r="W1058" s="6"/>
      <c r="X1058" s="6"/>
      <c r="Y1058" s="6"/>
      <c r="Z1058" s="6"/>
      <c r="AA1058" s="6"/>
      <c r="AB1058" s="6"/>
      <c r="AC1058" s="6"/>
      <c r="AD1058" s="11"/>
      <c r="AE1058" s="11"/>
      <c r="AF1058" s="11"/>
      <c r="AG1058" s="6"/>
      <c r="AH1058" s="6"/>
      <c r="AI1058" s="6"/>
      <c r="AJ1058" s="6"/>
      <c r="AK1058" s="6"/>
      <c r="AL1058" s="6"/>
    </row>
    <row r="1059" spans="1:38" x14ac:dyDescent="0.35">
      <c r="A1059" s="10"/>
      <c r="B1059" s="6"/>
      <c r="C1059" s="6"/>
      <c r="D1059" s="6"/>
      <c r="E1059" s="6"/>
      <c r="F1059" s="6"/>
      <c r="G1059" s="6"/>
      <c r="H1059" s="6"/>
      <c r="I1059" s="6"/>
      <c r="J1059" s="6"/>
      <c r="K1059" s="6"/>
      <c r="L1059" s="6"/>
      <c r="M1059" s="6"/>
      <c r="N1059" s="6"/>
      <c r="O1059" s="6"/>
      <c r="P1059" s="6"/>
      <c r="Q1059" s="6"/>
      <c r="R1059" s="6"/>
      <c r="S1059" s="6"/>
      <c r="T1059" s="6"/>
      <c r="U1059" s="6"/>
      <c r="V1059" s="6"/>
      <c r="W1059" s="6"/>
      <c r="X1059" s="6"/>
      <c r="Y1059" s="6"/>
      <c r="Z1059" s="6"/>
      <c r="AA1059" s="6"/>
      <c r="AB1059" s="6"/>
      <c r="AC1059" s="6"/>
      <c r="AD1059" s="11"/>
      <c r="AE1059" s="11"/>
      <c r="AF1059" s="11"/>
      <c r="AG1059" s="6"/>
      <c r="AH1059" s="6"/>
      <c r="AI1059" s="6"/>
      <c r="AJ1059" s="6"/>
      <c r="AK1059" s="6"/>
      <c r="AL1059" s="6"/>
    </row>
    <row r="1060" spans="1:38" x14ac:dyDescent="0.35">
      <c r="A1060" s="10"/>
      <c r="B1060" s="6"/>
      <c r="C1060" s="6"/>
      <c r="D1060" s="6"/>
      <c r="E1060" s="6"/>
      <c r="F1060" s="6"/>
      <c r="G1060" s="6"/>
      <c r="H1060" s="6"/>
      <c r="I1060" s="6"/>
      <c r="J1060" s="6"/>
      <c r="K1060" s="6"/>
      <c r="L1060" s="6"/>
      <c r="M1060" s="6"/>
      <c r="N1060" s="6"/>
      <c r="O1060" s="6"/>
      <c r="P1060" s="6"/>
      <c r="Q1060" s="6"/>
      <c r="R1060" s="6"/>
      <c r="S1060" s="6"/>
      <c r="T1060" s="6"/>
      <c r="U1060" s="6"/>
      <c r="V1060" s="6"/>
      <c r="W1060" s="6"/>
      <c r="X1060" s="6"/>
      <c r="Y1060" s="6"/>
      <c r="Z1060" s="6"/>
      <c r="AA1060" s="6"/>
      <c r="AB1060" s="6"/>
      <c r="AC1060" s="6"/>
      <c r="AD1060" s="11"/>
      <c r="AE1060" s="11"/>
      <c r="AF1060" s="11"/>
      <c r="AG1060" s="6"/>
      <c r="AH1060" s="6"/>
      <c r="AI1060" s="6"/>
      <c r="AJ1060" s="6"/>
      <c r="AK1060" s="6"/>
      <c r="AL1060" s="6"/>
    </row>
    <row r="1061" spans="1:38" x14ac:dyDescent="0.35">
      <c r="A1061" s="10"/>
      <c r="B1061" s="6"/>
      <c r="C1061" s="6"/>
      <c r="D1061" s="6"/>
      <c r="E1061" s="6"/>
      <c r="F1061" s="6"/>
      <c r="G1061" s="6"/>
      <c r="H1061" s="6"/>
      <c r="I1061" s="6"/>
      <c r="J1061" s="6"/>
      <c r="K1061" s="6"/>
      <c r="L1061" s="6"/>
      <c r="M1061" s="6"/>
      <c r="N1061" s="6"/>
      <c r="O1061" s="6"/>
      <c r="P1061" s="6"/>
      <c r="Q1061" s="6"/>
      <c r="R1061" s="6"/>
      <c r="S1061" s="6"/>
      <c r="T1061" s="6"/>
      <c r="U1061" s="6"/>
      <c r="V1061" s="6"/>
      <c r="W1061" s="6"/>
      <c r="X1061" s="6"/>
      <c r="Y1061" s="6"/>
      <c r="Z1061" s="6"/>
      <c r="AA1061" s="6"/>
      <c r="AB1061" s="6"/>
      <c r="AC1061" s="6"/>
      <c r="AD1061" s="11"/>
      <c r="AE1061" s="11"/>
      <c r="AF1061" s="11"/>
      <c r="AG1061" s="6"/>
      <c r="AH1061" s="6"/>
      <c r="AI1061" s="6"/>
      <c r="AJ1061" s="6"/>
      <c r="AK1061" s="6"/>
      <c r="AL1061" s="6"/>
    </row>
    <row r="1062" spans="1:38" x14ac:dyDescent="0.35">
      <c r="A1062" s="10"/>
      <c r="B1062" s="6"/>
      <c r="C1062" s="6"/>
      <c r="D1062" s="6"/>
      <c r="E1062" s="6"/>
      <c r="F1062" s="6"/>
      <c r="G1062" s="6"/>
      <c r="H1062" s="6"/>
      <c r="I1062" s="6"/>
      <c r="J1062" s="6"/>
      <c r="K1062" s="6"/>
      <c r="L1062" s="6"/>
      <c r="M1062" s="6"/>
      <c r="N1062" s="6"/>
      <c r="O1062" s="6"/>
      <c r="P1062" s="6"/>
      <c r="Q1062" s="6"/>
      <c r="R1062" s="6"/>
      <c r="S1062" s="6"/>
      <c r="T1062" s="6"/>
      <c r="U1062" s="6"/>
      <c r="V1062" s="6"/>
      <c r="W1062" s="6"/>
      <c r="X1062" s="6"/>
      <c r="Y1062" s="6"/>
      <c r="Z1062" s="6"/>
      <c r="AA1062" s="6"/>
      <c r="AB1062" s="6"/>
      <c r="AC1062" s="6"/>
      <c r="AD1062" s="11"/>
      <c r="AE1062" s="11"/>
      <c r="AF1062" s="11"/>
      <c r="AG1062" s="6"/>
      <c r="AH1062" s="6"/>
      <c r="AI1062" s="6"/>
      <c r="AJ1062" s="6"/>
      <c r="AK1062" s="6"/>
      <c r="AL1062" s="6"/>
    </row>
    <row r="1063" spans="1:38" x14ac:dyDescent="0.35">
      <c r="A1063" s="10"/>
      <c r="B1063" s="6"/>
      <c r="C1063" s="6"/>
      <c r="D1063" s="6"/>
      <c r="E1063" s="6"/>
      <c r="F1063" s="6"/>
      <c r="G1063" s="6"/>
      <c r="H1063" s="6"/>
      <c r="I1063" s="6"/>
      <c r="J1063" s="6"/>
      <c r="K1063" s="6"/>
      <c r="L1063" s="6"/>
      <c r="M1063" s="6"/>
      <c r="N1063" s="6"/>
      <c r="O1063" s="6"/>
      <c r="P1063" s="6"/>
      <c r="Q1063" s="6"/>
      <c r="R1063" s="6"/>
      <c r="S1063" s="6"/>
      <c r="T1063" s="6"/>
      <c r="U1063" s="6"/>
      <c r="V1063" s="6"/>
      <c r="W1063" s="6"/>
      <c r="X1063" s="6"/>
      <c r="Y1063" s="6"/>
      <c r="Z1063" s="6"/>
      <c r="AA1063" s="6"/>
      <c r="AB1063" s="6"/>
      <c r="AC1063" s="6"/>
      <c r="AD1063" s="11"/>
      <c r="AE1063" s="11"/>
      <c r="AF1063" s="11"/>
      <c r="AG1063" s="6"/>
      <c r="AH1063" s="6"/>
      <c r="AI1063" s="6"/>
      <c r="AJ1063" s="6"/>
      <c r="AK1063" s="6"/>
      <c r="AL1063" s="6"/>
    </row>
    <row r="1064" spans="1:38" x14ac:dyDescent="0.35">
      <c r="A1064" s="10"/>
      <c r="B1064" s="6"/>
      <c r="C1064" s="6"/>
      <c r="D1064" s="6"/>
      <c r="E1064" s="6"/>
      <c r="F1064" s="6"/>
      <c r="G1064" s="6"/>
      <c r="H1064" s="6"/>
      <c r="I1064" s="6"/>
      <c r="J1064" s="6"/>
      <c r="K1064" s="6"/>
      <c r="L1064" s="6"/>
      <c r="M1064" s="6"/>
      <c r="N1064" s="6"/>
      <c r="O1064" s="6"/>
      <c r="P1064" s="6"/>
      <c r="Q1064" s="6"/>
      <c r="R1064" s="6"/>
      <c r="S1064" s="6"/>
      <c r="T1064" s="6"/>
      <c r="U1064" s="6"/>
      <c r="V1064" s="6"/>
      <c r="W1064" s="6"/>
      <c r="X1064" s="6"/>
      <c r="Y1064" s="6"/>
      <c r="Z1064" s="6"/>
      <c r="AA1064" s="6"/>
      <c r="AB1064" s="6"/>
      <c r="AC1064" s="6"/>
      <c r="AD1064" s="11"/>
      <c r="AE1064" s="11"/>
      <c r="AF1064" s="11"/>
      <c r="AG1064" s="6"/>
      <c r="AH1064" s="6"/>
      <c r="AI1064" s="6"/>
      <c r="AJ1064" s="6"/>
      <c r="AK1064" s="6"/>
      <c r="AL1064" s="6"/>
    </row>
    <row r="1065" spans="1:38" x14ac:dyDescent="0.35">
      <c r="A1065" s="10"/>
      <c r="B1065" s="6"/>
      <c r="C1065" s="6"/>
      <c r="D1065" s="6"/>
      <c r="E1065" s="6"/>
      <c r="F1065" s="6"/>
      <c r="G1065" s="6"/>
      <c r="H1065" s="6"/>
      <c r="I1065" s="6"/>
      <c r="J1065" s="6"/>
      <c r="K1065" s="6"/>
      <c r="L1065" s="6"/>
      <c r="M1065" s="6"/>
      <c r="N1065" s="6"/>
      <c r="O1065" s="6"/>
      <c r="P1065" s="6"/>
      <c r="Q1065" s="6"/>
      <c r="R1065" s="6"/>
      <c r="S1065" s="6"/>
      <c r="T1065" s="6"/>
      <c r="U1065" s="6"/>
      <c r="V1065" s="6"/>
      <c r="W1065" s="6"/>
      <c r="X1065" s="6"/>
      <c r="Y1065" s="6"/>
      <c r="Z1065" s="6"/>
      <c r="AA1065" s="6"/>
      <c r="AB1065" s="6"/>
      <c r="AC1065" s="6"/>
      <c r="AD1065" s="11"/>
      <c r="AE1065" s="11"/>
      <c r="AF1065" s="11"/>
      <c r="AG1065" s="6"/>
      <c r="AH1065" s="6"/>
      <c r="AI1065" s="6"/>
      <c r="AJ1065" s="6"/>
      <c r="AK1065" s="6"/>
      <c r="AL1065" s="6"/>
    </row>
    <row r="1066" spans="1:38" x14ac:dyDescent="0.35">
      <c r="A1066" s="10"/>
      <c r="B1066" s="6"/>
      <c r="C1066" s="6"/>
      <c r="D1066" s="6"/>
      <c r="E1066" s="6"/>
      <c r="F1066" s="6"/>
      <c r="G1066" s="6"/>
      <c r="H1066" s="6"/>
      <c r="I1066" s="6"/>
      <c r="J1066" s="6"/>
      <c r="K1066" s="6"/>
      <c r="L1066" s="6"/>
      <c r="M1066" s="6"/>
      <c r="N1066" s="6"/>
      <c r="O1066" s="6"/>
      <c r="P1066" s="6"/>
      <c r="Q1066" s="6"/>
      <c r="R1066" s="6"/>
      <c r="S1066" s="6"/>
      <c r="T1066" s="6"/>
      <c r="U1066" s="6"/>
      <c r="V1066" s="6"/>
      <c r="W1066" s="6"/>
      <c r="X1066" s="6"/>
      <c r="Y1066" s="6"/>
      <c r="Z1066" s="6"/>
      <c r="AA1066" s="6"/>
      <c r="AB1066" s="6"/>
      <c r="AC1066" s="6"/>
      <c r="AD1066" s="11"/>
      <c r="AE1066" s="11"/>
      <c r="AF1066" s="11"/>
      <c r="AG1066" s="6"/>
      <c r="AH1066" s="6"/>
      <c r="AI1066" s="6"/>
      <c r="AJ1066" s="6"/>
      <c r="AK1066" s="6"/>
      <c r="AL1066" s="6"/>
    </row>
    <row r="1067" spans="1:38" x14ac:dyDescent="0.35">
      <c r="A1067" s="10"/>
      <c r="B1067" s="6"/>
      <c r="C1067" s="6"/>
      <c r="D1067" s="6"/>
      <c r="E1067" s="6"/>
      <c r="F1067" s="6"/>
      <c r="G1067" s="6"/>
      <c r="H1067" s="6"/>
      <c r="I1067" s="6"/>
      <c r="J1067" s="6"/>
      <c r="K1067" s="6"/>
      <c r="L1067" s="6"/>
      <c r="M1067" s="6"/>
      <c r="N1067" s="6"/>
      <c r="O1067" s="6"/>
      <c r="P1067" s="6"/>
      <c r="Q1067" s="6"/>
      <c r="R1067" s="6"/>
      <c r="S1067" s="6"/>
      <c r="T1067" s="6"/>
      <c r="U1067" s="6"/>
      <c r="V1067" s="6"/>
      <c r="W1067" s="6"/>
      <c r="X1067" s="6"/>
      <c r="Y1067" s="6"/>
      <c r="Z1067" s="6"/>
      <c r="AA1067" s="6"/>
      <c r="AB1067" s="6"/>
      <c r="AC1067" s="6"/>
      <c r="AD1067" s="11"/>
      <c r="AE1067" s="11"/>
      <c r="AF1067" s="11"/>
      <c r="AG1067" s="6"/>
      <c r="AH1067" s="6"/>
      <c r="AI1067" s="6"/>
      <c r="AJ1067" s="6"/>
      <c r="AK1067" s="6"/>
      <c r="AL1067" s="6"/>
    </row>
    <row r="1068" spans="1:38" x14ac:dyDescent="0.35">
      <c r="A1068" s="10"/>
      <c r="B1068" s="6"/>
      <c r="C1068" s="6"/>
      <c r="D1068" s="6"/>
      <c r="E1068" s="6"/>
      <c r="F1068" s="6"/>
      <c r="G1068" s="6"/>
      <c r="H1068" s="6"/>
      <c r="I1068" s="6"/>
      <c r="J1068" s="6"/>
      <c r="K1068" s="6"/>
      <c r="L1068" s="6"/>
      <c r="M1068" s="6"/>
      <c r="N1068" s="6"/>
      <c r="O1068" s="6"/>
      <c r="P1068" s="6"/>
      <c r="Q1068" s="6"/>
      <c r="R1068" s="6"/>
      <c r="S1068" s="6"/>
      <c r="T1068" s="6"/>
      <c r="U1068" s="6"/>
      <c r="V1068" s="6"/>
      <c r="W1068" s="6"/>
      <c r="X1068" s="6"/>
      <c r="Y1068" s="6"/>
      <c r="Z1068" s="6"/>
      <c r="AA1068" s="6"/>
      <c r="AB1068" s="6"/>
      <c r="AC1068" s="6"/>
      <c r="AD1068" s="11"/>
      <c r="AE1068" s="11"/>
      <c r="AF1068" s="11"/>
      <c r="AG1068" s="6"/>
      <c r="AH1068" s="6"/>
      <c r="AI1068" s="6"/>
      <c r="AJ1068" s="6"/>
      <c r="AK1068" s="6"/>
      <c r="AL1068" s="6"/>
    </row>
    <row r="1069" spans="1:38" x14ac:dyDescent="0.35">
      <c r="A1069" s="10"/>
      <c r="B1069" s="6"/>
      <c r="C1069" s="6"/>
      <c r="D1069" s="6"/>
      <c r="E1069" s="6"/>
      <c r="F1069" s="6"/>
      <c r="G1069" s="6"/>
      <c r="H1069" s="6"/>
      <c r="I1069" s="6"/>
      <c r="J1069" s="6"/>
      <c r="K1069" s="6"/>
      <c r="L1069" s="6"/>
      <c r="M1069" s="6"/>
      <c r="N1069" s="6"/>
      <c r="O1069" s="6"/>
      <c r="P1069" s="6"/>
      <c r="Q1069" s="6"/>
      <c r="R1069" s="6"/>
      <c r="S1069" s="6"/>
      <c r="T1069" s="6"/>
      <c r="U1069" s="6"/>
      <c r="V1069" s="6"/>
      <c r="W1069" s="6"/>
      <c r="X1069" s="6"/>
      <c r="Y1069" s="6"/>
      <c r="Z1069" s="6"/>
      <c r="AA1069" s="6"/>
      <c r="AB1069" s="6"/>
      <c r="AC1069" s="6"/>
      <c r="AD1069" s="11"/>
      <c r="AE1069" s="11"/>
      <c r="AF1069" s="11"/>
      <c r="AG1069" s="6"/>
      <c r="AH1069" s="6"/>
      <c r="AI1069" s="6"/>
      <c r="AJ1069" s="6"/>
      <c r="AK1069" s="6"/>
      <c r="AL1069" s="6"/>
    </row>
    <row r="1070" spans="1:38" x14ac:dyDescent="0.35">
      <c r="A1070" s="10"/>
      <c r="B1070" s="6"/>
      <c r="C1070" s="6"/>
      <c r="D1070" s="6"/>
      <c r="E1070" s="6"/>
      <c r="F1070" s="6"/>
      <c r="G1070" s="6"/>
      <c r="H1070" s="6"/>
      <c r="I1070" s="6"/>
      <c r="J1070" s="6"/>
      <c r="K1070" s="6"/>
      <c r="L1070" s="6"/>
      <c r="M1070" s="6"/>
      <c r="N1070" s="6"/>
      <c r="O1070" s="6"/>
      <c r="P1070" s="6"/>
      <c r="Q1070" s="6"/>
      <c r="R1070" s="6"/>
      <c r="S1070" s="6"/>
      <c r="T1070" s="6"/>
      <c r="U1070" s="6"/>
      <c r="V1070" s="6"/>
      <c r="W1070" s="6"/>
      <c r="X1070" s="6"/>
      <c r="Y1070" s="6"/>
      <c r="Z1070" s="6"/>
      <c r="AA1070" s="6"/>
      <c r="AB1070" s="6"/>
      <c r="AC1070" s="6"/>
      <c r="AD1070" s="11"/>
      <c r="AE1070" s="11"/>
      <c r="AF1070" s="11"/>
      <c r="AG1070" s="6"/>
      <c r="AH1070" s="6"/>
      <c r="AI1070" s="6"/>
      <c r="AJ1070" s="6"/>
      <c r="AK1070" s="6"/>
      <c r="AL1070" s="6"/>
    </row>
    <row r="1071" spans="1:38" x14ac:dyDescent="0.35">
      <c r="A1071" s="10"/>
      <c r="B1071" s="6"/>
      <c r="C1071" s="6"/>
      <c r="D1071" s="6"/>
      <c r="E1071" s="6"/>
      <c r="F1071" s="6"/>
      <c r="G1071" s="6"/>
      <c r="H1071" s="6"/>
      <c r="I1071" s="6"/>
      <c r="J1071" s="6"/>
      <c r="K1071" s="6"/>
      <c r="L1071" s="6"/>
      <c r="M1071" s="6"/>
      <c r="N1071" s="6"/>
      <c r="O1071" s="6"/>
      <c r="P1071" s="6"/>
      <c r="Q1071" s="6"/>
      <c r="R1071" s="6"/>
      <c r="S1071" s="6"/>
      <c r="T1071" s="6"/>
      <c r="U1071" s="6"/>
      <c r="V1071" s="6"/>
      <c r="W1071" s="6"/>
      <c r="X1071" s="6"/>
      <c r="Y1071" s="6"/>
      <c r="Z1071" s="6"/>
      <c r="AA1071" s="6"/>
      <c r="AB1071" s="6"/>
      <c r="AC1071" s="6"/>
      <c r="AD1071" s="11"/>
      <c r="AE1071" s="11"/>
      <c r="AF1071" s="11"/>
      <c r="AG1071" s="6"/>
      <c r="AH1071" s="6"/>
      <c r="AI1071" s="6"/>
      <c r="AJ1071" s="6"/>
      <c r="AK1071" s="6"/>
      <c r="AL1071" s="6"/>
    </row>
    <row r="1072" spans="1:38" x14ac:dyDescent="0.35">
      <c r="A1072" s="10"/>
      <c r="B1072" s="6"/>
      <c r="C1072" s="6"/>
      <c r="D1072" s="6"/>
      <c r="E1072" s="6"/>
      <c r="F1072" s="6"/>
      <c r="G1072" s="6"/>
      <c r="H1072" s="6"/>
      <c r="I1072" s="6"/>
      <c r="J1072" s="6"/>
      <c r="K1072" s="6"/>
      <c r="L1072" s="6"/>
      <c r="M1072" s="6"/>
      <c r="N1072" s="6"/>
      <c r="O1072" s="6"/>
      <c r="P1072" s="6"/>
      <c r="Q1072" s="6"/>
      <c r="R1072" s="6"/>
      <c r="S1072" s="6"/>
      <c r="T1072" s="6"/>
      <c r="U1072" s="6"/>
      <c r="V1072" s="6"/>
      <c r="W1072" s="6"/>
      <c r="X1072" s="6"/>
      <c r="Y1072" s="6"/>
      <c r="Z1072" s="6"/>
      <c r="AA1072" s="6"/>
      <c r="AB1072" s="6"/>
      <c r="AC1072" s="6"/>
      <c r="AD1072" s="11"/>
      <c r="AE1072" s="11"/>
      <c r="AF1072" s="11"/>
      <c r="AG1072" s="6"/>
      <c r="AH1072" s="6"/>
      <c r="AI1072" s="6"/>
      <c r="AJ1072" s="6"/>
      <c r="AK1072" s="6"/>
      <c r="AL1072" s="6"/>
    </row>
    <row r="1073" spans="1:38" x14ac:dyDescent="0.35">
      <c r="A1073" s="10"/>
      <c r="B1073" s="6"/>
      <c r="C1073" s="6"/>
      <c r="D1073" s="6"/>
      <c r="E1073" s="6"/>
      <c r="F1073" s="6"/>
      <c r="G1073" s="6"/>
      <c r="H1073" s="6"/>
      <c r="I1073" s="6"/>
      <c r="J1073" s="6"/>
      <c r="K1073" s="6"/>
      <c r="L1073" s="6"/>
      <c r="M1073" s="6"/>
      <c r="N1073" s="6"/>
      <c r="O1073" s="6"/>
      <c r="P1073" s="6"/>
      <c r="Q1073" s="6"/>
      <c r="R1073" s="6"/>
      <c r="S1073" s="6"/>
      <c r="T1073" s="6"/>
      <c r="U1073" s="6"/>
      <c r="V1073" s="6"/>
      <c r="W1073" s="6"/>
      <c r="X1073" s="6"/>
      <c r="Y1073" s="6"/>
      <c r="Z1073" s="6"/>
      <c r="AA1073" s="6"/>
      <c r="AB1073" s="6"/>
      <c r="AC1073" s="6"/>
      <c r="AD1073" s="11"/>
      <c r="AE1073" s="11"/>
      <c r="AF1073" s="11"/>
      <c r="AG1073" s="6"/>
      <c r="AH1073" s="6"/>
      <c r="AI1073" s="6"/>
      <c r="AJ1073" s="6"/>
      <c r="AK1073" s="6"/>
      <c r="AL1073" s="6"/>
    </row>
    <row r="1074" spans="1:38" x14ac:dyDescent="0.35">
      <c r="A1074" s="10"/>
      <c r="B1074" s="6"/>
      <c r="C1074" s="6"/>
      <c r="D1074" s="6"/>
      <c r="E1074" s="6"/>
      <c r="F1074" s="6"/>
      <c r="G1074" s="6"/>
      <c r="H1074" s="6"/>
      <c r="I1074" s="6"/>
      <c r="J1074" s="6"/>
      <c r="K1074" s="6"/>
      <c r="L1074" s="6"/>
      <c r="M1074" s="6"/>
      <c r="N1074" s="6"/>
      <c r="O1074" s="6"/>
      <c r="P1074" s="6"/>
      <c r="Q1074" s="6"/>
      <c r="R1074" s="6"/>
      <c r="S1074" s="6"/>
      <c r="T1074" s="6"/>
      <c r="U1074" s="6"/>
      <c r="V1074" s="6"/>
      <c r="W1074" s="6"/>
      <c r="X1074" s="6"/>
      <c r="Y1074" s="6"/>
      <c r="Z1074" s="6"/>
      <c r="AA1074" s="6"/>
      <c r="AB1074" s="6"/>
      <c r="AC1074" s="6"/>
      <c r="AD1074" s="11"/>
      <c r="AE1074" s="11"/>
      <c r="AF1074" s="11"/>
      <c r="AG1074" s="6"/>
      <c r="AH1074" s="6"/>
      <c r="AI1074" s="6"/>
      <c r="AJ1074" s="6"/>
      <c r="AK1074" s="6"/>
      <c r="AL1074" s="6"/>
    </row>
    <row r="1075" spans="1:38" x14ac:dyDescent="0.35">
      <c r="A1075" s="10"/>
      <c r="B1075" s="6"/>
      <c r="C1075" s="6"/>
      <c r="D1075" s="6"/>
      <c r="E1075" s="6"/>
      <c r="F1075" s="6"/>
      <c r="G1075" s="6"/>
      <c r="H1075" s="6"/>
      <c r="I1075" s="6"/>
      <c r="J1075" s="6"/>
      <c r="K1075" s="6"/>
      <c r="L1075" s="6"/>
      <c r="M1075" s="6"/>
      <c r="N1075" s="6"/>
      <c r="O1075" s="6"/>
      <c r="P1075" s="6"/>
      <c r="Q1075" s="6"/>
      <c r="R1075" s="6"/>
      <c r="S1075" s="6"/>
      <c r="T1075" s="6"/>
      <c r="U1075" s="6"/>
      <c r="V1075" s="6"/>
      <c r="W1075" s="6"/>
      <c r="X1075" s="6"/>
      <c r="Y1075" s="6"/>
      <c r="Z1075" s="6"/>
      <c r="AA1075" s="6"/>
      <c r="AB1075" s="6"/>
      <c r="AC1075" s="6"/>
      <c r="AD1075" s="11"/>
      <c r="AE1075" s="11"/>
      <c r="AF1075" s="11"/>
      <c r="AG1075" s="6"/>
      <c r="AH1075" s="6"/>
      <c r="AI1075" s="6"/>
      <c r="AJ1075" s="6"/>
      <c r="AK1075" s="6"/>
      <c r="AL1075" s="6"/>
    </row>
    <row r="1076" spans="1:38" x14ac:dyDescent="0.35">
      <c r="A1076" s="10"/>
      <c r="B1076" s="6"/>
      <c r="C1076" s="6"/>
      <c r="D1076" s="6"/>
      <c r="E1076" s="6"/>
      <c r="F1076" s="6"/>
      <c r="G1076" s="6"/>
      <c r="H1076" s="6"/>
      <c r="I1076" s="6"/>
      <c r="J1076" s="6"/>
      <c r="K1076" s="6"/>
      <c r="L1076" s="6"/>
      <c r="M1076" s="6"/>
      <c r="N1076" s="6"/>
      <c r="O1076" s="6"/>
      <c r="P1076" s="6"/>
      <c r="Q1076" s="6"/>
      <c r="R1076" s="6"/>
      <c r="S1076" s="6"/>
      <c r="T1076" s="6"/>
      <c r="U1076" s="6"/>
      <c r="V1076" s="6"/>
      <c r="W1076" s="6"/>
      <c r="X1076" s="6"/>
      <c r="Y1076" s="6"/>
      <c r="Z1076" s="6"/>
      <c r="AA1076" s="6"/>
      <c r="AB1076" s="6"/>
      <c r="AC1076" s="6"/>
      <c r="AD1076" s="11"/>
      <c r="AE1076" s="11"/>
      <c r="AF1076" s="11"/>
      <c r="AG1076" s="6"/>
      <c r="AH1076" s="6"/>
      <c r="AI1076" s="6"/>
      <c r="AJ1076" s="6"/>
      <c r="AK1076" s="6"/>
      <c r="AL1076" s="6"/>
    </row>
    <row r="1077" spans="1:38" x14ac:dyDescent="0.35">
      <c r="A1077" s="10"/>
      <c r="B1077" s="6"/>
      <c r="C1077" s="6"/>
      <c r="D1077" s="6"/>
      <c r="E1077" s="6"/>
      <c r="F1077" s="6"/>
      <c r="G1077" s="6"/>
      <c r="H1077" s="6"/>
      <c r="I1077" s="6"/>
      <c r="J1077" s="6"/>
      <c r="K1077" s="6"/>
      <c r="L1077" s="6"/>
      <c r="M1077" s="6"/>
      <c r="N1077" s="6"/>
      <c r="O1077" s="6"/>
      <c r="P1077" s="6"/>
      <c r="Q1077" s="6"/>
      <c r="R1077" s="6"/>
      <c r="S1077" s="6"/>
      <c r="T1077" s="6"/>
      <c r="U1077" s="6"/>
      <c r="V1077" s="6"/>
      <c r="W1077" s="6"/>
      <c r="X1077" s="6"/>
      <c r="Y1077" s="6"/>
      <c r="Z1077" s="6"/>
      <c r="AA1077" s="6"/>
      <c r="AB1077" s="6"/>
      <c r="AC1077" s="6"/>
      <c r="AD1077" s="11"/>
      <c r="AE1077" s="11"/>
      <c r="AF1077" s="11"/>
      <c r="AG1077" s="6"/>
      <c r="AH1077" s="6"/>
      <c r="AI1077" s="6"/>
      <c r="AJ1077" s="6"/>
      <c r="AK1077" s="6"/>
      <c r="AL1077" s="6"/>
    </row>
    <row r="1078" spans="1:38" x14ac:dyDescent="0.35">
      <c r="A1078" s="10"/>
      <c r="B1078" s="6"/>
      <c r="C1078" s="6"/>
      <c r="D1078" s="6"/>
      <c r="E1078" s="6"/>
      <c r="F1078" s="6"/>
      <c r="G1078" s="6"/>
      <c r="H1078" s="6"/>
      <c r="I1078" s="6"/>
      <c r="J1078" s="6"/>
      <c r="K1078" s="6"/>
      <c r="L1078" s="6"/>
      <c r="M1078" s="6"/>
      <c r="N1078" s="6"/>
      <c r="O1078" s="6"/>
      <c r="P1078" s="6"/>
      <c r="Q1078" s="6"/>
      <c r="R1078" s="6"/>
      <c r="S1078" s="6"/>
      <c r="T1078" s="6"/>
      <c r="U1078" s="6"/>
      <c r="V1078" s="6"/>
      <c r="W1078" s="6"/>
      <c r="X1078" s="6"/>
      <c r="Y1078" s="6"/>
      <c r="Z1078" s="6"/>
      <c r="AA1078" s="6"/>
      <c r="AB1078" s="6"/>
      <c r="AC1078" s="6"/>
      <c r="AD1078" s="11"/>
      <c r="AE1078" s="11"/>
      <c r="AF1078" s="11"/>
      <c r="AG1078" s="6"/>
      <c r="AH1078" s="6"/>
      <c r="AI1078" s="6"/>
      <c r="AJ1078" s="6"/>
      <c r="AK1078" s="6"/>
      <c r="AL1078" s="6"/>
    </row>
    <row r="1079" spans="1:38" x14ac:dyDescent="0.35">
      <c r="A1079" s="10"/>
      <c r="B1079" s="6"/>
      <c r="C1079" s="6"/>
      <c r="D1079" s="6"/>
      <c r="E1079" s="6"/>
      <c r="F1079" s="6"/>
      <c r="G1079" s="6"/>
      <c r="H1079" s="6"/>
      <c r="I1079" s="6"/>
      <c r="J1079" s="6"/>
      <c r="K1079" s="6"/>
      <c r="L1079" s="6"/>
      <c r="M1079" s="6"/>
      <c r="N1079" s="6"/>
      <c r="O1079" s="6"/>
      <c r="P1079" s="6"/>
      <c r="Q1079" s="6"/>
      <c r="R1079" s="6"/>
      <c r="S1079" s="6"/>
      <c r="T1079" s="6"/>
      <c r="U1079" s="6"/>
      <c r="V1079" s="6"/>
      <c r="W1079" s="6"/>
      <c r="X1079" s="6"/>
      <c r="Y1079" s="6"/>
      <c r="Z1079" s="6"/>
      <c r="AA1079" s="6"/>
      <c r="AB1079" s="6"/>
      <c r="AC1079" s="6"/>
      <c r="AD1079" s="11"/>
      <c r="AE1079" s="11"/>
      <c r="AF1079" s="11"/>
      <c r="AG1079" s="6"/>
      <c r="AH1079" s="6"/>
      <c r="AI1079" s="6"/>
      <c r="AJ1079" s="6"/>
      <c r="AK1079" s="6"/>
      <c r="AL1079" s="6"/>
    </row>
    <row r="1080" spans="1:38" x14ac:dyDescent="0.35">
      <c r="A1080" s="10"/>
      <c r="B1080" s="6"/>
      <c r="C1080" s="6"/>
      <c r="D1080" s="6"/>
      <c r="E1080" s="6"/>
      <c r="F1080" s="6"/>
      <c r="G1080" s="6"/>
      <c r="H1080" s="6"/>
      <c r="I1080" s="6"/>
      <c r="J1080" s="6"/>
      <c r="K1080" s="6"/>
      <c r="L1080" s="6"/>
      <c r="M1080" s="6"/>
      <c r="N1080" s="6"/>
      <c r="O1080" s="6"/>
      <c r="P1080" s="6"/>
      <c r="Q1080" s="6"/>
      <c r="R1080" s="6"/>
      <c r="S1080" s="6"/>
      <c r="T1080" s="6"/>
      <c r="U1080" s="6"/>
      <c r="V1080" s="6"/>
      <c r="W1080" s="6"/>
      <c r="X1080" s="6"/>
      <c r="Y1080" s="6"/>
      <c r="Z1080" s="6"/>
      <c r="AA1080" s="6"/>
      <c r="AB1080" s="6"/>
      <c r="AC1080" s="6"/>
      <c r="AD1080" s="11"/>
      <c r="AE1080" s="11"/>
      <c r="AF1080" s="11"/>
      <c r="AG1080" s="6"/>
      <c r="AH1080" s="6"/>
      <c r="AI1080" s="6"/>
      <c r="AJ1080" s="6"/>
      <c r="AK1080" s="6"/>
      <c r="AL1080" s="6"/>
    </row>
    <row r="1081" spans="1:38" x14ac:dyDescent="0.35">
      <c r="A1081" s="10"/>
      <c r="B1081" s="6"/>
      <c r="C1081" s="6"/>
      <c r="D1081" s="6"/>
      <c r="E1081" s="6"/>
      <c r="F1081" s="6"/>
      <c r="G1081" s="6"/>
      <c r="H1081" s="6"/>
      <c r="I1081" s="6"/>
      <c r="J1081" s="6"/>
      <c r="K1081" s="6"/>
      <c r="L1081" s="6"/>
      <c r="M1081" s="6"/>
      <c r="N1081" s="6"/>
      <c r="O1081" s="6"/>
      <c r="P1081" s="6"/>
      <c r="Q1081" s="6"/>
      <c r="R1081" s="6"/>
      <c r="S1081" s="6"/>
      <c r="T1081" s="6"/>
      <c r="U1081" s="6"/>
      <c r="V1081" s="6"/>
      <c r="W1081" s="6"/>
      <c r="X1081" s="6"/>
      <c r="Y1081" s="6"/>
      <c r="Z1081" s="6"/>
      <c r="AA1081" s="6"/>
      <c r="AB1081" s="6"/>
      <c r="AC1081" s="6"/>
      <c r="AD1081" s="11"/>
      <c r="AE1081" s="11"/>
      <c r="AF1081" s="11"/>
      <c r="AG1081" s="6"/>
      <c r="AH1081" s="6"/>
      <c r="AI1081" s="6"/>
      <c r="AJ1081" s="6"/>
      <c r="AK1081" s="6"/>
      <c r="AL1081" s="6"/>
    </row>
    <row r="1082" spans="1:38" x14ac:dyDescent="0.35">
      <c r="A1082" s="10"/>
      <c r="B1082" s="6"/>
      <c r="C1082" s="6"/>
      <c r="D1082" s="6"/>
      <c r="E1082" s="6"/>
      <c r="F1082" s="6"/>
      <c r="G1082" s="6"/>
      <c r="H1082" s="6"/>
      <c r="I1082" s="6"/>
      <c r="J1082" s="6"/>
      <c r="K1082" s="6"/>
      <c r="L1082" s="6"/>
      <c r="M1082" s="6"/>
      <c r="N1082" s="6"/>
      <c r="O1082" s="6"/>
      <c r="P1082" s="6"/>
      <c r="Q1082" s="6"/>
      <c r="R1082" s="6"/>
      <c r="S1082" s="6"/>
      <c r="T1082" s="6"/>
      <c r="U1082" s="6"/>
      <c r="V1082" s="6"/>
      <c r="W1082" s="6"/>
      <c r="X1082" s="6"/>
      <c r="Y1082" s="6"/>
      <c r="Z1082" s="6"/>
      <c r="AA1082" s="6"/>
      <c r="AB1082" s="6"/>
      <c r="AC1082" s="6"/>
      <c r="AD1082" s="11"/>
      <c r="AE1082" s="11"/>
      <c r="AF1082" s="11"/>
      <c r="AG1082" s="6"/>
      <c r="AH1082" s="6"/>
      <c r="AI1082" s="6"/>
      <c r="AJ1082" s="6"/>
      <c r="AK1082" s="6"/>
      <c r="AL1082" s="6"/>
    </row>
    <row r="1083" spans="1:38" x14ac:dyDescent="0.35">
      <c r="A1083" s="10"/>
      <c r="B1083" s="6"/>
      <c r="C1083" s="6"/>
      <c r="D1083" s="6"/>
      <c r="E1083" s="6"/>
      <c r="F1083" s="6"/>
      <c r="G1083" s="6"/>
      <c r="H1083" s="6"/>
      <c r="I1083" s="6"/>
      <c r="J1083" s="6"/>
      <c r="K1083" s="6"/>
      <c r="L1083" s="6"/>
      <c r="M1083" s="6"/>
      <c r="N1083" s="6"/>
      <c r="O1083" s="6"/>
      <c r="P1083" s="6"/>
      <c r="Q1083" s="6"/>
      <c r="R1083" s="6"/>
      <c r="S1083" s="6"/>
      <c r="T1083" s="6"/>
      <c r="U1083" s="6"/>
      <c r="V1083" s="6"/>
      <c r="W1083" s="6"/>
      <c r="X1083" s="6"/>
      <c r="Y1083" s="6"/>
      <c r="Z1083" s="6"/>
      <c r="AA1083" s="6"/>
      <c r="AB1083" s="6"/>
      <c r="AC1083" s="6"/>
      <c r="AD1083" s="11"/>
      <c r="AE1083" s="11"/>
      <c r="AF1083" s="11"/>
      <c r="AG1083" s="6"/>
      <c r="AH1083" s="6"/>
      <c r="AI1083" s="6"/>
      <c r="AJ1083" s="6"/>
      <c r="AK1083" s="6"/>
      <c r="AL1083" s="6"/>
    </row>
    <row r="1084" spans="1:38" x14ac:dyDescent="0.35">
      <c r="A1084" s="10"/>
      <c r="B1084" s="6"/>
      <c r="C1084" s="6"/>
      <c r="D1084" s="6"/>
      <c r="E1084" s="6"/>
      <c r="F1084" s="6"/>
      <c r="G1084" s="6"/>
      <c r="H1084" s="6"/>
      <c r="I1084" s="6"/>
      <c r="J1084" s="6"/>
      <c r="K1084" s="6"/>
      <c r="L1084" s="6"/>
      <c r="M1084" s="6"/>
      <c r="N1084" s="6"/>
      <c r="O1084" s="6"/>
      <c r="P1084" s="6"/>
      <c r="Q1084" s="6"/>
      <c r="R1084" s="6"/>
      <c r="S1084" s="6"/>
      <c r="T1084" s="6"/>
      <c r="U1084" s="6"/>
      <c r="V1084" s="6"/>
      <c r="W1084" s="6"/>
      <c r="X1084" s="6"/>
      <c r="Y1084" s="6"/>
      <c r="Z1084" s="6"/>
      <c r="AA1084" s="6"/>
      <c r="AB1084" s="6"/>
      <c r="AC1084" s="6"/>
      <c r="AD1084" s="11"/>
      <c r="AE1084" s="11"/>
      <c r="AF1084" s="11"/>
      <c r="AG1084" s="6"/>
      <c r="AH1084" s="6"/>
      <c r="AI1084" s="6"/>
      <c r="AJ1084" s="6"/>
      <c r="AK1084" s="6"/>
      <c r="AL1084" s="6"/>
    </row>
    <row r="1085" spans="1:38" x14ac:dyDescent="0.35">
      <c r="A1085" s="10"/>
      <c r="B1085" s="6"/>
      <c r="C1085" s="6"/>
      <c r="D1085" s="6"/>
      <c r="E1085" s="6"/>
      <c r="F1085" s="6"/>
      <c r="G1085" s="6"/>
      <c r="H1085" s="6"/>
      <c r="I1085" s="6"/>
      <c r="J1085" s="6"/>
      <c r="K1085" s="6"/>
      <c r="L1085" s="6"/>
      <c r="M1085" s="6"/>
      <c r="N1085" s="6"/>
      <c r="O1085" s="6"/>
      <c r="P1085" s="6"/>
      <c r="Q1085" s="6"/>
      <c r="R1085" s="6"/>
      <c r="S1085" s="6"/>
      <c r="T1085" s="6"/>
      <c r="U1085" s="6"/>
      <c r="V1085" s="6"/>
      <c r="W1085" s="6"/>
      <c r="X1085" s="6"/>
      <c r="Y1085" s="6"/>
      <c r="Z1085" s="6"/>
      <c r="AA1085" s="6"/>
      <c r="AB1085" s="6"/>
      <c r="AC1085" s="6"/>
      <c r="AD1085" s="11"/>
      <c r="AE1085" s="11"/>
      <c r="AF1085" s="11"/>
      <c r="AG1085" s="6"/>
      <c r="AH1085" s="6"/>
      <c r="AI1085" s="6"/>
      <c r="AJ1085" s="6"/>
      <c r="AK1085" s="6"/>
      <c r="AL1085" s="6"/>
    </row>
    <row r="1086" spans="1:38" x14ac:dyDescent="0.35">
      <c r="A1086" s="10"/>
      <c r="B1086" s="6"/>
      <c r="C1086" s="6"/>
      <c r="D1086" s="6"/>
      <c r="E1086" s="6"/>
      <c r="F1086" s="6"/>
      <c r="G1086" s="6"/>
      <c r="H1086" s="6"/>
      <c r="I1086" s="6"/>
      <c r="J1086" s="6"/>
      <c r="K1086" s="6"/>
      <c r="L1086" s="6"/>
      <c r="M1086" s="6"/>
      <c r="N1086" s="6"/>
      <c r="O1086" s="6"/>
      <c r="P1086" s="6"/>
      <c r="Q1086" s="6"/>
      <c r="R1086" s="6"/>
      <c r="S1086" s="6"/>
      <c r="T1086" s="6"/>
      <c r="U1086" s="6"/>
      <c r="V1086" s="6"/>
      <c r="W1086" s="6"/>
      <c r="X1086" s="6"/>
      <c r="Y1086" s="6"/>
      <c r="Z1086" s="6"/>
      <c r="AA1086" s="6"/>
      <c r="AB1086" s="6"/>
      <c r="AC1086" s="6"/>
      <c r="AD1086" s="11"/>
      <c r="AE1086" s="11"/>
      <c r="AF1086" s="11"/>
      <c r="AG1086" s="6"/>
      <c r="AH1086" s="6"/>
      <c r="AI1086" s="6"/>
      <c r="AJ1086" s="6"/>
      <c r="AK1086" s="6"/>
      <c r="AL1086" s="6"/>
    </row>
    <row r="1087" spans="1:38" x14ac:dyDescent="0.35">
      <c r="A1087" s="10"/>
      <c r="B1087" s="6"/>
      <c r="C1087" s="6"/>
      <c r="D1087" s="6"/>
      <c r="E1087" s="6"/>
      <c r="F1087" s="6"/>
      <c r="G1087" s="6"/>
      <c r="H1087" s="6"/>
      <c r="I1087" s="6"/>
      <c r="J1087" s="6"/>
      <c r="K1087" s="6"/>
      <c r="L1087" s="6"/>
      <c r="M1087" s="6"/>
      <c r="N1087" s="6"/>
      <c r="O1087" s="6"/>
      <c r="P1087" s="6"/>
      <c r="Q1087" s="6"/>
      <c r="R1087" s="6"/>
      <c r="S1087" s="6"/>
      <c r="T1087" s="6"/>
      <c r="U1087" s="6"/>
      <c r="V1087" s="6"/>
      <c r="W1087" s="6"/>
      <c r="X1087" s="6"/>
      <c r="Y1087" s="6"/>
      <c r="Z1087" s="6"/>
      <c r="AA1087" s="6"/>
      <c r="AB1087" s="6"/>
      <c r="AC1087" s="6"/>
      <c r="AD1087" s="11"/>
      <c r="AE1087" s="11"/>
      <c r="AF1087" s="11"/>
      <c r="AG1087" s="6"/>
      <c r="AH1087" s="6"/>
      <c r="AI1087" s="6"/>
      <c r="AJ1087" s="6"/>
      <c r="AK1087" s="6"/>
      <c r="AL1087" s="6"/>
    </row>
    <row r="1088" spans="1:38" x14ac:dyDescent="0.35">
      <c r="A1088" s="10"/>
      <c r="B1088" s="6"/>
      <c r="C1088" s="6"/>
      <c r="D1088" s="6"/>
      <c r="E1088" s="6"/>
      <c r="F1088" s="6"/>
      <c r="G1088" s="6"/>
      <c r="H1088" s="6"/>
      <c r="I1088" s="6"/>
      <c r="J1088" s="6"/>
      <c r="K1088" s="6"/>
      <c r="L1088" s="6"/>
      <c r="M1088" s="6"/>
      <c r="N1088" s="6"/>
      <c r="O1088" s="6"/>
      <c r="P1088" s="6"/>
      <c r="Q1088" s="6"/>
      <c r="R1088" s="6"/>
      <c r="S1088" s="6"/>
      <c r="T1088" s="6"/>
      <c r="U1088" s="6"/>
      <c r="V1088" s="6"/>
      <c r="W1088" s="6"/>
      <c r="X1088" s="6"/>
      <c r="Y1088" s="6"/>
      <c r="Z1088" s="6"/>
      <c r="AA1088" s="6"/>
      <c r="AB1088" s="6"/>
      <c r="AC1088" s="6"/>
      <c r="AD1088" s="11"/>
      <c r="AE1088" s="11"/>
      <c r="AF1088" s="11"/>
      <c r="AG1088" s="6"/>
      <c r="AH1088" s="6"/>
      <c r="AI1088" s="6"/>
      <c r="AJ1088" s="6"/>
      <c r="AK1088" s="6"/>
      <c r="AL1088" s="6"/>
    </row>
    <row r="1089" spans="1:38" x14ac:dyDescent="0.35">
      <c r="A1089" s="10"/>
      <c r="B1089" s="6"/>
      <c r="C1089" s="6"/>
      <c r="D1089" s="6"/>
      <c r="E1089" s="6"/>
      <c r="F1089" s="6"/>
      <c r="G1089" s="6"/>
      <c r="H1089" s="6"/>
      <c r="I1089" s="6"/>
      <c r="J1089" s="6"/>
      <c r="K1089" s="6"/>
      <c r="L1089" s="6"/>
      <c r="M1089" s="6"/>
      <c r="N1089" s="6"/>
      <c r="O1089" s="6"/>
      <c r="P1089" s="6"/>
      <c r="Q1089" s="6"/>
      <c r="R1089" s="6"/>
      <c r="S1089" s="6"/>
      <c r="T1089" s="6"/>
      <c r="U1089" s="6"/>
      <c r="V1089" s="6"/>
      <c r="W1089" s="6"/>
      <c r="X1089" s="6"/>
      <c r="Y1089" s="6"/>
      <c r="Z1089" s="6"/>
      <c r="AA1089" s="6"/>
      <c r="AB1089" s="6"/>
      <c r="AC1089" s="6"/>
      <c r="AD1089" s="11"/>
      <c r="AE1089" s="11"/>
      <c r="AF1089" s="11"/>
      <c r="AG1089" s="6"/>
      <c r="AH1089" s="6"/>
      <c r="AI1089" s="6"/>
      <c r="AJ1089" s="6"/>
      <c r="AK1089" s="6"/>
      <c r="AL1089" s="6"/>
    </row>
    <row r="1090" spans="1:38" x14ac:dyDescent="0.35">
      <c r="A1090" s="10"/>
      <c r="B1090" s="6"/>
      <c r="C1090" s="6"/>
      <c r="D1090" s="6"/>
      <c r="E1090" s="6"/>
      <c r="F1090" s="6"/>
      <c r="G1090" s="6"/>
      <c r="H1090" s="6"/>
      <c r="I1090" s="6"/>
      <c r="J1090" s="6"/>
      <c r="K1090" s="6"/>
      <c r="L1090" s="6"/>
      <c r="M1090" s="6"/>
      <c r="N1090" s="6"/>
      <c r="O1090" s="6"/>
      <c r="P1090" s="6"/>
      <c r="Q1090" s="6"/>
      <c r="R1090" s="6"/>
      <c r="S1090" s="6"/>
      <c r="T1090" s="6"/>
      <c r="U1090" s="6"/>
      <c r="V1090" s="6"/>
      <c r="W1090" s="6"/>
      <c r="X1090" s="6"/>
      <c r="Y1090" s="6"/>
      <c r="Z1090" s="6"/>
      <c r="AA1090" s="6"/>
      <c r="AB1090" s="6"/>
      <c r="AC1090" s="6"/>
      <c r="AD1090" s="11"/>
      <c r="AE1090" s="11"/>
      <c r="AF1090" s="11"/>
      <c r="AG1090" s="6"/>
      <c r="AH1090" s="6"/>
      <c r="AI1090" s="6"/>
      <c r="AJ1090" s="6"/>
      <c r="AK1090" s="6"/>
      <c r="AL1090" s="6"/>
    </row>
    <row r="1091" spans="1:38" x14ac:dyDescent="0.35">
      <c r="A1091" s="10"/>
      <c r="B1091" s="6"/>
      <c r="C1091" s="6"/>
      <c r="D1091" s="6"/>
      <c r="E1091" s="6"/>
      <c r="F1091" s="6"/>
      <c r="G1091" s="6"/>
      <c r="H1091" s="6"/>
      <c r="I1091" s="6"/>
      <c r="J1091" s="6"/>
      <c r="K1091" s="6"/>
      <c r="L1091" s="6"/>
      <c r="M1091" s="6"/>
      <c r="N1091" s="6"/>
      <c r="O1091" s="6"/>
      <c r="P1091" s="6"/>
      <c r="Q1091" s="6"/>
      <c r="R1091" s="6"/>
      <c r="S1091" s="6"/>
      <c r="T1091" s="6"/>
      <c r="U1091" s="6"/>
      <c r="V1091" s="6"/>
      <c r="W1091" s="6"/>
      <c r="X1091" s="6"/>
      <c r="Y1091" s="6"/>
      <c r="Z1091" s="6"/>
      <c r="AA1091" s="6"/>
      <c r="AB1091" s="6"/>
      <c r="AC1091" s="6"/>
      <c r="AD1091" s="11"/>
      <c r="AE1091" s="11"/>
      <c r="AF1091" s="11"/>
      <c r="AG1091" s="6"/>
      <c r="AH1091" s="6"/>
      <c r="AI1091" s="6"/>
      <c r="AJ1091" s="6"/>
      <c r="AK1091" s="6"/>
      <c r="AL1091" s="6"/>
    </row>
    <row r="1092" spans="1:38" x14ac:dyDescent="0.35">
      <c r="A1092" s="10"/>
      <c r="B1092" s="6"/>
      <c r="C1092" s="6"/>
      <c r="D1092" s="6"/>
      <c r="E1092" s="6"/>
      <c r="F1092" s="6"/>
      <c r="G1092" s="6"/>
      <c r="H1092" s="6"/>
      <c r="I1092" s="6"/>
      <c r="J1092" s="6"/>
      <c r="K1092" s="6"/>
      <c r="L1092" s="6"/>
      <c r="M1092" s="6"/>
      <c r="N1092" s="6"/>
      <c r="O1092" s="6"/>
      <c r="P1092" s="6"/>
      <c r="Q1092" s="6"/>
      <c r="R1092" s="6"/>
      <c r="S1092" s="6"/>
      <c r="T1092" s="6"/>
      <c r="U1092" s="6"/>
      <c r="V1092" s="6"/>
      <c r="W1092" s="6"/>
      <c r="X1092" s="6"/>
      <c r="Y1092" s="6"/>
      <c r="Z1092" s="6"/>
      <c r="AA1092" s="6"/>
      <c r="AB1092" s="6"/>
      <c r="AC1092" s="6"/>
      <c r="AD1092" s="11"/>
      <c r="AE1092" s="11"/>
      <c r="AF1092" s="11"/>
      <c r="AG1092" s="6"/>
      <c r="AH1092" s="6"/>
      <c r="AI1092" s="6"/>
      <c r="AJ1092" s="6"/>
      <c r="AK1092" s="6"/>
      <c r="AL1092" s="6"/>
    </row>
    <row r="1093" spans="1:38" x14ac:dyDescent="0.35">
      <c r="A1093" s="10"/>
      <c r="B1093" s="6"/>
      <c r="C1093" s="6"/>
      <c r="D1093" s="6"/>
      <c r="E1093" s="6"/>
      <c r="F1093" s="6"/>
      <c r="G1093" s="6"/>
      <c r="H1093" s="6"/>
      <c r="I1093" s="6"/>
      <c r="J1093" s="6"/>
      <c r="K1093" s="6"/>
      <c r="L1093" s="6"/>
      <c r="M1093" s="6"/>
      <c r="N1093" s="6"/>
      <c r="O1093" s="6"/>
      <c r="P1093" s="6"/>
      <c r="Q1093" s="6"/>
      <c r="R1093" s="6"/>
      <c r="S1093" s="6"/>
      <c r="T1093" s="6"/>
      <c r="U1093" s="6"/>
      <c r="V1093" s="6"/>
      <c r="W1093" s="6"/>
      <c r="X1093" s="6"/>
      <c r="Y1093" s="6"/>
      <c r="Z1093" s="6"/>
      <c r="AA1093" s="6"/>
      <c r="AB1093" s="6"/>
      <c r="AC1093" s="6"/>
      <c r="AD1093" s="11"/>
      <c r="AE1093" s="11"/>
      <c r="AF1093" s="11"/>
      <c r="AG1093" s="6"/>
      <c r="AH1093" s="6"/>
      <c r="AI1093" s="6"/>
      <c r="AJ1093" s="6"/>
      <c r="AK1093" s="6"/>
      <c r="AL1093" s="6"/>
    </row>
    <row r="1094" spans="1:38" x14ac:dyDescent="0.35">
      <c r="A1094" s="10"/>
      <c r="B1094" s="6"/>
      <c r="C1094" s="6"/>
      <c r="D1094" s="6"/>
      <c r="E1094" s="6"/>
      <c r="F1094" s="6"/>
      <c r="G1094" s="6"/>
      <c r="H1094" s="6"/>
      <c r="I1094" s="6"/>
      <c r="J1094" s="6"/>
      <c r="K1094" s="6"/>
      <c r="L1094" s="6"/>
      <c r="M1094" s="6"/>
      <c r="N1094" s="6"/>
      <c r="O1094" s="6"/>
      <c r="P1094" s="6"/>
      <c r="Q1094" s="6"/>
      <c r="R1094" s="6"/>
      <c r="S1094" s="6"/>
      <c r="T1094" s="6"/>
      <c r="U1094" s="6"/>
      <c r="V1094" s="6"/>
      <c r="W1094" s="6"/>
      <c r="X1094" s="6"/>
      <c r="Y1094" s="6"/>
      <c r="Z1094" s="6"/>
      <c r="AA1094" s="6"/>
      <c r="AB1094" s="6"/>
      <c r="AC1094" s="6"/>
      <c r="AD1094" s="11"/>
      <c r="AE1094" s="11"/>
      <c r="AF1094" s="11"/>
      <c r="AG1094" s="6"/>
      <c r="AH1094" s="6"/>
      <c r="AI1094" s="6"/>
      <c r="AJ1094" s="6"/>
      <c r="AK1094" s="6"/>
      <c r="AL1094" s="6"/>
    </row>
    <row r="1095" spans="1:38" x14ac:dyDescent="0.35">
      <c r="A1095" s="10"/>
      <c r="B1095" s="6"/>
      <c r="C1095" s="6"/>
      <c r="D1095" s="6"/>
      <c r="E1095" s="6"/>
      <c r="F1095" s="6"/>
      <c r="G1095" s="6"/>
      <c r="H1095" s="6"/>
      <c r="I1095" s="6"/>
      <c r="J1095" s="6"/>
      <c r="K1095" s="6"/>
      <c r="L1095" s="6"/>
      <c r="M1095" s="6"/>
      <c r="N1095" s="6"/>
      <c r="O1095" s="6"/>
      <c r="P1095" s="6"/>
      <c r="Q1095" s="6"/>
      <c r="R1095" s="6"/>
      <c r="S1095" s="6"/>
      <c r="T1095" s="6"/>
      <c r="U1095" s="6"/>
      <c r="V1095" s="6"/>
      <c r="W1095" s="6"/>
      <c r="X1095" s="6"/>
      <c r="Y1095" s="6"/>
      <c r="Z1095" s="6"/>
      <c r="AA1095" s="6"/>
      <c r="AB1095" s="6"/>
      <c r="AC1095" s="6"/>
      <c r="AD1095" s="11"/>
      <c r="AE1095" s="11"/>
      <c r="AF1095" s="11"/>
      <c r="AG1095" s="6"/>
      <c r="AH1095" s="6"/>
      <c r="AI1095" s="6"/>
      <c r="AJ1095" s="6"/>
      <c r="AK1095" s="6"/>
      <c r="AL1095" s="6"/>
    </row>
    <row r="1096" spans="1:38" x14ac:dyDescent="0.35">
      <c r="A1096" s="10"/>
      <c r="B1096" s="6"/>
      <c r="C1096" s="6"/>
      <c r="D1096" s="6"/>
      <c r="E1096" s="6"/>
      <c r="F1096" s="6"/>
      <c r="G1096" s="6"/>
      <c r="H1096" s="6"/>
      <c r="I1096" s="6"/>
      <c r="J1096" s="6"/>
      <c r="K1096" s="6"/>
      <c r="L1096" s="6"/>
      <c r="M1096" s="6"/>
      <c r="N1096" s="6"/>
      <c r="O1096" s="6"/>
      <c r="P1096" s="6"/>
      <c r="Q1096" s="6"/>
      <c r="R1096" s="6"/>
      <c r="S1096" s="6"/>
      <c r="T1096" s="6"/>
      <c r="U1096" s="6"/>
      <c r="V1096" s="6"/>
      <c r="W1096" s="6"/>
      <c r="X1096" s="6"/>
      <c r="Y1096" s="6"/>
      <c r="Z1096" s="6"/>
      <c r="AA1096" s="6"/>
      <c r="AB1096" s="6"/>
      <c r="AC1096" s="6"/>
      <c r="AD1096" s="11"/>
      <c r="AE1096" s="11"/>
      <c r="AF1096" s="11"/>
      <c r="AG1096" s="6"/>
      <c r="AH1096" s="6"/>
      <c r="AI1096" s="6"/>
      <c r="AJ1096" s="6"/>
      <c r="AK1096" s="6"/>
      <c r="AL1096" s="6"/>
    </row>
    <row r="1097" spans="1:38" x14ac:dyDescent="0.35">
      <c r="A1097" s="10"/>
      <c r="B1097" s="6"/>
      <c r="C1097" s="6"/>
      <c r="D1097" s="6"/>
      <c r="E1097" s="6"/>
      <c r="F1097" s="6"/>
      <c r="G1097" s="6"/>
      <c r="H1097" s="6"/>
      <c r="I1097" s="6"/>
      <c r="J1097" s="6"/>
      <c r="K1097" s="6"/>
      <c r="L1097" s="6"/>
      <c r="M1097" s="6"/>
      <c r="N1097" s="6"/>
      <c r="O1097" s="6"/>
      <c r="P1097" s="6"/>
      <c r="Q1097" s="6"/>
      <c r="R1097" s="6"/>
      <c r="S1097" s="6"/>
      <c r="T1097" s="6"/>
      <c r="U1097" s="6"/>
      <c r="V1097" s="6"/>
      <c r="W1097" s="6"/>
      <c r="X1097" s="6"/>
      <c r="Y1097" s="6"/>
      <c r="Z1097" s="6"/>
      <c r="AA1097" s="6"/>
      <c r="AB1097" s="6"/>
      <c r="AC1097" s="6"/>
      <c r="AD1097" s="11"/>
      <c r="AE1097" s="11"/>
      <c r="AF1097" s="11"/>
      <c r="AG1097" s="6"/>
      <c r="AH1097" s="6"/>
      <c r="AI1097" s="6"/>
      <c r="AJ1097" s="6"/>
      <c r="AK1097" s="6"/>
      <c r="AL1097" s="6"/>
    </row>
    <row r="1098" spans="1:38" x14ac:dyDescent="0.35">
      <c r="A1098" s="10"/>
      <c r="B1098" s="6"/>
      <c r="C1098" s="6"/>
      <c r="D1098" s="6"/>
      <c r="E1098" s="6"/>
      <c r="F1098" s="6"/>
      <c r="G1098" s="6"/>
      <c r="H1098" s="6"/>
      <c r="I1098" s="6"/>
      <c r="J1098" s="6"/>
      <c r="K1098" s="6"/>
      <c r="L1098" s="6"/>
      <c r="M1098" s="6"/>
      <c r="N1098" s="6"/>
      <c r="O1098" s="6"/>
      <c r="P1098" s="6"/>
      <c r="Q1098" s="6"/>
      <c r="R1098" s="6"/>
      <c r="S1098" s="6"/>
      <c r="T1098" s="6"/>
      <c r="U1098" s="6"/>
      <c r="V1098" s="6"/>
      <c r="W1098" s="6"/>
      <c r="X1098" s="6"/>
      <c r="Y1098" s="6"/>
      <c r="Z1098" s="6"/>
      <c r="AA1098" s="6"/>
      <c r="AB1098" s="6"/>
      <c r="AC1098" s="6"/>
      <c r="AD1098" s="11"/>
      <c r="AE1098" s="11"/>
      <c r="AF1098" s="11"/>
      <c r="AG1098" s="6"/>
      <c r="AH1098" s="6"/>
      <c r="AI1098" s="6"/>
      <c r="AJ1098" s="6"/>
      <c r="AK1098" s="6"/>
      <c r="AL1098" s="6"/>
    </row>
    <row r="1099" spans="1:38" x14ac:dyDescent="0.35">
      <c r="A1099" s="10"/>
      <c r="B1099" s="6"/>
      <c r="C1099" s="6"/>
      <c r="D1099" s="6"/>
      <c r="E1099" s="6"/>
      <c r="F1099" s="6"/>
      <c r="G1099" s="6"/>
      <c r="H1099" s="6"/>
      <c r="I1099" s="6"/>
      <c r="J1099" s="6"/>
      <c r="K1099" s="6"/>
      <c r="L1099" s="6"/>
      <c r="M1099" s="6"/>
      <c r="N1099" s="6"/>
      <c r="O1099" s="6"/>
      <c r="P1099" s="6"/>
      <c r="Q1099" s="6"/>
      <c r="R1099" s="6"/>
      <c r="S1099" s="6"/>
      <c r="T1099" s="6"/>
      <c r="U1099" s="6"/>
      <c r="V1099" s="6"/>
      <c r="W1099" s="6"/>
      <c r="X1099" s="6"/>
      <c r="Y1099" s="6"/>
      <c r="Z1099" s="6"/>
      <c r="AA1099" s="6"/>
      <c r="AB1099" s="6"/>
      <c r="AC1099" s="6"/>
      <c r="AD1099" s="11"/>
      <c r="AE1099" s="11"/>
      <c r="AF1099" s="11"/>
      <c r="AG1099" s="6"/>
      <c r="AH1099" s="6"/>
      <c r="AI1099" s="6"/>
      <c r="AJ1099" s="6"/>
      <c r="AK1099" s="6"/>
      <c r="AL1099" s="6"/>
    </row>
    <row r="1100" spans="1:38" x14ac:dyDescent="0.35">
      <c r="A1100" s="10"/>
      <c r="B1100" s="6"/>
      <c r="C1100" s="6"/>
      <c r="D1100" s="6"/>
      <c r="E1100" s="6"/>
      <c r="F1100" s="6"/>
      <c r="G1100" s="6"/>
      <c r="H1100" s="6"/>
      <c r="I1100" s="6"/>
      <c r="J1100" s="6"/>
      <c r="K1100" s="6"/>
      <c r="L1100" s="6"/>
      <c r="M1100" s="6"/>
      <c r="N1100" s="6"/>
      <c r="O1100" s="6"/>
      <c r="P1100" s="6"/>
      <c r="Q1100" s="6"/>
      <c r="R1100" s="6"/>
      <c r="S1100" s="6"/>
      <c r="T1100" s="6"/>
      <c r="U1100" s="6"/>
      <c r="V1100" s="6"/>
      <c r="W1100" s="6"/>
      <c r="X1100" s="6"/>
      <c r="Y1100" s="6"/>
      <c r="Z1100" s="6"/>
      <c r="AA1100" s="6"/>
      <c r="AB1100" s="6"/>
      <c r="AC1100" s="6"/>
      <c r="AD1100" s="11"/>
      <c r="AE1100" s="11"/>
      <c r="AF1100" s="11"/>
      <c r="AG1100" s="6"/>
      <c r="AH1100" s="6"/>
      <c r="AI1100" s="6"/>
      <c r="AJ1100" s="6"/>
      <c r="AK1100" s="6"/>
      <c r="AL1100" s="6"/>
    </row>
    <row r="1101" spans="1:38" x14ac:dyDescent="0.35">
      <c r="A1101" s="10"/>
      <c r="B1101" s="6"/>
      <c r="C1101" s="6"/>
      <c r="D1101" s="6"/>
      <c r="E1101" s="6"/>
      <c r="F1101" s="6"/>
      <c r="G1101" s="6"/>
      <c r="H1101" s="6"/>
      <c r="I1101" s="6"/>
      <c r="J1101" s="6"/>
      <c r="K1101" s="6"/>
      <c r="L1101" s="6"/>
      <c r="M1101" s="6"/>
      <c r="N1101" s="6"/>
      <c r="O1101" s="6"/>
      <c r="P1101" s="6"/>
      <c r="Q1101" s="6"/>
      <c r="R1101" s="6"/>
      <c r="S1101" s="6"/>
      <c r="T1101" s="6"/>
      <c r="U1101" s="6"/>
      <c r="V1101" s="6"/>
      <c r="W1101" s="6"/>
      <c r="X1101" s="6"/>
      <c r="Y1101" s="6"/>
      <c r="Z1101" s="6"/>
      <c r="AA1101" s="6"/>
      <c r="AB1101" s="6"/>
      <c r="AC1101" s="6"/>
      <c r="AD1101" s="11"/>
      <c r="AE1101" s="11"/>
      <c r="AF1101" s="11"/>
      <c r="AG1101" s="6"/>
      <c r="AH1101" s="6"/>
      <c r="AI1101" s="6"/>
      <c r="AJ1101" s="6"/>
      <c r="AK1101" s="6"/>
      <c r="AL1101" s="6"/>
    </row>
    <row r="1102" spans="1:38" x14ac:dyDescent="0.35">
      <c r="A1102" s="10"/>
      <c r="B1102" s="6"/>
      <c r="C1102" s="6"/>
      <c r="D1102" s="6"/>
      <c r="E1102" s="6"/>
      <c r="F1102" s="6"/>
      <c r="G1102" s="6"/>
      <c r="H1102" s="6"/>
      <c r="I1102" s="6"/>
      <c r="J1102" s="6"/>
      <c r="K1102" s="6"/>
      <c r="L1102" s="6"/>
      <c r="M1102" s="6"/>
      <c r="N1102" s="6"/>
      <c r="O1102" s="6"/>
      <c r="P1102" s="6"/>
      <c r="Q1102" s="6"/>
      <c r="R1102" s="6"/>
      <c r="S1102" s="6"/>
      <c r="T1102" s="6"/>
      <c r="U1102" s="6"/>
      <c r="V1102" s="6"/>
      <c r="W1102" s="6"/>
      <c r="X1102" s="6"/>
      <c r="Y1102" s="6"/>
      <c r="Z1102" s="6"/>
      <c r="AA1102" s="6"/>
      <c r="AB1102" s="6"/>
      <c r="AC1102" s="6"/>
      <c r="AD1102" s="11"/>
      <c r="AE1102" s="11"/>
      <c r="AF1102" s="11"/>
      <c r="AG1102" s="6"/>
      <c r="AH1102" s="6"/>
      <c r="AI1102" s="6"/>
      <c r="AJ1102" s="6"/>
      <c r="AK1102" s="6"/>
      <c r="AL1102" s="6"/>
    </row>
    <row r="1103" spans="1:38" x14ac:dyDescent="0.35">
      <c r="A1103" s="10"/>
      <c r="B1103" s="6"/>
      <c r="C1103" s="6"/>
      <c r="D1103" s="6"/>
      <c r="E1103" s="6"/>
      <c r="F1103" s="6"/>
      <c r="G1103" s="6"/>
      <c r="H1103" s="6"/>
      <c r="I1103" s="6"/>
      <c r="J1103" s="6"/>
      <c r="K1103" s="6"/>
      <c r="L1103" s="6"/>
      <c r="M1103" s="6"/>
      <c r="N1103" s="6"/>
      <c r="O1103" s="6"/>
      <c r="P1103" s="6"/>
      <c r="Q1103" s="6"/>
      <c r="R1103" s="6"/>
      <c r="S1103" s="6"/>
      <c r="T1103" s="6"/>
      <c r="U1103" s="6"/>
      <c r="V1103" s="6"/>
      <c r="W1103" s="6"/>
      <c r="X1103" s="6"/>
      <c r="Y1103" s="6"/>
      <c r="Z1103" s="6"/>
      <c r="AA1103" s="6"/>
      <c r="AB1103" s="6"/>
      <c r="AC1103" s="6"/>
      <c r="AD1103" s="11"/>
      <c r="AE1103" s="11"/>
      <c r="AF1103" s="11"/>
      <c r="AG1103" s="6"/>
      <c r="AH1103" s="6"/>
      <c r="AI1103" s="6"/>
      <c r="AJ1103" s="6"/>
      <c r="AK1103" s="6"/>
      <c r="AL1103" s="6"/>
    </row>
    <row r="1104" spans="1:38" x14ac:dyDescent="0.35">
      <c r="A1104" s="10"/>
      <c r="B1104" s="6"/>
      <c r="C1104" s="6"/>
      <c r="D1104" s="6"/>
      <c r="E1104" s="6"/>
      <c r="F1104" s="6"/>
      <c r="G1104" s="6"/>
      <c r="H1104" s="6"/>
      <c r="I1104" s="6"/>
      <c r="J1104" s="6"/>
      <c r="K1104" s="6"/>
      <c r="L1104" s="6"/>
      <c r="M1104" s="6"/>
      <c r="N1104" s="6"/>
      <c r="O1104" s="6"/>
      <c r="P1104" s="6"/>
      <c r="Q1104" s="6"/>
      <c r="R1104" s="6"/>
      <c r="S1104" s="6"/>
      <c r="T1104" s="6"/>
      <c r="U1104" s="6"/>
      <c r="V1104" s="6"/>
      <c r="W1104" s="6"/>
      <c r="X1104" s="6"/>
      <c r="Y1104" s="6"/>
      <c r="Z1104" s="6"/>
      <c r="AA1104" s="6"/>
      <c r="AB1104" s="6"/>
      <c r="AC1104" s="6"/>
      <c r="AD1104" s="11"/>
      <c r="AE1104" s="11"/>
      <c r="AF1104" s="11"/>
      <c r="AG1104" s="6"/>
      <c r="AH1104" s="6"/>
      <c r="AI1104" s="6"/>
      <c r="AJ1104" s="6"/>
      <c r="AK1104" s="6"/>
      <c r="AL1104" s="6"/>
    </row>
    <row r="1105" spans="1:38" x14ac:dyDescent="0.35">
      <c r="A1105" s="10"/>
      <c r="B1105" s="6"/>
      <c r="C1105" s="6"/>
      <c r="D1105" s="6"/>
      <c r="E1105" s="6"/>
      <c r="F1105" s="6"/>
      <c r="G1105" s="6"/>
      <c r="H1105" s="6"/>
      <c r="I1105" s="6"/>
      <c r="J1105" s="6"/>
      <c r="K1105" s="6"/>
      <c r="L1105" s="6"/>
      <c r="M1105" s="6"/>
      <c r="N1105" s="6"/>
      <c r="O1105" s="6"/>
      <c r="P1105" s="6"/>
      <c r="Q1105" s="6"/>
      <c r="R1105" s="6"/>
      <c r="S1105" s="6"/>
      <c r="T1105" s="6"/>
      <c r="U1105" s="6"/>
      <c r="V1105" s="6"/>
      <c r="W1105" s="6"/>
      <c r="X1105" s="6"/>
      <c r="Y1105" s="6"/>
      <c r="Z1105" s="6"/>
      <c r="AA1105" s="6"/>
      <c r="AB1105" s="6"/>
      <c r="AC1105" s="6"/>
      <c r="AD1105" s="11"/>
      <c r="AE1105" s="11"/>
      <c r="AF1105" s="11"/>
      <c r="AG1105" s="6"/>
      <c r="AH1105" s="6"/>
      <c r="AI1105" s="6"/>
      <c r="AJ1105" s="6"/>
      <c r="AK1105" s="6"/>
      <c r="AL1105" s="6"/>
    </row>
    <row r="1106" spans="1:38" x14ac:dyDescent="0.35">
      <c r="A1106" s="10"/>
      <c r="B1106" s="6"/>
      <c r="C1106" s="6"/>
      <c r="D1106" s="6"/>
      <c r="E1106" s="6"/>
      <c r="F1106" s="6"/>
      <c r="G1106" s="6"/>
      <c r="H1106" s="6"/>
      <c r="I1106" s="6"/>
      <c r="J1106" s="6"/>
      <c r="K1106" s="6"/>
      <c r="L1106" s="6"/>
      <c r="M1106" s="6"/>
      <c r="N1106" s="6"/>
      <c r="O1106" s="6"/>
      <c r="P1106" s="6"/>
      <c r="Q1106" s="6"/>
      <c r="R1106" s="6"/>
      <c r="S1106" s="6"/>
      <c r="T1106" s="6"/>
      <c r="U1106" s="6"/>
      <c r="V1106" s="6"/>
      <c r="W1106" s="6"/>
      <c r="X1106" s="6"/>
      <c r="Y1106" s="6"/>
      <c r="Z1106" s="6"/>
      <c r="AA1106" s="6"/>
      <c r="AB1106" s="6"/>
      <c r="AC1106" s="6"/>
      <c r="AD1106" s="11"/>
      <c r="AE1106" s="11"/>
      <c r="AF1106" s="11"/>
      <c r="AG1106" s="6"/>
      <c r="AH1106" s="6"/>
      <c r="AI1106" s="6"/>
      <c r="AJ1106" s="6"/>
      <c r="AK1106" s="6"/>
      <c r="AL1106" s="6"/>
    </row>
    <row r="1107" spans="1:38" x14ac:dyDescent="0.35">
      <c r="A1107" s="10"/>
      <c r="B1107" s="6"/>
      <c r="C1107" s="6"/>
      <c r="D1107" s="6"/>
      <c r="E1107" s="6"/>
      <c r="F1107" s="6"/>
      <c r="G1107" s="6"/>
      <c r="H1107" s="6"/>
      <c r="I1107" s="6"/>
      <c r="J1107" s="6"/>
      <c r="K1107" s="6"/>
      <c r="L1107" s="6"/>
      <c r="M1107" s="6"/>
      <c r="N1107" s="6"/>
      <c r="O1107" s="6"/>
      <c r="P1107" s="6"/>
      <c r="Q1107" s="6"/>
      <c r="R1107" s="6"/>
      <c r="S1107" s="6"/>
      <c r="T1107" s="6"/>
      <c r="U1107" s="6"/>
      <c r="V1107" s="6"/>
      <c r="W1107" s="6"/>
      <c r="X1107" s="6"/>
      <c r="Y1107" s="6"/>
      <c r="Z1107" s="6"/>
      <c r="AA1107" s="6"/>
      <c r="AB1107" s="6"/>
      <c r="AC1107" s="6"/>
      <c r="AD1107" s="11"/>
      <c r="AE1107" s="11"/>
      <c r="AF1107" s="11"/>
      <c r="AG1107" s="6"/>
      <c r="AH1107" s="6"/>
      <c r="AI1107" s="6"/>
      <c r="AJ1107" s="6"/>
      <c r="AK1107" s="6"/>
      <c r="AL1107" s="6"/>
    </row>
    <row r="1108" spans="1:38" x14ac:dyDescent="0.35">
      <c r="A1108" s="10"/>
      <c r="B1108" s="6"/>
      <c r="C1108" s="6"/>
      <c r="D1108" s="6"/>
      <c r="E1108" s="6"/>
      <c r="F1108" s="6"/>
      <c r="G1108" s="6"/>
      <c r="H1108" s="6"/>
      <c r="I1108" s="6"/>
      <c r="J1108" s="6"/>
      <c r="K1108" s="6"/>
      <c r="L1108" s="6"/>
      <c r="M1108" s="6"/>
      <c r="N1108" s="6"/>
      <c r="O1108" s="6"/>
      <c r="P1108" s="6"/>
      <c r="Q1108" s="6"/>
      <c r="R1108" s="6"/>
      <c r="S1108" s="6"/>
      <c r="T1108" s="6"/>
      <c r="U1108" s="6"/>
      <c r="V1108" s="6"/>
      <c r="W1108" s="6"/>
      <c r="X1108" s="6"/>
      <c r="Y1108" s="6"/>
      <c r="Z1108" s="6"/>
      <c r="AA1108" s="6"/>
      <c r="AB1108" s="6"/>
      <c r="AC1108" s="6"/>
      <c r="AD1108" s="11"/>
      <c r="AE1108" s="11"/>
      <c r="AF1108" s="11"/>
      <c r="AG1108" s="6"/>
      <c r="AH1108" s="6"/>
      <c r="AI1108" s="6"/>
      <c r="AJ1108" s="6"/>
      <c r="AK1108" s="6"/>
      <c r="AL1108" s="6"/>
    </row>
    <row r="1109" spans="1:38" x14ac:dyDescent="0.35">
      <c r="A1109" s="10"/>
      <c r="B1109" s="6"/>
      <c r="C1109" s="6"/>
      <c r="D1109" s="6"/>
      <c r="E1109" s="6"/>
      <c r="F1109" s="6"/>
      <c r="G1109" s="6"/>
      <c r="H1109" s="6"/>
      <c r="I1109" s="6"/>
      <c r="J1109" s="6"/>
      <c r="K1109" s="6"/>
      <c r="L1109" s="6"/>
      <c r="M1109" s="6"/>
      <c r="N1109" s="6"/>
      <c r="O1109" s="6"/>
      <c r="P1109" s="6"/>
      <c r="Q1109" s="6"/>
      <c r="R1109" s="6"/>
      <c r="S1109" s="6"/>
      <c r="T1109" s="6"/>
      <c r="U1109" s="6"/>
      <c r="V1109" s="6"/>
      <c r="W1109" s="6"/>
      <c r="X1109" s="6"/>
      <c r="Y1109" s="6"/>
      <c r="Z1109" s="6"/>
      <c r="AA1109" s="6"/>
      <c r="AB1109" s="6"/>
      <c r="AC1109" s="6"/>
      <c r="AD1109" s="11"/>
      <c r="AE1109" s="11"/>
      <c r="AF1109" s="11"/>
      <c r="AG1109" s="6"/>
      <c r="AH1109" s="6"/>
      <c r="AI1109" s="6"/>
      <c r="AJ1109" s="6"/>
      <c r="AK1109" s="6"/>
      <c r="AL1109" s="6"/>
    </row>
    <row r="1110" spans="1:38" x14ac:dyDescent="0.35">
      <c r="A1110" s="10"/>
      <c r="B1110" s="6"/>
      <c r="C1110" s="6"/>
      <c r="D1110" s="6"/>
      <c r="E1110" s="6"/>
      <c r="F1110" s="6"/>
      <c r="G1110" s="6"/>
      <c r="H1110" s="6"/>
      <c r="I1110" s="6"/>
      <c r="J1110" s="6"/>
      <c r="K1110" s="6"/>
      <c r="L1110" s="6"/>
      <c r="M1110" s="6"/>
      <c r="N1110" s="6"/>
      <c r="O1110" s="6"/>
      <c r="P1110" s="6"/>
      <c r="Q1110" s="6"/>
      <c r="R1110" s="6"/>
      <c r="S1110" s="6"/>
      <c r="T1110" s="6"/>
      <c r="U1110" s="6"/>
      <c r="V1110" s="6"/>
      <c r="W1110" s="6"/>
      <c r="X1110" s="6"/>
      <c r="Y1110" s="6"/>
      <c r="Z1110" s="6"/>
      <c r="AA1110" s="6"/>
      <c r="AB1110" s="6"/>
      <c r="AC1110" s="6"/>
      <c r="AD1110" s="11"/>
      <c r="AE1110" s="11"/>
      <c r="AF1110" s="11"/>
      <c r="AG1110" s="6"/>
      <c r="AH1110" s="6"/>
      <c r="AI1110" s="6"/>
      <c r="AJ1110" s="6"/>
      <c r="AK1110" s="6"/>
      <c r="AL1110" s="6"/>
    </row>
    <row r="1111" spans="1:38" x14ac:dyDescent="0.35">
      <c r="A1111" s="10"/>
      <c r="B1111" s="6"/>
      <c r="C1111" s="6"/>
      <c r="D1111" s="6"/>
      <c r="E1111" s="6"/>
      <c r="F1111" s="6"/>
      <c r="G1111" s="6"/>
      <c r="H1111" s="6"/>
      <c r="I1111" s="6"/>
      <c r="J1111" s="6"/>
      <c r="K1111" s="6"/>
      <c r="L1111" s="6"/>
      <c r="M1111" s="6"/>
      <c r="N1111" s="6"/>
      <c r="O1111" s="6"/>
      <c r="P1111" s="6"/>
      <c r="Q1111" s="6"/>
      <c r="R1111" s="6"/>
      <c r="S1111" s="6"/>
      <c r="T1111" s="6"/>
      <c r="U1111" s="6"/>
      <c r="V1111" s="6"/>
      <c r="W1111" s="6"/>
      <c r="X1111" s="6"/>
      <c r="Y1111" s="6"/>
      <c r="Z1111" s="6"/>
      <c r="AA1111" s="6"/>
      <c r="AB1111" s="6"/>
      <c r="AC1111" s="6"/>
      <c r="AD1111" s="11"/>
      <c r="AE1111" s="11"/>
      <c r="AF1111" s="11"/>
      <c r="AG1111" s="6"/>
      <c r="AH1111" s="6"/>
      <c r="AI1111" s="6"/>
      <c r="AJ1111" s="6"/>
      <c r="AK1111" s="6"/>
      <c r="AL1111" s="6"/>
    </row>
    <row r="1112" spans="1:38" x14ac:dyDescent="0.35">
      <c r="A1112" s="10"/>
      <c r="B1112" s="6"/>
      <c r="C1112" s="6"/>
      <c r="D1112" s="6"/>
      <c r="E1112" s="6"/>
      <c r="F1112" s="6"/>
      <c r="G1112" s="6"/>
      <c r="H1112" s="6"/>
      <c r="I1112" s="6"/>
      <c r="J1112" s="6"/>
      <c r="K1112" s="6"/>
      <c r="L1112" s="6"/>
      <c r="M1112" s="6"/>
      <c r="N1112" s="6"/>
      <c r="O1112" s="6"/>
      <c r="P1112" s="6"/>
      <c r="Q1112" s="6"/>
      <c r="R1112" s="6"/>
      <c r="S1112" s="6"/>
      <c r="T1112" s="6"/>
      <c r="U1112" s="6"/>
      <c r="V1112" s="6"/>
      <c r="W1112" s="6"/>
      <c r="X1112" s="6"/>
      <c r="Y1112" s="6"/>
      <c r="Z1112" s="6"/>
      <c r="AA1112" s="6"/>
      <c r="AB1112" s="6"/>
      <c r="AC1112" s="6"/>
      <c r="AD1112" s="11"/>
      <c r="AE1112" s="11"/>
      <c r="AF1112" s="11"/>
      <c r="AG1112" s="6"/>
      <c r="AH1112" s="6"/>
      <c r="AI1112" s="6"/>
      <c r="AJ1112" s="6"/>
      <c r="AK1112" s="6"/>
      <c r="AL1112" s="6"/>
    </row>
    <row r="1113" spans="1:38" x14ac:dyDescent="0.35">
      <c r="A1113" s="10"/>
      <c r="B1113" s="6"/>
      <c r="C1113" s="6"/>
      <c r="D1113" s="6"/>
      <c r="E1113" s="6"/>
      <c r="F1113" s="6"/>
      <c r="G1113" s="6"/>
      <c r="H1113" s="6"/>
      <c r="I1113" s="6"/>
      <c r="J1113" s="6"/>
      <c r="K1113" s="6"/>
      <c r="L1113" s="6"/>
      <c r="M1113" s="6"/>
      <c r="N1113" s="6"/>
      <c r="O1113" s="6"/>
      <c r="P1113" s="6"/>
      <c r="Q1113" s="6"/>
      <c r="R1113" s="6"/>
      <c r="S1113" s="6"/>
      <c r="T1113" s="6"/>
      <c r="U1113" s="6"/>
      <c r="V1113" s="6"/>
      <c r="W1113" s="6"/>
      <c r="X1113" s="6"/>
      <c r="Y1113" s="6"/>
      <c r="Z1113" s="6"/>
      <c r="AA1113" s="6"/>
      <c r="AB1113" s="6"/>
      <c r="AC1113" s="6"/>
      <c r="AD1113" s="11"/>
      <c r="AE1113" s="11"/>
      <c r="AF1113" s="11"/>
      <c r="AG1113" s="6"/>
      <c r="AH1113" s="6"/>
      <c r="AI1113" s="6"/>
      <c r="AJ1113" s="6"/>
      <c r="AK1113" s="6"/>
      <c r="AL1113" s="6"/>
    </row>
    <row r="1114" spans="1:38" x14ac:dyDescent="0.35">
      <c r="A1114" s="10"/>
      <c r="B1114" s="6"/>
      <c r="C1114" s="6"/>
      <c r="D1114" s="6"/>
      <c r="E1114" s="6"/>
      <c r="F1114" s="6"/>
      <c r="G1114" s="6"/>
      <c r="H1114" s="6"/>
      <c r="I1114" s="6"/>
      <c r="J1114" s="6"/>
      <c r="K1114" s="6"/>
      <c r="L1114" s="6"/>
      <c r="M1114" s="6"/>
      <c r="N1114" s="6"/>
      <c r="O1114" s="6"/>
      <c r="P1114" s="6"/>
      <c r="Q1114" s="6"/>
      <c r="R1114" s="6"/>
      <c r="S1114" s="6"/>
      <c r="T1114" s="6"/>
      <c r="U1114" s="6"/>
      <c r="V1114" s="6"/>
      <c r="W1114" s="6"/>
      <c r="X1114" s="6"/>
      <c r="Y1114" s="6"/>
      <c r="Z1114" s="6"/>
      <c r="AA1114" s="6"/>
      <c r="AB1114" s="6"/>
      <c r="AC1114" s="6"/>
      <c r="AD1114" s="11"/>
      <c r="AE1114" s="11"/>
      <c r="AF1114" s="11"/>
      <c r="AG1114" s="6"/>
      <c r="AH1114" s="6"/>
      <c r="AI1114" s="6"/>
      <c r="AJ1114" s="6"/>
      <c r="AK1114" s="6"/>
      <c r="AL1114" s="6"/>
    </row>
    <row r="1115" spans="1:38" x14ac:dyDescent="0.35">
      <c r="A1115" s="10"/>
      <c r="B1115" s="6"/>
      <c r="C1115" s="6"/>
      <c r="D1115" s="6"/>
      <c r="E1115" s="6"/>
      <c r="F1115" s="6"/>
      <c r="G1115" s="6"/>
      <c r="H1115" s="6"/>
      <c r="I1115" s="6"/>
      <c r="J1115" s="6"/>
      <c r="K1115" s="6"/>
      <c r="L1115" s="6"/>
      <c r="M1115" s="6"/>
      <c r="N1115" s="6"/>
      <c r="O1115" s="6"/>
      <c r="P1115" s="6"/>
      <c r="Q1115" s="6"/>
      <c r="R1115" s="6"/>
      <c r="S1115" s="6"/>
      <c r="T1115" s="6"/>
      <c r="U1115" s="6"/>
      <c r="V1115" s="6"/>
      <c r="W1115" s="6"/>
      <c r="X1115" s="6"/>
      <c r="Y1115" s="6"/>
      <c r="Z1115" s="6"/>
      <c r="AA1115" s="6"/>
      <c r="AB1115" s="6"/>
      <c r="AC1115" s="6"/>
      <c r="AD1115" s="11"/>
      <c r="AE1115" s="11"/>
      <c r="AF1115" s="11"/>
      <c r="AG1115" s="6"/>
      <c r="AH1115" s="6"/>
      <c r="AI1115" s="6"/>
      <c r="AJ1115" s="6"/>
      <c r="AK1115" s="6"/>
      <c r="AL1115" s="6"/>
    </row>
    <row r="1116" spans="1:38" x14ac:dyDescent="0.35">
      <c r="A1116" s="10"/>
      <c r="B1116" s="6"/>
      <c r="C1116" s="6"/>
      <c r="D1116" s="6"/>
      <c r="E1116" s="6"/>
      <c r="F1116" s="6"/>
      <c r="G1116" s="6"/>
      <c r="H1116" s="6"/>
      <c r="I1116" s="6"/>
      <c r="J1116" s="6"/>
      <c r="K1116" s="6"/>
      <c r="L1116" s="6"/>
      <c r="M1116" s="6"/>
      <c r="N1116" s="6"/>
      <c r="O1116" s="6"/>
      <c r="P1116" s="6"/>
      <c r="Q1116" s="6"/>
      <c r="R1116" s="6"/>
      <c r="S1116" s="6"/>
      <c r="T1116" s="6"/>
      <c r="U1116" s="6"/>
      <c r="V1116" s="6"/>
      <c r="W1116" s="6"/>
      <c r="X1116" s="6"/>
      <c r="Y1116" s="6"/>
      <c r="Z1116" s="6"/>
      <c r="AA1116" s="6"/>
      <c r="AB1116" s="6"/>
      <c r="AC1116" s="6"/>
      <c r="AD1116" s="11"/>
      <c r="AE1116" s="11"/>
      <c r="AF1116" s="11"/>
      <c r="AG1116" s="6"/>
      <c r="AH1116" s="6"/>
      <c r="AI1116" s="6"/>
      <c r="AJ1116" s="6"/>
      <c r="AK1116" s="6"/>
      <c r="AL1116" s="6"/>
    </row>
    <row r="1117" spans="1:38" x14ac:dyDescent="0.35">
      <c r="A1117" s="10"/>
      <c r="B1117" s="6"/>
      <c r="C1117" s="6"/>
      <c r="D1117" s="6"/>
      <c r="E1117" s="6"/>
      <c r="F1117" s="6"/>
      <c r="G1117" s="6"/>
      <c r="H1117" s="6"/>
      <c r="I1117" s="6"/>
      <c r="J1117" s="6"/>
      <c r="K1117" s="6"/>
      <c r="L1117" s="6"/>
      <c r="M1117" s="6"/>
      <c r="N1117" s="6"/>
      <c r="O1117" s="6"/>
      <c r="P1117" s="6"/>
      <c r="Q1117" s="6"/>
      <c r="R1117" s="6"/>
      <c r="S1117" s="6"/>
      <c r="T1117" s="6"/>
      <c r="U1117" s="6"/>
      <c r="V1117" s="6"/>
      <c r="W1117" s="6"/>
      <c r="X1117" s="6"/>
      <c r="Y1117" s="6"/>
      <c r="Z1117" s="6"/>
      <c r="AA1117" s="6"/>
      <c r="AB1117" s="6"/>
      <c r="AC1117" s="6"/>
      <c r="AD1117" s="11"/>
      <c r="AE1117" s="11"/>
      <c r="AF1117" s="11"/>
      <c r="AG1117" s="6"/>
      <c r="AH1117" s="6"/>
      <c r="AI1117" s="6"/>
      <c r="AJ1117" s="6"/>
      <c r="AK1117" s="6"/>
      <c r="AL1117" s="6"/>
    </row>
    <row r="1118" spans="1:38" x14ac:dyDescent="0.35">
      <c r="A1118" s="10"/>
      <c r="B1118" s="6"/>
      <c r="C1118" s="6"/>
      <c r="D1118" s="6"/>
      <c r="E1118" s="6"/>
      <c r="F1118" s="6"/>
      <c r="G1118" s="6"/>
      <c r="H1118" s="6"/>
      <c r="I1118" s="6"/>
      <c r="J1118" s="6"/>
      <c r="K1118" s="6"/>
      <c r="L1118" s="6"/>
      <c r="M1118" s="6"/>
      <c r="N1118" s="6"/>
      <c r="O1118" s="6"/>
      <c r="P1118" s="6"/>
      <c r="Q1118" s="6"/>
      <c r="R1118" s="6"/>
      <c r="S1118" s="6"/>
      <c r="T1118" s="6"/>
      <c r="U1118" s="6"/>
      <c r="V1118" s="6"/>
      <c r="W1118" s="6"/>
      <c r="X1118" s="6"/>
      <c r="Y1118" s="6"/>
      <c r="Z1118" s="6"/>
      <c r="AA1118" s="6"/>
      <c r="AB1118" s="6"/>
      <c r="AC1118" s="6"/>
      <c r="AD1118" s="11"/>
      <c r="AE1118" s="11"/>
      <c r="AF1118" s="11"/>
      <c r="AG1118" s="6"/>
      <c r="AH1118" s="6"/>
      <c r="AI1118" s="6"/>
      <c r="AJ1118" s="6"/>
      <c r="AK1118" s="6"/>
      <c r="AL1118" s="6"/>
    </row>
    <row r="1119" spans="1:38" x14ac:dyDescent="0.35">
      <c r="A1119" s="10"/>
      <c r="B1119" s="6"/>
      <c r="C1119" s="6"/>
      <c r="D1119" s="6"/>
      <c r="E1119" s="6"/>
      <c r="F1119" s="6"/>
      <c r="G1119" s="6"/>
      <c r="H1119" s="6"/>
      <c r="I1119" s="6"/>
      <c r="J1119" s="6"/>
      <c r="K1119" s="6"/>
      <c r="L1119" s="6"/>
      <c r="M1119" s="6"/>
      <c r="N1119" s="6"/>
      <c r="O1119" s="6"/>
      <c r="P1119" s="6"/>
      <c r="Q1119" s="6"/>
      <c r="R1119" s="6"/>
      <c r="S1119" s="6"/>
      <c r="T1119" s="6"/>
      <c r="U1119" s="6"/>
      <c r="V1119" s="6"/>
      <c r="W1119" s="6"/>
      <c r="X1119" s="6"/>
      <c r="Y1119" s="6"/>
      <c r="Z1119" s="6"/>
      <c r="AA1119" s="6"/>
      <c r="AB1119" s="6"/>
      <c r="AC1119" s="6"/>
      <c r="AD1119" s="11"/>
      <c r="AE1119" s="11"/>
      <c r="AF1119" s="11"/>
      <c r="AG1119" s="6"/>
      <c r="AH1119" s="6"/>
      <c r="AI1119" s="6"/>
      <c r="AJ1119" s="6"/>
      <c r="AK1119" s="6"/>
      <c r="AL1119" s="6"/>
    </row>
    <row r="1120" spans="1:38" x14ac:dyDescent="0.35">
      <c r="A1120" s="10"/>
      <c r="B1120" s="6"/>
      <c r="C1120" s="6"/>
      <c r="D1120" s="6"/>
      <c r="E1120" s="6"/>
      <c r="F1120" s="6"/>
      <c r="G1120" s="6"/>
      <c r="H1120" s="6"/>
      <c r="I1120" s="6"/>
      <c r="J1120" s="6"/>
      <c r="K1120" s="6"/>
      <c r="L1120" s="6"/>
      <c r="M1120" s="6"/>
      <c r="N1120" s="6"/>
      <c r="O1120" s="6"/>
      <c r="P1120" s="6"/>
      <c r="Q1120" s="6"/>
      <c r="R1120" s="6"/>
      <c r="S1120" s="6"/>
      <c r="T1120" s="6"/>
      <c r="U1120" s="6"/>
      <c r="V1120" s="6"/>
      <c r="W1120" s="6"/>
      <c r="X1120" s="6"/>
      <c r="Y1120" s="6"/>
      <c r="Z1120" s="6"/>
      <c r="AA1120" s="6"/>
      <c r="AB1120" s="6"/>
      <c r="AC1120" s="6"/>
      <c r="AD1120" s="11"/>
      <c r="AE1120" s="11"/>
      <c r="AF1120" s="11"/>
      <c r="AG1120" s="6"/>
      <c r="AH1120" s="6"/>
      <c r="AI1120" s="6"/>
      <c r="AJ1120" s="6"/>
      <c r="AK1120" s="6"/>
      <c r="AL1120" s="6"/>
    </row>
    <row r="1121" spans="1:38" x14ac:dyDescent="0.35">
      <c r="A1121" s="10"/>
      <c r="B1121" s="6"/>
      <c r="C1121" s="6"/>
      <c r="D1121" s="6"/>
      <c r="E1121" s="6"/>
      <c r="F1121" s="6"/>
      <c r="G1121" s="6"/>
      <c r="H1121" s="6"/>
      <c r="I1121" s="6"/>
      <c r="J1121" s="6"/>
      <c r="K1121" s="6"/>
      <c r="L1121" s="6"/>
      <c r="M1121" s="6"/>
      <c r="N1121" s="6"/>
      <c r="O1121" s="6"/>
      <c r="P1121" s="6"/>
      <c r="Q1121" s="6"/>
      <c r="R1121" s="6"/>
      <c r="S1121" s="6"/>
      <c r="T1121" s="6"/>
      <c r="U1121" s="6"/>
      <c r="V1121" s="6"/>
      <c r="W1121" s="6"/>
      <c r="X1121" s="6"/>
      <c r="Y1121" s="6"/>
      <c r="Z1121" s="6"/>
      <c r="AA1121" s="6"/>
      <c r="AB1121" s="6"/>
      <c r="AC1121" s="6"/>
      <c r="AD1121" s="11"/>
      <c r="AE1121" s="11"/>
      <c r="AF1121" s="11"/>
      <c r="AG1121" s="6"/>
      <c r="AH1121" s="6"/>
      <c r="AI1121" s="6"/>
      <c r="AJ1121" s="6"/>
      <c r="AK1121" s="6"/>
      <c r="AL1121" s="6"/>
    </row>
    <row r="1122" spans="1:38" x14ac:dyDescent="0.35">
      <c r="A1122" s="10"/>
      <c r="B1122" s="6"/>
      <c r="C1122" s="6"/>
      <c r="D1122" s="6"/>
      <c r="E1122" s="6"/>
      <c r="F1122" s="6"/>
      <c r="G1122" s="6"/>
      <c r="H1122" s="6"/>
      <c r="I1122" s="6"/>
      <c r="J1122" s="6"/>
      <c r="K1122" s="6"/>
      <c r="L1122" s="6"/>
      <c r="M1122" s="6"/>
      <c r="N1122" s="6"/>
      <c r="O1122" s="6"/>
      <c r="P1122" s="6"/>
      <c r="Q1122" s="6"/>
      <c r="R1122" s="6"/>
      <c r="S1122" s="6"/>
      <c r="T1122" s="6"/>
      <c r="U1122" s="6"/>
      <c r="V1122" s="6"/>
      <c r="W1122" s="6"/>
      <c r="X1122" s="6"/>
      <c r="Y1122" s="6"/>
      <c r="Z1122" s="6"/>
      <c r="AA1122" s="6"/>
      <c r="AB1122" s="6"/>
      <c r="AC1122" s="6"/>
      <c r="AD1122" s="11"/>
      <c r="AE1122" s="11"/>
      <c r="AF1122" s="11"/>
      <c r="AG1122" s="6"/>
      <c r="AH1122" s="6"/>
      <c r="AI1122" s="6"/>
      <c r="AJ1122" s="6"/>
      <c r="AK1122" s="6"/>
      <c r="AL1122" s="6"/>
    </row>
    <row r="1123" spans="1:38" x14ac:dyDescent="0.35">
      <c r="A1123" s="10"/>
      <c r="B1123" s="6"/>
      <c r="C1123" s="6"/>
      <c r="D1123" s="6"/>
      <c r="E1123" s="6"/>
      <c r="F1123" s="6"/>
      <c r="G1123" s="6"/>
      <c r="H1123" s="6"/>
      <c r="I1123" s="6"/>
      <c r="J1123" s="6"/>
      <c r="K1123" s="6"/>
      <c r="L1123" s="6"/>
      <c r="M1123" s="6"/>
      <c r="N1123" s="6"/>
      <c r="O1123" s="6"/>
      <c r="P1123" s="6"/>
      <c r="Q1123" s="6"/>
      <c r="R1123" s="6"/>
      <c r="S1123" s="6"/>
      <c r="T1123" s="6"/>
      <c r="U1123" s="6"/>
      <c r="V1123" s="6"/>
      <c r="W1123" s="6"/>
      <c r="X1123" s="6"/>
      <c r="Y1123" s="6"/>
      <c r="Z1123" s="6"/>
      <c r="AA1123" s="6"/>
      <c r="AB1123" s="6"/>
      <c r="AC1123" s="6"/>
      <c r="AD1123" s="11"/>
      <c r="AE1123" s="11"/>
      <c r="AF1123" s="11"/>
      <c r="AG1123" s="6"/>
      <c r="AH1123" s="6"/>
      <c r="AI1123" s="6"/>
      <c r="AJ1123" s="6"/>
      <c r="AK1123" s="6"/>
      <c r="AL1123" s="6"/>
    </row>
    <row r="1124" spans="1:38" x14ac:dyDescent="0.35">
      <c r="A1124" s="10"/>
      <c r="B1124" s="6"/>
      <c r="C1124" s="6"/>
      <c r="D1124" s="6"/>
      <c r="E1124" s="6"/>
      <c r="F1124" s="6"/>
      <c r="G1124" s="6"/>
      <c r="H1124" s="6"/>
      <c r="I1124" s="6"/>
      <c r="J1124" s="6"/>
      <c r="K1124" s="6"/>
      <c r="L1124" s="6"/>
      <c r="M1124" s="6"/>
      <c r="N1124" s="6"/>
      <c r="O1124" s="6"/>
      <c r="P1124" s="6"/>
      <c r="Q1124" s="6"/>
      <c r="R1124" s="6"/>
      <c r="S1124" s="6"/>
      <c r="T1124" s="6"/>
      <c r="U1124" s="6"/>
      <c r="V1124" s="6"/>
      <c r="W1124" s="6"/>
      <c r="X1124" s="6"/>
      <c r="Y1124" s="6"/>
      <c r="Z1124" s="6"/>
      <c r="AA1124" s="6"/>
      <c r="AB1124" s="6"/>
      <c r="AC1124" s="6"/>
      <c r="AD1124" s="11"/>
      <c r="AE1124" s="11"/>
      <c r="AF1124" s="11"/>
      <c r="AG1124" s="6"/>
      <c r="AH1124" s="6"/>
      <c r="AI1124" s="6"/>
      <c r="AJ1124" s="6"/>
      <c r="AK1124" s="6"/>
      <c r="AL1124" s="6"/>
    </row>
    <row r="1125" spans="1:38" x14ac:dyDescent="0.35">
      <c r="A1125" s="10"/>
      <c r="B1125" s="6"/>
      <c r="C1125" s="6"/>
      <c r="D1125" s="6"/>
      <c r="E1125" s="6"/>
      <c r="F1125" s="6"/>
      <c r="G1125" s="6"/>
      <c r="H1125" s="6"/>
      <c r="I1125" s="6"/>
      <c r="J1125" s="6"/>
      <c r="K1125" s="6"/>
      <c r="L1125" s="6"/>
      <c r="M1125" s="6"/>
      <c r="N1125" s="6"/>
      <c r="O1125" s="6"/>
      <c r="P1125" s="6"/>
      <c r="Q1125" s="6"/>
      <c r="R1125" s="6"/>
      <c r="S1125" s="6"/>
      <c r="T1125" s="6"/>
      <c r="U1125" s="6"/>
      <c r="V1125" s="6"/>
      <c r="W1125" s="6"/>
      <c r="X1125" s="6"/>
      <c r="Y1125" s="6"/>
      <c r="Z1125" s="6"/>
      <c r="AA1125" s="6"/>
      <c r="AB1125" s="6"/>
      <c r="AC1125" s="6"/>
      <c r="AD1125" s="11"/>
      <c r="AE1125" s="11"/>
      <c r="AF1125" s="11"/>
      <c r="AG1125" s="6"/>
      <c r="AH1125" s="6"/>
      <c r="AI1125" s="6"/>
      <c r="AJ1125" s="6"/>
      <c r="AK1125" s="6"/>
      <c r="AL1125" s="6"/>
    </row>
    <row r="1126" spans="1:38" x14ac:dyDescent="0.35">
      <c r="A1126" s="10"/>
      <c r="B1126" s="6"/>
      <c r="C1126" s="6"/>
      <c r="D1126" s="6"/>
      <c r="E1126" s="6"/>
      <c r="F1126" s="6"/>
      <c r="G1126" s="6"/>
      <c r="H1126" s="6"/>
      <c r="I1126" s="6"/>
      <c r="J1126" s="6"/>
      <c r="K1126" s="6"/>
      <c r="L1126" s="6"/>
      <c r="M1126" s="6"/>
      <c r="N1126" s="6"/>
      <c r="O1126" s="6"/>
      <c r="P1126" s="6"/>
      <c r="Q1126" s="6"/>
      <c r="R1126" s="6"/>
      <c r="S1126" s="6"/>
      <c r="T1126" s="6"/>
      <c r="U1126" s="6"/>
      <c r="V1126" s="6"/>
      <c r="W1126" s="6"/>
      <c r="X1126" s="6"/>
      <c r="Y1126" s="6"/>
      <c r="Z1126" s="6"/>
      <c r="AA1126" s="6"/>
      <c r="AB1126" s="6"/>
      <c r="AC1126" s="6"/>
      <c r="AD1126" s="11"/>
      <c r="AE1126" s="11"/>
      <c r="AF1126" s="11"/>
      <c r="AG1126" s="6"/>
      <c r="AH1126" s="6"/>
      <c r="AI1126" s="6"/>
      <c r="AJ1126" s="6"/>
      <c r="AK1126" s="6"/>
      <c r="AL1126" s="6"/>
    </row>
    <row r="1127" spans="1:38" x14ac:dyDescent="0.35">
      <c r="A1127" s="10"/>
      <c r="B1127" s="6"/>
      <c r="C1127" s="6"/>
      <c r="D1127" s="6"/>
      <c r="E1127" s="6"/>
      <c r="F1127" s="6"/>
      <c r="G1127" s="6"/>
      <c r="H1127" s="6"/>
      <c r="I1127" s="6"/>
      <c r="J1127" s="6"/>
      <c r="K1127" s="6"/>
      <c r="L1127" s="6"/>
      <c r="M1127" s="6"/>
      <c r="N1127" s="6"/>
      <c r="O1127" s="6"/>
      <c r="P1127" s="6"/>
      <c r="Q1127" s="6"/>
      <c r="R1127" s="6"/>
      <c r="S1127" s="6"/>
      <c r="T1127" s="6"/>
      <c r="U1127" s="6"/>
      <c r="V1127" s="6"/>
      <c r="W1127" s="6"/>
      <c r="X1127" s="6"/>
      <c r="Y1127" s="6"/>
      <c r="Z1127" s="6"/>
      <c r="AA1127" s="6"/>
      <c r="AB1127" s="6"/>
      <c r="AC1127" s="6"/>
      <c r="AD1127" s="11"/>
      <c r="AE1127" s="11"/>
      <c r="AF1127" s="11"/>
      <c r="AG1127" s="6"/>
      <c r="AH1127" s="6"/>
      <c r="AI1127" s="6"/>
      <c r="AJ1127" s="6"/>
      <c r="AK1127" s="6"/>
      <c r="AL1127" s="6"/>
    </row>
    <row r="1128" spans="1:38" x14ac:dyDescent="0.35">
      <c r="A1128" s="10"/>
      <c r="B1128" s="6"/>
      <c r="C1128" s="6"/>
      <c r="D1128" s="6"/>
      <c r="E1128" s="6"/>
      <c r="F1128" s="6"/>
      <c r="G1128" s="6"/>
      <c r="H1128" s="6"/>
      <c r="I1128" s="6"/>
      <c r="J1128" s="6"/>
      <c r="K1128" s="6"/>
      <c r="L1128" s="6"/>
      <c r="M1128" s="6"/>
      <c r="N1128" s="6"/>
      <c r="O1128" s="6"/>
      <c r="P1128" s="6"/>
      <c r="Q1128" s="6"/>
      <c r="R1128" s="6"/>
      <c r="S1128" s="6"/>
      <c r="T1128" s="6"/>
      <c r="U1128" s="6"/>
      <c r="V1128" s="6"/>
      <c r="W1128" s="6"/>
      <c r="X1128" s="6"/>
      <c r="Y1128" s="6"/>
      <c r="Z1128" s="6"/>
      <c r="AA1128" s="6"/>
      <c r="AB1128" s="6"/>
      <c r="AC1128" s="6"/>
      <c r="AD1128" s="11"/>
      <c r="AE1128" s="11"/>
      <c r="AF1128" s="11"/>
      <c r="AG1128" s="6"/>
      <c r="AH1128" s="6"/>
      <c r="AI1128" s="6"/>
      <c r="AJ1128" s="6"/>
      <c r="AK1128" s="6"/>
      <c r="AL1128" s="6"/>
    </row>
    <row r="1129" spans="1:38" x14ac:dyDescent="0.35">
      <c r="A1129" s="10"/>
      <c r="B1129" s="6"/>
      <c r="C1129" s="6"/>
      <c r="D1129" s="6"/>
      <c r="E1129" s="6"/>
      <c r="F1129" s="6"/>
      <c r="G1129" s="6"/>
      <c r="H1129" s="6"/>
      <c r="I1129" s="6"/>
      <c r="J1129" s="6"/>
      <c r="K1129" s="6"/>
      <c r="L1129" s="6"/>
      <c r="M1129" s="6"/>
      <c r="N1129" s="6"/>
      <c r="O1129" s="6"/>
      <c r="P1129" s="6"/>
      <c r="Q1129" s="6"/>
      <c r="R1129" s="6"/>
      <c r="S1129" s="6"/>
      <c r="T1129" s="6"/>
      <c r="U1129" s="6"/>
      <c r="V1129" s="6"/>
      <c r="W1129" s="6"/>
      <c r="X1129" s="6"/>
      <c r="Y1129" s="6"/>
      <c r="Z1129" s="6"/>
      <c r="AA1129" s="6"/>
      <c r="AB1129" s="6"/>
      <c r="AC1129" s="6"/>
      <c r="AD1129" s="11"/>
      <c r="AE1129" s="11"/>
      <c r="AF1129" s="11"/>
      <c r="AG1129" s="6"/>
      <c r="AH1129" s="6"/>
      <c r="AI1129" s="6"/>
      <c r="AJ1129" s="6"/>
      <c r="AK1129" s="6"/>
      <c r="AL1129" s="6"/>
    </row>
    <row r="1130" spans="1:38" x14ac:dyDescent="0.35">
      <c r="A1130" s="10"/>
      <c r="B1130" s="6"/>
      <c r="C1130" s="6"/>
      <c r="D1130" s="6"/>
      <c r="E1130" s="6"/>
      <c r="F1130" s="6"/>
      <c r="G1130" s="6"/>
      <c r="H1130" s="6"/>
      <c r="I1130" s="6"/>
      <c r="J1130" s="6"/>
      <c r="K1130" s="6"/>
      <c r="L1130" s="6"/>
      <c r="M1130" s="6"/>
      <c r="N1130" s="6"/>
      <c r="O1130" s="6"/>
      <c r="P1130" s="6"/>
      <c r="Q1130" s="6"/>
      <c r="R1130" s="6"/>
      <c r="S1130" s="6"/>
      <c r="T1130" s="6"/>
      <c r="U1130" s="6"/>
      <c r="V1130" s="6"/>
      <c r="W1130" s="6"/>
      <c r="X1130" s="6"/>
      <c r="Y1130" s="6"/>
      <c r="Z1130" s="6"/>
      <c r="AA1130" s="6"/>
      <c r="AB1130" s="6"/>
      <c r="AC1130" s="6"/>
      <c r="AD1130" s="11"/>
      <c r="AE1130" s="11"/>
      <c r="AF1130" s="11"/>
      <c r="AG1130" s="6"/>
      <c r="AH1130" s="6"/>
      <c r="AI1130" s="6"/>
      <c r="AJ1130" s="6"/>
      <c r="AK1130" s="6"/>
      <c r="AL1130" s="6"/>
    </row>
    <row r="1131" spans="1:38" x14ac:dyDescent="0.35">
      <c r="A1131" s="10"/>
      <c r="B1131" s="6"/>
      <c r="C1131" s="6"/>
      <c r="D1131" s="6"/>
      <c r="E1131" s="6"/>
      <c r="F1131" s="6"/>
      <c r="G1131" s="6"/>
      <c r="H1131" s="6"/>
      <c r="I1131" s="6"/>
      <c r="J1131" s="6"/>
      <c r="K1131" s="6"/>
      <c r="L1131" s="6"/>
      <c r="M1131" s="6"/>
      <c r="N1131" s="6"/>
      <c r="O1131" s="6"/>
      <c r="P1131" s="6"/>
      <c r="Q1131" s="6"/>
      <c r="R1131" s="6"/>
      <c r="S1131" s="6"/>
      <c r="T1131" s="6"/>
      <c r="U1131" s="6"/>
      <c r="V1131" s="6"/>
      <c r="W1131" s="6"/>
      <c r="X1131" s="6"/>
      <c r="Y1131" s="6"/>
      <c r="Z1131" s="6"/>
      <c r="AA1131" s="6"/>
      <c r="AB1131" s="6"/>
      <c r="AC1131" s="6"/>
      <c r="AD1131" s="11"/>
      <c r="AE1131" s="11"/>
      <c r="AF1131" s="11"/>
      <c r="AG1131" s="6"/>
      <c r="AH1131" s="6"/>
      <c r="AI1131" s="6"/>
      <c r="AJ1131" s="6"/>
      <c r="AK1131" s="6"/>
      <c r="AL1131" s="6"/>
    </row>
    <row r="1132" spans="1:38" x14ac:dyDescent="0.35">
      <c r="A1132" s="10"/>
      <c r="B1132" s="6"/>
      <c r="C1132" s="6"/>
      <c r="D1132" s="6"/>
      <c r="E1132" s="6"/>
      <c r="F1132" s="6"/>
      <c r="G1132" s="6"/>
      <c r="H1132" s="6"/>
      <c r="I1132" s="6"/>
      <c r="J1132" s="6"/>
      <c r="K1132" s="6"/>
      <c r="L1132" s="6"/>
      <c r="M1132" s="6"/>
      <c r="N1132" s="6"/>
      <c r="O1132" s="6"/>
      <c r="P1132" s="6"/>
      <c r="Q1132" s="6"/>
      <c r="R1132" s="6"/>
      <c r="S1132" s="6"/>
      <c r="T1132" s="6"/>
      <c r="U1132" s="6"/>
      <c r="V1132" s="6"/>
      <c r="W1132" s="6"/>
      <c r="X1132" s="6"/>
      <c r="Y1132" s="6"/>
      <c r="Z1132" s="6"/>
      <c r="AA1132" s="6"/>
      <c r="AB1132" s="6"/>
      <c r="AC1132" s="6"/>
      <c r="AD1132" s="11"/>
      <c r="AE1132" s="11"/>
      <c r="AF1132" s="11"/>
      <c r="AG1132" s="6"/>
      <c r="AH1132" s="6"/>
      <c r="AI1132" s="6"/>
      <c r="AJ1132" s="6"/>
      <c r="AK1132" s="6"/>
      <c r="AL1132" s="6"/>
    </row>
    <row r="1133" spans="1:38" x14ac:dyDescent="0.35">
      <c r="A1133" s="10"/>
      <c r="B1133" s="6"/>
      <c r="C1133" s="6"/>
      <c r="D1133" s="6"/>
      <c r="E1133" s="6"/>
      <c r="F1133" s="6"/>
      <c r="G1133" s="6"/>
      <c r="H1133" s="6"/>
      <c r="I1133" s="6"/>
      <c r="J1133" s="6"/>
      <c r="K1133" s="6"/>
      <c r="L1133" s="6"/>
      <c r="M1133" s="6"/>
      <c r="N1133" s="6"/>
      <c r="O1133" s="6"/>
      <c r="P1133" s="6"/>
      <c r="Q1133" s="6"/>
      <c r="R1133" s="6"/>
      <c r="S1133" s="6"/>
      <c r="T1133" s="6"/>
      <c r="U1133" s="6"/>
      <c r="V1133" s="6"/>
      <c r="W1133" s="6"/>
      <c r="X1133" s="6"/>
      <c r="Y1133" s="6"/>
      <c r="Z1133" s="6"/>
      <c r="AA1133" s="6"/>
      <c r="AB1133" s="6"/>
      <c r="AC1133" s="6"/>
      <c r="AD1133" s="11"/>
      <c r="AE1133" s="11"/>
      <c r="AF1133" s="11"/>
      <c r="AG1133" s="6"/>
      <c r="AH1133" s="6"/>
      <c r="AI1133" s="6"/>
      <c r="AJ1133" s="6"/>
      <c r="AK1133" s="6"/>
      <c r="AL1133" s="6"/>
    </row>
    <row r="1134" spans="1:38" x14ac:dyDescent="0.35">
      <c r="A1134" s="10"/>
      <c r="B1134" s="6"/>
      <c r="C1134" s="6"/>
      <c r="D1134" s="6"/>
      <c r="E1134" s="6"/>
      <c r="F1134" s="6"/>
      <c r="G1134" s="6"/>
      <c r="H1134" s="6"/>
      <c r="I1134" s="6"/>
      <c r="J1134" s="6"/>
      <c r="K1134" s="6"/>
      <c r="L1134" s="6"/>
      <c r="M1134" s="6"/>
      <c r="N1134" s="6"/>
      <c r="O1134" s="6"/>
      <c r="P1134" s="6"/>
      <c r="Q1134" s="6"/>
      <c r="R1134" s="6"/>
      <c r="S1134" s="6"/>
      <c r="T1134" s="6"/>
      <c r="U1134" s="6"/>
      <c r="V1134" s="6"/>
      <c r="W1134" s="6"/>
      <c r="X1134" s="6"/>
      <c r="Y1134" s="6"/>
      <c r="Z1134" s="6"/>
      <c r="AA1134" s="6"/>
      <c r="AB1134" s="6"/>
      <c r="AC1134" s="6"/>
      <c r="AD1134" s="11"/>
      <c r="AE1134" s="11"/>
      <c r="AF1134" s="11"/>
      <c r="AG1134" s="6"/>
      <c r="AH1134" s="6"/>
      <c r="AI1134" s="6"/>
      <c r="AJ1134" s="6"/>
      <c r="AK1134" s="6"/>
      <c r="AL1134" s="6"/>
    </row>
    <row r="1135" spans="1:38" x14ac:dyDescent="0.35">
      <c r="A1135" s="10"/>
      <c r="B1135" s="6"/>
      <c r="C1135" s="6"/>
      <c r="D1135" s="6"/>
      <c r="E1135" s="6"/>
      <c r="F1135" s="6"/>
      <c r="G1135" s="6"/>
      <c r="H1135" s="6"/>
      <c r="I1135" s="6"/>
      <c r="J1135" s="6"/>
      <c r="K1135" s="6"/>
      <c r="L1135" s="6"/>
      <c r="M1135" s="6"/>
      <c r="N1135" s="6"/>
      <c r="O1135" s="6"/>
      <c r="P1135" s="6"/>
      <c r="Q1135" s="6"/>
      <c r="R1135" s="6"/>
      <c r="S1135" s="6"/>
      <c r="T1135" s="6"/>
      <c r="U1135" s="6"/>
      <c r="V1135" s="6"/>
      <c r="W1135" s="6"/>
      <c r="X1135" s="6"/>
      <c r="Y1135" s="6"/>
      <c r="Z1135" s="6"/>
      <c r="AA1135" s="6"/>
      <c r="AB1135" s="6"/>
      <c r="AC1135" s="6"/>
      <c r="AD1135" s="11"/>
      <c r="AE1135" s="11"/>
      <c r="AF1135" s="11"/>
      <c r="AG1135" s="6"/>
      <c r="AH1135" s="6"/>
      <c r="AI1135" s="6"/>
      <c r="AJ1135" s="6"/>
      <c r="AK1135" s="6"/>
      <c r="AL1135" s="6"/>
    </row>
    <row r="1136" spans="1:38" x14ac:dyDescent="0.35">
      <c r="A1136" s="10"/>
      <c r="B1136" s="6"/>
      <c r="C1136" s="6"/>
      <c r="D1136" s="6"/>
      <c r="E1136" s="6"/>
      <c r="F1136" s="6"/>
      <c r="G1136" s="6"/>
      <c r="H1136" s="6"/>
      <c r="I1136" s="6"/>
      <c r="J1136" s="6"/>
      <c r="K1136" s="6"/>
      <c r="L1136" s="6"/>
      <c r="M1136" s="6"/>
      <c r="N1136" s="6"/>
      <c r="O1136" s="6"/>
      <c r="P1136" s="6"/>
      <c r="Q1136" s="6"/>
      <c r="R1136" s="6"/>
      <c r="S1136" s="6"/>
      <c r="T1136" s="6"/>
      <c r="U1136" s="6"/>
      <c r="V1136" s="6"/>
      <c r="W1136" s="6"/>
      <c r="X1136" s="6"/>
      <c r="Y1136" s="6"/>
      <c r="Z1136" s="6"/>
      <c r="AA1136" s="6"/>
      <c r="AB1136" s="6"/>
      <c r="AC1136" s="6"/>
      <c r="AD1136" s="11"/>
      <c r="AE1136" s="11"/>
      <c r="AF1136" s="11"/>
      <c r="AG1136" s="6"/>
      <c r="AH1136" s="6"/>
      <c r="AI1136" s="6"/>
      <c r="AJ1136" s="6"/>
      <c r="AK1136" s="6"/>
      <c r="AL1136" s="6"/>
    </row>
    <row r="1137" spans="1:38" x14ac:dyDescent="0.35">
      <c r="A1137" s="10"/>
      <c r="B1137" s="6"/>
      <c r="C1137" s="6"/>
      <c r="D1137" s="6"/>
      <c r="E1137" s="6"/>
      <c r="F1137" s="6"/>
      <c r="G1137" s="6"/>
      <c r="H1137" s="6"/>
      <c r="I1137" s="6"/>
      <c r="J1137" s="6"/>
      <c r="K1137" s="6"/>
      <c r="L1137" s="6"/>
      <c r="M1137" s="6"/>
      <c r="N1137" s="6"/>
      <c r="O1137" s="6"/>
      <c r="P1137" s="6"/>
      <c r="Q1137" s="6"/>
      <c r="R1137" s="6"/>
      <c r="S1137" s="6"/>
      <c r="T1137" s="6"/>
      <c r="U1137" s="6"/>
      <c r="V1137" s="6"/>
      <c r="W1137" s="6"/>
      <c r="X1137" s="6"/>
      <c r="Y1137" s="6"/>
      <c r="Z1137" s="6"/>
      <c r="AA1137" s="6"/>
      <c r="AB1137" s="6"/>
      <c r="AC1137" s="6"/>
      <c r="AD1137" s="11"/>
      <c r="AE1137" s="11"/>
      <c r="AF1137" s="11"/>
      <c r="AG1137" s="6"/>
      <c r="AH1137" s="6"/>
      <c r="AI1137" s="6"/>
      <c r="AJ1137" s="6"/>
      <c r="AK1137" s="6"/>
      <c r="AL1137" s="6"/>
    </row>
    <row r="1138" spans="1:38" x14ac:dyDescent="0.35">
      <c r="A1138" s="10"/>
      <c r="B1138" s="6"/>
      <c r="C1138" s="6"/>
      <c r="D1138" s="6"/>
      <c r="E1138" s="6"/>
      <c r="F1138" s="6"/>
      <c r="G1138" s="6"/>
      <c r="H1138" s="6"/>
      <c r="I1138" s="6"/>
      <c r="J1138" s="6"/>
      <c r="K1138" s="6"/>
      <c r="L1138" s="6"/>
      <c r="M1138" s="6"/>
      <c r="N1138" s="6"/>
      <c r="O1138" s="6"/>
      <c r="P1138" s="6"/>
      <c r="Q1138" s="6"/>
      <c r="R1138" s="6"/>
      <c r="S1138" s="6"/>
      <c r="T1138" s="6"/>
      <c r="U1138" s="6"/>
      <c r="V1138" s="6"/>
      <c r="W1138" s="6"/>
      <c r="X1138" s="6"/>
      <c r="Y1138" s="6"/>
      <c r="Z1138" s="6"/>
      <c r="AA1138" s="6"/>
      <c r="AB1138" s="6"/>
      <c r="AC1138" s="6"/>
      <c r="AD1138" s="11"/>
      <c r="AE1138" s="11"/>
      <c r="AF1138" s="11"/>
      <c r="AG1138" s="6"/>
      <c r="AH1138" s="6"/>
      <c r="AI1138" s="6"/>
      <c r="AJ1138" s="6"/>
      <c r="AK1138" s="6"/>
      <c r="AL1138" s="6"/>
    </row>
    <row r="1139" spans="1:38" x14ac:dyDescent="0.35">
      <c r="A1139" s="10"/>
      <c r="B1139" s="6"/>
      <c r="C1139" s="6"/>
      <c r="D1139" s="6"/>
      <c r="E1139" s="6"/>
      <c r="F1139" s="6"/>
      <c r="G1139" s="6"/>
      <c r="H1139" s="6"/>
      <c r="I1139" s="6"/>
      <c r="J1139" s="6"/>
      <c r="K1139" s="6"/>
      <c r="L1139" s="6"/>
      <c r="M1139" s="6"/>
      <c r="N1139" s="6"/>
      <c r="O1139" s="6"/>
      <c r="P1139" s="6"/>
      <c r="Q1139" s="6"/>
      <c r="R1139" s="6"/>
      <c r="S1139" s="6"/>
      <c r="T1139" s="6"/>
      <c r="U1139" s="6"/>
      <c r="V1139" s="6"/>
      <c r="W1139" s="6"/>
      <c r="X1139" s="6"/>
      <c r="Y1139" s="6"/>
      <c r="Z1139" s="6"/>
      <c r="AA1139" s="6"/>
      <c r="AB1139" s="6"/>
      <c r="AC1139" s="6"/>
      <c r="AD1139" s="11"/>
      <c r="AE1139" s="11"/>
      <c r="AF1139" s="11"/>
      <c r="AG1139" s="6"/>
      <c r="AH1139" s="6"/>
      <c r="AI1139" s="6"/>
      <c r="AJ1139" s="6"/>
      <c r="AK1139" s="6"/>
      <c r="AL1139" s="6"/>
    </row>
    <row r="1140" spans="1:38" x14ac:dyDescent="0.35">
      <c r="A1140" s="10"/>
      <c r="B1140" s="6"/>
      <c r="C1140" s="6"/>
      <c r="D1140" s="6"/>
      <c r="E1140" s="6"/>
      <c r="F1140" s="6"/>
      <c r="G1140" s="6"/>
      <c r="H1140" s="6"/>
      <c r="I1140" s="6"/>
      <c r="J1140" s="6"/>
      <c r="K1140" s="6"/>
      <c r="L1140" s="6"/>
      <c r="M1140" s="6"/>
      <c r="N1140" s="6"/>
      <c r="O1140" s="6"/>
      <c r="P1140" s="6"/>
      <c r="Q1140" s="6"/>
      <c r="R1140" s="6"/>
      <c r="S1140" s="6"/>
      <c r="T1140" s="6"/>
      <c r="U1140" s="6"/>
      <c r="V1140" s="6"/>
      <c r="W1140" s="6"/>
      <c r="X1140" s="6"/>
      <c r="Y1140" s="6"/>
      <c r="Z1140" s="6"/>
      <c r="AA1140" s="6"/>
      <c r="AB1140" s="6"/>
      <c r="AC1140" s="6"/>
      <c r="AD1140" s="11"/>
      <c r="AE1140" s="11"/>
      <c r="AF1140" s="11"/>
      <c r="AG1140" s="6"/>
      <c r="AH1140" s="6"/>
      <c r="AI1140" s="6"/>
      <c r="AJ1140" s="6"/>
      <c r="AK1140" s="6"/>
      <c r="AL1140" s="6"/>
    </row>
    <row r="1141" spans="1:38" x14ac:dyDescent="0.35">
      <c r="A1141" s="10"/>
      <c r="B1141" s="6"/>
      <c r="C1141" s="6"/>
      <c r="D1141" s="6"/>
      <c r="E1141" s="6"/>
      <c r="F1141" s="6"/>
      <c r="G1141" s="6"/>
      <c r="H1141" s="6"/>
      <c r="I1141" s="6"/>
      <c r="J1141" s="6"/>
      <c r="K1141" s="6"/>
      <c r="L1141" s="6"/>
      <c r="M1141" s="6"/>
      <c r="N1141" s="6"/>
      <c r="O1141" s="6"/>
      <c r="P1141" s="6"/>
      <c r="Q1141" s="6"/>
      <c r="R1141" s="6"/>
      <c r="S1141" s="6"/>
      <c r="T1141" s="6"/>
      <c r="U1141" s="6"/>
      <c r="V1141" s="6"/>
      <c r="W1141" s="6"/>
      <c r="X1141" s="6"/>
      <c r="Y1141" s="6"/>
      <c r="Z1141" s="6"/>
      <c r="AA1141" s="6"/>
      <c r="AB1141" s="6"/>
      <c r="AC1141" s="6"/>
      <c r="AD1141" s="11"/>
      <c r="AE1141" s="11"/>
      <c r="AF1141" s="11"/>
      <c r="AG1141" s="6"/>
      <c r="AH1141" s="6"/>
      <c r="AI1141" s="6"/>
      <c r="AJ1141" s="6"/>
      <c r="AK1141" s="6"/>
      <c r="AL1141" s="6"/>
    </row>
    <row r="1142" spans="1:38" x14ac:dyDescent="0.35">
      <c r="A1142" s="10"/>
      <c r="B1142" s="6"/>
      <c r="C1142" s="6"/>
      <c r="D1142" s="6"/>
      <c r="E1142" s="6"/>
      <c r="F1142" s="6"/>
      <c r="G1142" s="6"/>
      <c r="H1142" s="6"/>
      <c r="I1142" s="6"/>
      <c r="J1142" s="6"/>
      <c r="K1142" s="6"/>
      <c r="L1142" s="6"/>
      <c r="M1142" s="6"/>
      <c r="N1142" s="6"/>
      <c r="O1142" s="6"/>
      <c r="P1142" s="6"/>
      <c r="Q1142" s="6"/>
      <c r="R1142" s="6"/>
      <c r="S1142" s="6"/>
      <c r="T1142" s="6"/>
      <c r="U1142" s="6"/>
      <c r="V1142" s="6"/>
      <c r="W1142" s="6"/>
      <c r="X1142" s="6"/>
      <c r="Y1142" s="6"/>
      <c r="Z1142" s="6"/>
      <c r="AA1142" s="6"/>
      <c r="AB1142" s="6"/>
      <c r="AC1142" s="6"/>
      <c r="AD1142" s="11"/>
      <c r="AE1142" s="11"/>
      <c r="AF1142" s="11"/>
      <c r="AG1142" s="6"/>
      <c r="AH1142" s="6"/>
      <c r="AI1142" s="6"/>
      <c r="AJ1142" s="6"/>
      <c r="AK1142" s="6"/>
      <c r="AL1142" s="6"/>
    </row>
    <row r="1143" spans="1:38" x14ac:dyDescent="0.35">
      <c r="A1143" s="10"/>
      <c r="B1143" s="6"/>
      <c r="C1143" s="6"/>
      <c r="D1143" s="6"/>
      <c r="E1143" s="6"/>
      <c r="F1143" s="6"/>
      <c r="G1143" s="6"/>
      <c r="H1143" s="6"/>
      <c r="I1143" s="6"/>
      <c r="J1143" s="6"/>
      <c r="K1143" s="6"/>
      <c r="L1143" s="6"/>
      <c r="M1143" s="6"/>
      <c r="N1143" s="6"/>
      <c r="O1143" s="6"/>
      <c r="P1143" s="6"/>
      <c r="Q1143" s="6"/>
      <c r="R1143" s="6"/>
      <c r="S1143" s="6"/>
      <c r="T1143" s="6"/>
      <c r="U1143" s="6"/>
      <c r="V1143" s="6"/>
      <c r="W1143" s="6"/>
      <c r="X1143" s="6"/>
      <c r="Y1143" s="6"/>
      <c r="Z1143" s="6"/>
      <c r="AA1143" s="6"/>
      <c r="AB1143" s="6"/>
      <c r="AC1143" s="6"/>
      <c r="AD1143" s="11"/>
      <c r="AE1143" s="11"/>
      <c r="AF1143" s="11"/>
      <c r="AG1143" s="6"/>
      <c r="AH1143" s="6"/>
      <c r="AI1143" s="6"/>
      <c r="AJ1143" s="6"/>
      <c r="AK1143" s="6"/>
      <c r="AL1143" s="6"/>
    </row>
    <row r="1144" spans="1:38" x14ac:dyDescent="0.35">
      <c r="A1144" s="10"/>
      <c r="B1144" s="6"/>
      <c r="C1144" s="6"/>
      <c r="D1144" s="6"/>
      <c r="E1144" s="6"/>
      <c r="F1144" s="6"/>
      <c r="G1144" s="6"/>
      <c r="H1144" s="6"/>
      <c r="I1144" s="6"/>
      <c r="J1144" s="6"/>
      <c r="K1144" s="6"/>
      <c r="L1144" s="6"/>
      <c r="M1144" s="6"/>
      <c r="N1144" s="6"/>
      <c r="O1144" s="6"/>
      <c r="P1144" s="6"/>
      <c r="Q1144" s="6"/>
      <c r="R1144" s="6"/>
      <c r="S1144" s="6"/>
      <c r="T1144" s="6"/>
      <c r="U1144" s="6"/>
      <c r="V1144" s="6"/>
      <c r="W1144" s="6"/>
      <c r="X1144" s="6"/>
      <c r="Y1144" s="6"/>
      <c r="Z1144" s="6"/>
      <c r="AA1144" s="6"/>
      <c r="AB1144" s="6"/>
      <c r="AC1144" s="6"/>
      <c r="AD1144" s="11"/>
      <c r="AE1144" s="11"/>
      <c r="AF1144" s="11"/>
      <c r="AG1144" s="6"/>
      <c r="AH1144" s="6"/>
      <c r="AI1144" s="6"/>
      <c r="AJ1144" s="6"/>
      <c r="AK1144" s="6"/>
      <c r="AL1144" s="6"/>
    </row>
    <row r="1145" spans="1:38" x14ac:dyDescent="0.35">
      <c r="A1145" s="10"/>
      <c r="B1145" s="6"/>
      <c r="C1145" s="6"/>
      <c r="D1145" s="6"/>
      <c r="E1145" s="6"/>
      <c r="F1145" s="6"/>
      <c r="G1145" s="6"/>
      <c r="H1145" s="6"/>
      <c r="I1145" s="6"/>
      <c r="J1145" s="6"/>
      <c r="K1145" s="6"/>
      <c r="L1145" s="6"/>
      <c r="M1145" s="6"/>
      <c r="N1145" s="6"/>
      <c r="O1145" s="6"/>
      <c r="P1145" s="6"/>
      <c r="Q1145" s="6"/>
      <c r="R1145" s="6"/>
      <c r="S1145" s="6"/>
      <c r="T1145" s="6"/>
      <c r="U1145" s="6"/>
      <c r="V1145" s="6"/>
      <c r="W1145" s="6"/>
      <c r="X1145" s="6"/>
      <c r="Y1145" s="6"/>
      <c r="Z1145" s="6"/>
      <c r="AA1145" s="6"/>
      <c r="AB1145" s="6"/>
      <c r="AC1145" s="6"/>
      <c r="AD1145" s="11"/>
      <c r="AE1145" s="11"/>
      <c r="AF1145" s="11"/>
      <c r="AG1145" s="6"/>
      <c r="AH1145" s="6"/>
      <c r="AI1145" s="6"/>
      <c r="AJ1145" s="6"/>
      <c r="AK1145" s="6"/>
      <c r="AL1145" s="6"/>
    </row>
    <row r="1146" spans="1:38" x14ac:dyDescent="0.35">
      <c r="A1146" s="10"/>
      <c r="B1146" s="6"/>
      <c r="C1146" s="6"/>
      <c r="D1146" s="6"/>
      <c r="E1146" s="6"/>
      <c r="F1146" s="6"/>
      <c r="G1146" s="6"/>
      <c r="H1146" s="6"/>
      <c r="I1146" s="6"/>
      <c r="J1146" s="6"/>
      <c r="K1146" s="6"/>
      <c r="L1146" s="6"/>
      <c r="M1146" s="6"/>
      <c r="N1146" s="6"/>
      <c r="O1146" s="6"/>
      <c r="P1146" s="6"/>
      <c r="Q1146" s="6"/>
      <c r="R1146" s="6"/>
      <c r="S1146" s="6"/>
      <c r="T1146" s="6"/>
      <c r="U1146" s="6"/>
      <c r="V1146" s="6"/>
      <c r="W1146" s="6"/>
      <c r="X1146" s="6"/>
      <c r="Y1146" s="6"/>
      <c r="Z1146" s="6"/>
      <c r="AA1146" s="6"/>
      <c r="AB1146" s="6"/>
      <c r="AC1146" s="6"/>
      <c r="AD1146" s="11"/>
      <c r="AE1146" s="11"/>
      <c r="AF1146" s="11"/>
      <c r="AG1146" s="6"/>
      <c r="AH1146" s="6"/>
      <c r="AI1146" s="6"/>
      <c r="AJ1146" s="6"/>
      <c r="AK1146" s="6"/>
      <c r="AL1146" s="6"/>
    </row>
    <row r="1147" spans="1:38" x14ac:dyDescent="0.35">
      <c r="A1147" s="10"/>
      <c r="B1147" s="6"/>
      <c r="C1147" s="6"/>
      <c r="D1147" s="6"/>
      <c r="E1147" s="6"/>
      <c r="F1147" s="6"/>
      <c r="G1147" s="6"/>
      <c r="H1147" s="6"/>
      <c r="I1147" s="6"/>
      <c r="J1147" s="6"/>
      <c r="K1147" s="6"/>
      <c r="L1147" s="6"/>
      <c r="M1147" s="6"/>
      <c r="N1147" s="6"/>
      <c r="O1147" s="6"/>
      <c r="P1147" s="6"/>
      <c r="Q1147" s="6"/>
      <c r="R1147" s="6"/>
      <c r="S1147" s="6"/>
      <c r="T1147" s="6"/>
      <c r="U1147" s="6"/>
      <c r="V1147" s="6"/>
      <c r="W1147" s="6"/>
      <c r="X1147" s="6"/>
      <c r="Y1147" s="6"/>
      <c r="Z1147" s="6"/>
      <c r="AA1147" s="6"/>
      <c r="AB1147" s="6"/>
      <c r="AC1147" s="6"/>
      <c r="AD1147" s="11"/>
      <c r="AE1147" s="11"/>
      <c r="AF1147" s="11"/>
      <c r="AG1147" s="6"/>
      <c r="AH1147" s="6"/>
      <c r="AI1147" s="6"/>
      <c r="AJ1147" s="6"/>
      <c r="AK1147" s="6"/>
      <c r="AL1147" s="6"/>
    </row>
    <row r="1148" spans="1:38" x14ac:dyDescent="0.35">
      <c r="A1148" s="10"/>
      <c r="B1148" s="6"/>
      <c r="C1148" s="6"/>
      <c r="D1148" s="6"/>
      <c r="E1148" s="6"/>
      <c r="F1148" s="6"/>
      <c r="G1148" s="6"/>
      <c r="H1148" s="6"/>
      <c r="I1148" s="6"/>
      <c r="J1148" s="6"/>
      <c r="K1148" s="6"/>
      <c r="L1148" s="6"/>
      <c r="M1148" s="6"/>
      <c r="N1148" s="6"/>
      <c r="O1148" s="6"/>
      <c r="P1148" s="6"/>
      <c r="Q1148" s="6"/>
      <c r="R1148" s="6"/>
      <c r="S1148" s="6"/>
      <c r="T1148" s="6"/>
      <c r="U1148" s="6"/>
      <c r="V1148" s="6"/>
      <c r="W1148" s="6"/>
      <c r="X1148" s="6"/>
      <c r="Y1148" s="6"/>
      <c r="Z1148" s="6"/>
      <c r="AA1148" s="6"/>
      <c r="AB1148" s="6"/>
      <c r="AC1148" s="6"/>
      <c r="AD1148" s="11"/>
      <c r="AE1148" s="11"/>
      <c r="AF1148" s="11"/>
      <c r="AG1148" s="6"/>
      <c r="AH1148" s="6"/>
      <c r="AI1148" s="6"/>
      <c r="AJ1148" s="6"/>
      <c r="AK1148" s="6"/>
      <c r="AL1148" s="6"/>
    </row>
    <row r="1149" spans="1:38" x14ac:dyDescent="0.35">
      <c r="A1149" s="10"/>
      <c r="B1149" s="6"/>
      <c r="C1149" s="6"/>
      <c r="D1149" s="6"/>
      <c r="E1149" s="6"/>
      <c r="F1149" s="6"/>
      <c r="G1149" s="6"/>
      <c r="H1149" s="6"/>
      <c r="I1149" s="6"/>
      <c r="J1149" s="6"/>
      <c r="K1149" s="6"/>
      <c r="L1149" s="6"/>
      <c r="M1149" s="6"/>
      <c r="N1149" s="6"/>
      <c r="O1149" s="6"/>
      <c r="P1149" s="6"/>
      <c r="Q1149" s="6"/>
      <c r="R1149" s="6"/>
      <c r="S1149" s="6"/>
      <c r="T1149" s="6"/>
      <c r="U1149" s="6"/>
      <c r="V1149" s="6"/>
      <c r="W1149" s="6"/>
      <c r="X1149" s="6"/>
      <c r="Y1149" s="6"/>
      <c r="Z1149" s="6"/>
      <c r="AA1149" s="6"/>
      <c r="AB1149" s="6"/>
      <c r="AC1149" s="6"/>
      <c r="AD1149" s="11"/>
      <c r="AE1149" s="11"/>
      <c r="AF1149" s="11"/>
      <c r="AG1149" s="6"/>
      <c r="AH1149" s="6"/>
      <c r="AI1149" s="6"/>
      <c r="AJ1149" s="6"/>
      <c r="AK1149" s="6"/>
      <c r="AL1149" s="6"/>
    </row>
    <row r="1150" spans="1:38" x14ac:dyDescent="0.35">
      <c r="A1150" s="10"/>
      <c r="B1150" s="6"/>
      <c r="C1150" s="6"/>
      <c r="D1150" s="6"/>
      <c r="E1150" s="6"/>
      <c r="F1150" s="6"/>
      <c r="G1150" s="6"/>
      <c r="H1150" s="6"/>
      <c r="I1150" s="6"/>
      <c r="J1150" s="6"/>
      <c r="K1150" s="6"/>
      <c r="L1150" s="6"/>
      <c r="M1150" s="6"/>
      <c r="N1150" s="6"/>
      <c r="O1150" s="6"/>
      <c r="P1150" s="6"/>
      <c r="Q1150" s="6"/>
      <c r="R1150" s="6"/>
      <c r="S1150" s="6"/>
      <c r="T1150" s="6"/>
      <c r="U1150" s="6"/>
      <c r="V1150" s="6"/>
      <c r="W1150" s="6"/>
      <c r="X1150" s="6"/>
      <c r="Y1150" s="6"/>
      <c r="Z1150" s="6"/>
      <c r="AA1150" s="6"/>
      <c r="AB1150" s="6"/>
      <c r="AC1150" s="6"/>
      <c r="AD1150" s="11"/>
      <c r="AE1150" s="11"/>
      <c r="AF1150" s="11"/>
      <c r="AG1150" s="6"/>
      <c r="AH1150" s="6"/>
      <c r="AI1150" s="6"/>
      <c r="AJ1150" s="6"/>
      <c r="AK1150" s="6"/>
      <c r="AL1150" s="6"/>
    </row>
    <row r="1151" spans="1:38" x14ac:dyDescent="0.35">
      <c r="A1151" s="10"/>
      <c r="B1151" s="6"/>
      <c r="C1151" s="6"/>
      <c r="D1151" s="6"/>
      <c r="E1151" s="6"/>
      <c r="F1151" s="6"/>
      <c r="G1151" s="6"/>
      <c r="H1151" s="6"/>
      <c r="I1151" s="6"/>
      <c r="J1151" s="6"/>
      <c r="K1151" s="6"/>
      <c r="L1151" s="6"/>
      <c r="M1151" s="6"/>
      <c r="N1151" s="6"/>
      <c r="O1151" s="6"/>
      <c r="P1151" s="6"/>
      <c r="Q1151" s="6"/>
      <c r="R1151" s="6"/>
      <c r="S1151" s="6"/>
      <c r="T1151" s="6"/>
      <c r="U1151" s="6"/>
      <c r="V1151" s="6"/>
      <c r="W1151" s="6"/>
      <c r="X1151" s="6"/>
      <c r="Y1151" s="6"/>
      <c r="Z1151" s="6"/>
      <c r="AA1151" s="6"/>
      <c r="AB1151" s="6"/>
      <c r="AC1151" s="6"/>
      <c r="AD1151" s="11"/>
      <c r="AE1151" s="11"/>
      <c r="AF1151" s="11"/>
      <c r="AG1151" s="6"/>
      <c r="AH1151" s="6"/>
      <c r="AI1151" s="6"/>
      <c r="AJ1151" s="6"/>
      <c r="AK1151" s="6"/>
      <c r="AL1151" s="6"/>
    </row>
    <row r="1152" spans="1:38" x14ac:dyDescent="0.35">
      <c r="A1152" s="10"/>
      <c r="B1152" s="6"/>
      <c r="C1152" s="6"/>
      <c r="D1152" s="6"/>
      <c r="E1152" s="6"/>
      <c r="F1152" s="6"/>
      <c r="G1152" s="6"/>
      <c r="H1152" s="6"/>
      <c r="I1152" s="6"/>
      <c r="J1152" s="6"/>
      <c r="K1152" s="6"/>
      <c r="L1152" s="6"/>
      <c r="M1152" s="6"/>
      <c r="N1152" s="6"/>
      <c r="O1152" s="6"/>
      <c r="P1152" s="6"/>
      <c r="Q1152" s="6"/>
      <c r="R1152" s="6"/>
      <c r="S1152" s="6"/>
      <c r="T1152" s="6"/>
      <c r="U1152" s="6"/>
      <c r="V1152" s="6"/>
      <c r="W1152" s="6"/>
      <c r="X1152" s="6"/>
      <c r="Y1152" s="6"/>
      <c r="Z1152" s="6"/>
      <c r="AA1152" s="6"/>
      <c r="AB1152" s="6"/>
      <c r="AC1152" s="6"/>
      <c r="AD1152" s="11"/>
      <c r="AE1152" s="11"/>
      <c r="AF1152" s="11"/>
      <c r="AG1152" s="6"/>
      <c r="AH1152" s="6"/>
      <c r="AI1152" s="6"/>
      <c r="AJ1152" s="6"/>
      <c r="AK1152" s="6"/>
      <c r="AL1152" s="6"/>
    </row>
    <row r="1153" spans="1:38" x14ac:dyDescent="0.35">
      <c r="A1153" s="10"/>
      <c r="B1153" s="6"/>
      <c r="C1153" s="6"/>
      <c r="D1153" s="6"/>
      <c r="E1153" s="6"/>
      <c r="F1153" s="6"/>
      <c r="G1153" s="6"/>
      <c r="H1153" s="6"/>
      <c r="I1153" s="6"/>
      <c r="J1153" s="6"/>
      <c r="K1153" s="6"/>
      <c r="L1153" s="6"/>
      <c r="M1153" s="6"/>
      <c r="N1153" s="6"/>
      <c r="O1153" s="6"/>
      <c r="P1153" s="6"/>
      <c r="Q1153" s="6"/>
      <c r="R1153" s="6"/>
      <c r="S1153" s="6"/>
      <c r="T1153" s="6"/>
      <c r="U1153" s="6"/>
      <c r="V1153" s="6"/>
      <c r="W1153" s="6"/>
      <c r="X1153" s="6"/>
      <c r="Y1153" s="6"/>
      <c r="Z1153" s="6"/>
      <c r="AA1153" s="6"/>
      <c r="AB1153" s="6"/>
      <c r="AC1153" s="6"/>
      <c r="AD1153" s="11"/>
      <c r="AE1153" s="11"/>
      <c r="AF1153" s="11"/>
      <c r="AG1153" s="6"/>
      <c r="AH1153" s="6"/>
      <c r="AI1153" s="6"/>
      <c r="AJ1153" s="6"/>
      <c r="AK1153" s="6"/>
      <c r="AL1153" s="6"/>
    </row>
    <row r="1154" spans="1:38" x14ac:dyDescent="0.35">
      <c r="A1154" s="10"/>
      <c r="B1154" s="6"/>
      <c r="C1154" s="6"/>
      <c r="D1154" s="6"/>
      <c r="E1154" s="6"/>
      <c r="F1154" s="6"/>
      <c r="G1154" s="6"/>
      <c r="H1154" s="6"/>
      <c r="I1154" s="6"/>
      <c r="J1154" s="6"/>
      <c r="K1154" s="6"/>
      <c r="L1154" s="6"/>
      <c r="M1154" s="6"/>
      <c r="N1154" s="6"/>
      <c r="O1154" s="6"/>
      <c r="P1154" s="6"/>
      <c r="Q1154" s="6"/>
      <c r="R1154" s="6"/>
      <c r="S1154" s="6"/>
      <c r="T1154" s="6"/>
      <c r="U1154" s="6"/>
      <c r="V1154" s="6"/>
      <c r="W1154" s="6"/>
      <c r="X1154" s="6"/>
      <c r="Y1154" s="6"/>
      <c r="Z1154" s="6"/>
      <c r="AA1154" s="6"/>
      <c r="AB1154" s="6"/>
      <c r="AC1154" s="6"/>
      <c r="AD1154" s="11"/>
      <c r="AE1154" s="11"/>
      <c r="AF1154" s="11"/>
      <c r="AG1154" s="6"/>
      <c r="AH1154" s="6"/>
      <c r="AI1154" s="6"/>
      <c r="AJ1154" s="6"/>
      <c r="AK1154" s="6"/>
      <c r="AL1154" s="6"/>
    </row>
    <row r="1155" spans="1:38" x14ac:dyDescent="0.35">
      <c r="A1155" s="10"/>
      <c r="B1155" s="6"/>
      <c r="C1155" s="6"/>
      <c r="D1155" s="6"/>
      <c r="E1155" s="6"/>
      <c r="F1155" s="6"/>
      <c r="G1155" s="6"/>
      <c r="H1155" s="6"/>
      <c r="I1155" s="6"/>
      <c r="J1155" s="6"/>
      <c r="K1155" s="6"/>
      <c r="L1155" s="6"/>
      <c r="M1155" s="6"/>
      <c r="N1155" s="6"/>
      <c r="O1155" s="6"/>
      <c r="P1155" s="6"/>
      <c r="Q1155" s="6"/>
      <c r="R1155" s="6"/>
      <c r="S1155" s="6"/>
      <c r="T1155" s="6"/>
      <c r="U1155" s="6"/>
      <c r="V1155" s="6"/>
      <c r="W1155" s="6"/>
      <c r="X1155" s="6"/>
      <c r="Y1155" s="6"/>
      <c r="Z1155" s="6"/>
      <c r="AA1155" s="6"/>
      <c r="AB1155" s="6"/>
      <c r="AC1155" s="6"/>
      <c r="AD1155" s="11"/>
      <c r="AE1155" s="11"/>
      <c r="AF1155" s="11"/>
      <c r="AG1155" s="6"/>
      <c r="AH1155" s="6"/>
      <c r="AI1155" s="6"/>
      <c r="AJ1155" s="6"/>
      <c r="AK1155" s="6"/>
      <c r="AL1155" s="6"/>
    </row>
    <row r="1156" spans="1:38" x14ac:dyDescent="0.35">
      <c r="A1156" s="10"/>
      <c r="B1156" s="6"/>
      <c r="C1156" s="6"/>
      <c r="D1156" s="6"/>
      <c r="E1156" s="6"/>
      <c r="F1156" s="6"/>
      <c r="G1156" s="6"/>
      <c r="H1156" s="6"/>
      <c r="I1156" s="6"/>
      <c r="J1156" s="6"/>
      <c r="K1156" s="6"/>
      <c r="L1156" s="6"/>
      <c r="M1156" s="6"/>
      <c r="N1156" s="6"/>
      <c r="O1156" s="6"/>
      <c r="P1156" s="6"/>
      <c r="Q1156" s="6"/>
      <c r="R1156" s="6"/>
      <c r="S1156" s="6"/>
      <c r="T1156" s="6"/>
      <c r="U1156" s="6"/>
      <c r="V1156" s="6"/>
      <c r="W1156" s="6"/>
      <c r="X1156" s="6"/>
      <c r="Y1156" s="6"/>
      <c r="Z1156" s="6"/>
      <c r="AA1156" s="6"/>
      <c r="AB1156" s="6"/>
      <c r="AC1156" s="6"/>
      <c r="AD1156" s="11"/>
      <c r="AE1156" s="11"/>
      <c r="AF1156" s="11"/>
      <c r="AG1156" s="6"/>
      <c r="AH1156" s="6"/>
      <c r="AI1156" s="6"/>
      <c r="AJ1156" s="6"/>
      <c r="AK1156" s="6"/>
      <c r="AL1156" s="6"/>
    </row>
    <row r="1157" spans="1:38" x14ac:dyDescent="0.35">
      <c r="A1157" s="10"/>
      <c r="B1157" s="6"/>
      <c r="C1157" s="6"/>
      <c r="D1157" s="6"/>
      <c r="E1157" s="6"/>
      <c r="F1157" s="6"/>
      <c r="G1157" s="6"/>
      <c r="H1157" s="6"/>
      <c r="I1157" s="6"/>
      <c r="J1157" s="6"/>
      <c r="K1157" s="6"/>
      <c r="L1157" s="6"/>
      <c r="M1157" s="6"/>
      <c r="N1157" s="6"/>
      <c r="O1157" s="6"/>
      <c r="P1157" s="6"/>
      <c r="Q1157" s="6"/>
      <c r="R1157" s="6"/>
      <c r="S1157" s="6"/>
      <c r="T1157" s="6"/>
      <c r="U1157" s="6"/>
      <c r="V1157" s="6"/>
      <c r="W1157" s="6"/>
      <c r="X1157" s="6"/>
      <c r="Y1157" s="6"/>
      <c r="Z1157" s="6"/>
      <c r="AA1157" s="6"/>
      <c r="AB1157" s="6"/>
      <c r="AC1157" s="6"/>
      <c r="AD1157" s="11"/>
      <c r="AE1157" s="11"/>
      <c r="AF1157" s="11"/>
      <c r="AG1157" s="6"/>
      <c r="AH1157" s="6"/>
      <c r="AI1157" s="6"/>
      <c r="AJ1157" s="6"/>
      <c r="AK1157" s="6"/>
      <c r="AL1157" s="6"/>
    </row>
    <row r="1158" spans="1:38" x14ac:dyDescent="0.35">
      <c r="A1158" s="10"/>
      <c r="B1158" s="6"/>
      <c r="C1158" s="6"/>
      <c r="D1158" s="6"/>
      <c r="E1158" s="6"/>
      <c r="F1158" s="6"/>
      <c r="G1158" s="6"/>
      <c r="H1158" s="6"/>
      <c r="I1158" s="6"/>
      <c r="J1158" s="6"/>
      <c r="K1158" s="6"/>
      <c r="L1158" s="6"/>
      <c r="M1158" s="6"/>
      <c r="N1158" s="6"/>
      <c r="O1158" s="6"/>
      <c r="P1158" s="6"/>
      <c r="Q1158" s="6"/>
      <c r="R1158" s="6"/>
      <c r="S1158" s="6"/>
      <c r="T1158" s="6"/>
      <c r="U1158" s="6"/>
      <c r="V1158" s="6"/>
      <c r="W1158" s="6"/>
      <c r="X1158" s="6"/>
      <c r="Y1158" s="6"/>
      <c r="Z1158" s="6"/>
      <c r="AA1158" s="6"/>
      <c r="AB1158" s="6"/>
      <c r="AC1158" s="6"/>
      <c r="AD1158" s="11"/>
      <c r="AE1158" s="11"/>
      <c r="AF1158" s="11"/>
      <c r="AG1158" s="6"/>
      <c r="AH1158" s="6"/>
      <c r="AI1158" s="6"/>
      <c r="AJ1158" s="6"/>
      <c r="AK1158" s="6"/>
      <c r="AL1158" s="6"/>
    </row>
    <row r="1159" spans="1:38" x14ac:dyDescent="0.35">
      <c r="A1159" s="10"/>
      <c r="B1159" s="6"/>
      <c r="C1159" s="6"/>
      <c r="D1159" s="6"/>
      <c r="E1159" s="6"/>
      <c r="F1159" s="6"/>
      <c r="G1159" s="6"/>
      <c r="H1159" s="6"/>
      <c r="I1159" s="6"/>
      <c r="J1159" s="6"/>
      <c r="K1159" s="6"/>
      <c r="L1159" s="6"/>
      <c r="M1159" s="6"/>
      <c r="N1159" s="6"/>
      <c r="O1159" s="6"/>
      <c r="P1159" s="6"/>
      <c r="Q1159" s="6"/>
      <c r="R1159" s="6"/>
      <c r="S1159" s="6"/>
      <c r="T1159" s="6"/>
      <c r="U1159" s="6"/>
      <c r="V1159" s="6"/>
      <c r="W1159" s="6"/>
      <c r="X1159" s="6"/>
      <c r="Y1159" s="6"/>
      <c r="Z1159" s="6"/>
      <c r="AA1159" s="6"/>
      <c r="AB1159" s="6"/>
      <c r="AC1159" s="6"/>
      <c r="AD1159" s="11"/>
      <c r="AE1159" s="11"/>
      <c r="AF1159" s="11"/>
      <c r="AG1159" s="6"/>
      <c r="AH1159" s="6"/>
      <c r="AI1159" s="6"/>
      <c r="AJ1159" s="6"/>
      <c r="AK1159" s="6"/>
      <c r="AL1159" s="6"/>
    </row>
    <row r="1160" spans="1:38" x14ac:dyDescent="0.35">
      <c r="A1160" s="10"/>
      <c r="B1160" s="6"/>
      <c r="C1160" s="6"/>
      <c r="D1160" s="6"/>
      <c r="E1160" s="6"/>
      <c r="F1160" s="6"/>
      <c r="G1160" s="6"/>
      <c r="H1160" s="6"/>
      <c r="I1160" s="6"/>
      <c r="J1160" s="6"/>
      <c r="K1160" s="6"/>
      <c r="L1160" s="6"/>
      <c r="M1160" s="6"/>
      <c r="N1160" s="6"/>
      <c r="O1160" s="6"/>
      <c r="P1160" s="6"/>
      <c r="Q1160" s="6"/>
      <c r="R1160" s="6"/>
      <c r="S1160" s="6"/>
      <c r="T1160" s="6"/>
      <c r="U1160" s="6"/>
      <c r="V1160" s="6"/>
      <c r="W1160" s="6"/>
      <c r="X1160" s="6"/>
      <c r="Y1160" s="6"/>
      <c r="Z1160" s="6"/>
      <c r="AA1160" s="6"/>
      <c r="AB1160" s="6"/>
      <c r="AC1160" s="6"/>
      <c r="AD1160" s="11"/>
      <c r="AE1160" s="11"/>
      <c r="AF1160" s="11"/>
      <c r="AG1160" s="6"/>
      <c r="AH1160" s="6"/>
      <c r="AI1160" s="6"/>
      <c r="AJ1160" s="6"/>
      <c r="AK1160" s="6"/>
      <c r="AL1160" s="6"/>
    </row>
    <row r="1161" spans="1:38" x14ac:dyDescent="0.35">
      <c r="A1161" s="10"/>
      <c r="B1161" s="6"/>
      <c r="C1161" s="6"/>
      <c r="D1161" s="6"/>
      <c r="E1161" s="6"/>
      <c r="F1161" s="6"/>
      <c r="G1161" s="6"/>
      <c r="H1161" s="6"/>
      <c r="I1161" s="6"/>
      <c r="J1161" s="6"/>
      <c r="K1161" s="6"/>
      <c r="L1161" s="6"/>
      <c r="M1161" s="6"/>
      <c r="N1161" s="6"/>
      <c r="O1161" s="6"/>
      <c r="P1161" s="6"/>
      <c r="Q1161" s="6"/>
      <c r="R1161" s="6"/>
      <c r="S1161" s="6"/>
      <c r="T1161" s="6"/>
      <c r="U1161" s="6"/>
      <c r="V1161" s="6"/>
      <c r="W1161" s="6"/>
      <c r="X1161" s="6"/>
      <c r="Y1161" s="6"/>
      <c r="Z1161" s="6"/>
      <c r="AA1161" s="6"/>
      <c r="AB1161" s="6"/>
      <c r="AC1161" s="6"/>
      <c r="AD1161" s="11"/>
      <c r="AE1161" s="11"/>
      <c r="AF1161" s="11"/>
      <c r="AG1161" s="6"/>
      <c r="AH1161" s="6"/>
      <c r="AI1161" s="6"/>
      <c r="AJ1161" s="6"/>
      <c r="AK1161" s="6"/>
      <c r="AL1161" s="6"/>
    </row>
    <row r="1162" spans="1:38" x14ac:dyDescent="0.35">
      <c r="A1162" s="10"/>
      <c r="B1162" s="6"/>
      <c r="C1162" s="6"/>
      <c r="D1162" s="6"/>
      <c r="E1162" s="6"/>
      <c r="F1162" s="6"/>
      <c r="G1162" s="6"/>
      <c r="H1162" s="6"/>
      <c r="I1162" s="6"/>
      <c r="J1162" s="6"/>
      <c r="K1162" s="6"/>
      <c r="L1162" s="6"/>
      <c r="M1162" s="6"/>
      <c r="N1162" s="6"/>
      <c r="O1162" s="6"/>
      <c r="P1162" s="6"/>
      <c r="Q1162" s="6"/>
      <c r="R1162" s="6"/>
      <c r="S1162" s="6"/>
      <c r="T1162" s="6"/>
      <c r="U1162" s="6"/>
      <c r="V1162" s="6"/>
      <c r="W1162" s="6"/>
      <c r="X1162" s="6"/>
      <c r="Y1162" s="6"/>
      <c r="Z1162" s="6"/>
      <c r="AA1162" s="6"/>
      <c r="AB1162" s="6"/>
      <c r="AC1162" s="6"/>
      <c r="AD1162" s="11"/>
      <c r="AE1162" s="11"/>
      <c r="AF1162" s="11"/>
      <c r="AG1162" s="6"/>
      <c r="AH1162" s="6"/>
      <c r="AI1162" s="6"/>
      <c r="AJ1162" s="6"/>
      <c r="AK1162" s="6"/>
      <c r="AL1162" s="6"/>
    </row>
    <row r="1163" spans="1:38" x14ac:dyDescent="0.35">
      <c r="A1163" s="10"/>
      <c r="B1163" s="6"/>
      <c r="C1163" s="6"/>
      <c r="D1163" s="6"/>
      <c r="E1163" s="6"/>
      <c r="F1163" s="6"/>
      <c r="G1163" s="6"/>
      <c r="H1163" s="6"/>
      <c r="I1163" s="6"/>
      <c r="J1163" s="6"/>
      <c r="K1163" s="6"/>
      <c r="L1163" s="6"/>
      <c r="M1163" s="6"/>
      <c r="N1163" s="6"/>
      <c r="O1163" s="6"/>
      <c r="P1163" s="6"/>
      <c r="Q1163" s="6"/>
      <c r="R1163" s="6"/>
      <c r="S1163" s="6"/>
      <c r="T1163" s="6"/>
      <c r="U1163" s="6"/>
      <c r="V1163" s="6"/>
      <c r="W1163" s="6"/>
      <c r="X1163" s="6"/>
      <c r="Y1163" s="6"/>
      <c r="Z1163" s="6"/>
      <c r="AA1163" s="6"/>
      <c r="AB1163" s="6"/>
      <c r="AC1163" s="6"/>
      <c r="AD1163" s="11"/>
      <c r="AE1163" s="11"/>
      <c r="AF1163" s="11"/>
      <c r="AG1163" s="6"/>
      <c r="AH1163" s="6"/>
      <c r="AI1163" s="6"/>
      <c r="AJ1163" s="6"/>
      <c r="AK1163" s="6"/>
      <c r="AL1163" s="6"/>
    </row>
    <row r="1164" spans="1:38" x14ac:dyDescent="0.35">
      <c r="A1164" s="10"/>
      <c r="B1164" s="6"/>
      <c r="C1164" s="6"/>
      <c r="D1164" s="6"/>
      <c r="E1164" s="6"/>
      <c r="F1164" s="6"/>
      <c r="G1164" s="6"/>
      <c r="H1164" s="6"/>
      <c r="I1164" s="6"/>
      <c r="J1164" s="6"/>
      <c r="K1164" s="6"/>
      <c r="L1164" s="6"/>
      <c r="M1164" s="6"/>
      <c r="N1164" s="6"/>
      <c r="O1164" s="6"/>
      <c r="P1164" s="6"/>
      <c r="Q1164" s="6"/>
      <c r="R1164" s="6"/>
      <c r="S1164" s="6"/>
      <c r="T1164" s="6"/>
      <c r="U1164" s="6"/>
      <c r="V1164" s="6"/>
      <c r="W1164" s="6"/>
      <c r="X1164" s="6"/>
      <c r="Y1164" s="6"/>
      <c r="Z1164" s="6"/>
      <c r="AA1164" s="6"/>
      <c r="AB1164" s="6"/>
      <c r="AC1164" s="6"/>
      <c r="AD1164" s="11"/>
      <c r="AE1164" s="11"/>
      <c r="AF1164" s="11"/>
      <c r="AG1164" s="6"/>
      <c r="AH1164" s="6"/>
      <c r="AI1164" s="6"/>
      <c r="AJ1164" s="6"/>
      <c r="AK1164" s="6"/>
      <c r="AL1164" s="6"/>
    </row>
    <row r="1165" spans="1:38" x14ac:dyDescent="0.35">
      <c r="A1165" s="10"/>
      <c r="B1165" s="6"/>
      <c r="C1165" s="6"/>
      <c r="D1165" s="6"/>
      <c r="E1165" s="6"/>
      <c r="F1165" s="6"/>
      <c r="G1165" s="6"/>
      <c r="H1165" s="6"/>
      <c r="I1165" s="6"/>
      <c r="J1165" s="6"/>
      <c r="K1165" s="6"/>
      <c r="L1165" s="6"/>
      <c r="M1165" s="6"/>
      <c r="N1165" s="6"/>
      <c r="O1165" s="6"/>
      <c r="P1165" s="6"/>
      <c r="Q1165" s="6"/>
      <c r="R1165" s="6"/>
      <c r="S1165" s="6"/>
      <c r="T1165" s="6"/>
      <c r="U1165" s="6"/>
      <c r="V1165" s="6"/>
      <c r="W1165" s="6"/>
      <c r="X1165" s="6"/>
      <c r="Y1165" s="6"/>
      <c r="Z1165" s="6"/>
      <c r="AA1165" s="6"/>
      <c r="AB1165" s="6"/>
      <c r="AC1165" s="6"/>
      <c r="AD1165" s="11"/>
      <c r="AE1165" s="11"/>
      <c r="AF1165" s="11"/>
      <c r="AG1165" s="6"/>
      <c r="AH1165" s="6"/>
      <c r="AI1165" s="6"/>
      <c r="AJ1165" s="6"/>
      <c r="AK1165" s="6"/>
      <c r="AL1165" s="6"/>
    </row>
    <row r="1166" spans="1:38" x14ac:dyDescent="0.35">
      <c r="A1166" s="10"/>
      <c r="B1166" s="6"/>
      <c r="C1166" s="6"/>
      <c r="D1166" s="6"/>
      <c r="E1166" s="6"/>
      <c r="F1166" s="6"/>
      <c r="G1166" s="6"/>
      <c r="H1166" s="6"/>
      <c r="I1166" s="6"/>
      <c r="J1166" s="6"/>
      <c r="K1166" s="6"/>
      <c r="L1166" s="6"/>
      <c r="M1166" s="6"/>
      <c r="N1166" s="6"/>
      <c r="O1166" s="6"/>
      <c r="P1166" s="6"/>
      <c r="Q1166" s="6"/>
      <c r="R1166" s="6"/>
      <c r="S1166" s="6"/>
      <c r="T1166" s="6"/>
      <c r="U1166" s="6"/>
      <c r="V1166" s="6"/>
      <c r="W1166" s="6"/>
      <c r="X1166" s="6"/>
      <c r="Y1166" s="6"/>
      <c r="Z1166" s="6"/>
      <c r="AA1166" s="6"/>
      <c r="AB1166" s="6"/>
      <c r="AC1166" s="6"/>
      <c r="AD1166" s="11"/>
      <c r="AE1166" s="11"/>
      <c r="AF1166" s="11"/>
      <c r="AG1166" s="6"/>
      <c r="AH1166" s="6"/>
      <c r="AI1166" s="6"/>
      <c r="AJ1166" s="6"/>
      <c r="AK1166" s="6"/>
      <c r="AL1166" s="6"/>
    </row>
    <row r="1167" spans="1:38" x14ac:dyDescent="0.35">
      <c r="A1167" s="10"/>
      <c r="B1167" s="6"/>
      <c r="C1167" s="6"/>
      <c r="D1167" s="6"/>
      <c r="E1167" s="6"/>
      <c r="F1167" s="6"/>
      <c r="G1167" s="6"/>
      <c r="H1167" s="6"/>
      <c r="I1167" s="6"/>
      <c r="J1167" s="6"/>
      <c r="K1167" s="6"/>
      <c r="L1167" s="6"/>
      <c r="M1167" s="6"/>
      <c r="N1167" s="6"/>
      <c r="O1167" s="6"/>
      <c r="P1167" s="6"/>
      <c r="Q1167" s="6"/>
      <c r="R1167" s="6"/>
      <c r="S1167" s="6"/>
      <c r="T1167" s="6"/>
      <c r="U1167" s="6"/>
      <c r="V1167" s="6"/>
      <c r="W1167" s="6"/>
      <c r="X1167" s="6"/>
      <c r="Y1167" s="6"/>
      <c r="Z1167" s="6"/>
      <c r="AA1167" s="6"/>
      <c r="AB1167" s="6"/>
      <c r="AC1167" s="6"/>
      <c r="AD1167" s="11"/>
      <c r="AE1167" s="11"/>
      <c r="AF1167" s="11"/>
      <c r="AG1167" s="6"/>
      <c r="AH1167" s="6"/>
      <c r="AI1167" s="6"/>
      <c r="AJ1167" s="6"/>
      <c r="AK1167" s="6"/>
      <c r="AL1167" s="6"/>
    </row>
    <row r="1168" spans="1:38" x14ac:dyDescent="0.35">
      <c r="A1168" s="10"/>
      <c r="B1168" s="6"/>
      <c r="C1168" s="6"/>
      <c r="D1168" s="6"/>
      <c r="E1168" s="6"/>
      <c r="F1168" s="6"/>
      <c r="G1168" s="6"/>
      <c r="H1168" s="6"/>
      <c r="I1168" s="6"/>
      <c r="J1168" s="6"/>
      <c r="K1168" s="6"/>
      <c r="L1168" s="6"/>
      <c r="M1168" s="6"/>
      <c r="N1168" s="6"/>
      <c r="O1168" s="6"/>
      <c r="P1168" s="6"/>
      <c r="Q1168" s="6"/>
      <c r="R1168" s="6"/>
      <c r="S1168" s="6"/>
      <c r="T1168" s="6"/>
      <c r="U1168" s="6"/>
      <c r="V1168" s="6"/>
      <c r="W1168" s="6"/>
      <c r="X1168" s="6"/>
      <c r="Y1168" s="6"/>
      <c r="Z1168" s="6"/>
      <c r="AA1168" s="6"/>
      <c r="AB1168" s="6"/>
      <c r="AC1168" s="6"/>
      <c r="AD1168" s="11"/>
      <c r="AE1168" s="11"/>
      <c r="AF1168" s="11"/>
      <c r="AG1168" s="6"/>
      <c r="AH1168" s="6"/>
      <c r="AI1168" s="6"/>
      <c r="AJ1168" s="6"/>
      <c r="AK1168" s="6"/>
      <c r="AL1168" s="6"/>
    </row>
    <row r="1169" spans="1:38" x14ac:dyDescent="0.35">
      <c r="A1169" s="10"/>
      <c r="B1169" s="6"/>
      <c r="C1169" s="6"/>
      <c r="D1169" s="6"/>
      <c r="E1169" s="6"/>
      <c r="F1169" s="6"/>
      <c r="G1169" s="6"/>
      <c r="H1169" s="6"/>
      <c r="I1169" s="6"/>
      <c r="J1169" s="6"/>
      <c r="K1169" s="6"/>
      <c r="L1169" s="6"/>
      <c r="M1169" s="6"/>
      <c r="N1169" s="6"/>
      <c r="O1169" s="6"/>
      <c r="P1169" s="6"/>
      <c r="Q1169" s="6"/>
      <c r="R1169" s="6"/>
      <c r="S1169" s="6"/>
      <c r="T1169" s="6"/>
      <c r="U1169" s="6"/>
      <c r="V1169" s="6"/>
      <c r="W1169" s="6"/>
      <c r="X1169" s="6"/>
      <c r="Y1169" s="6"/>
      <c r="Z1169" s="6"/>
      <c r="AA1169" s="6"/>
      <c r="AB1169" s="6"/>
      <c r="AC1169" s="6"/>
      <c r="AD1169" s="11"/>
      <c r="AE1169" s="11"/>
      <c r="AF1169" s="11"/>
      <c r="AG1169" s="6"/>
      <c r="AH1169" s="6"/>
      <c r="AI1169" s="6"/>
      <c r="AJ1169" s="6"/>
      <c r="AK1169" s="6"/>
      <c r="AL1169" s="6"/>
    </row>
    <row r="1170" spans="1:38" x14ac:dyDescent="0.35">
      <c r="A1170" s="10"/>
      <c r="B1170" s="6"/>
      <c r="C1170" s="6"/>
      <c r="D1170" s="6"/>
      <c r="E1170" s="6"/>
      <c r="F1170" s="6"/>
      <c r="G1170" s="6"/>
      <c r="H1170" s="6"/>
      <c r="I1170" s="6"/>
      <c r="J1170" s="6"/>
      <c r="K1170" s="6"/>
      <c r="L1170" s="6"/>
      <c r="M1170" s="6"/>
      <c r="N1170" s="6"/>
      <c r="O1170" s="6"/>
      <c r="P1170" s="6"/>
      <c r="Q1170" s="6"/>
      <c r="R1170" s="6"/>
      <c r="S1170" s="6"/>
      <c r="T1170" s="6"/>
      <c r="U1170" s="6"/>
      <c r="V1170" s="6"/>
      <c r="W1170" s="6"/>
      <c r="X1170" s="6"/>
      <c r="Y1170" s="6"/>
      <c r="Z1170" s="6"/>
      <c r="AA1170" s="6"/>
      <c r="AB1170" s="6"/>
      <c r="AC1170" s="6"/>
      <c r="AD1170" s="11"/>
      <c r="AE1170" s="11"/>
      <c r="AF1170" s="11"/>
      <c r="AG1170" s="6"/>
      <c r="AH1170" s="6"/>
      <c r="AI1170" s="6"/>
      <c r="AJ1170" s="6"/>
      <c r="AK1170" s="6"/>
      <c r="AL1170" s="6"/>
    </row>
    <row r="1171" spans="1:38" x14ac:dyDescent="0.35">
      <c r="A1171" s="10"/>
      <c r="B1171" s="6"/>
      <c r="C1171" s="6"/>
      <c r="D1171" s="6"/>
      <c r="E1171" s="6"/>
      <c r="F1171" s="6"/>
      <c r="G1171" s="6"/>
      <c r="H1171" s="6"/>
      <c r="I1171" s="6"/>
      <c r="J1171" s="6"/>
      <c r="K1171" s="6"/>
      <c r="L1171" s="6"/>
      <c r="M1171" s="6"/>
      <c r="N1171" s="6"/>
      <c r="O1171" s="6"/>
      <c r="P1171" s="6"/>
      <c r="Q1171" s="6"/>
      <c r="R1171" s="6"/>
      <c r="S1171" s="6"/>
      <c r="T1171" s="6"/>
      <c r="U1171" s="6"/>
      <c r="V1171" s="6"/>
      <c r="W1171" s="6"/>
      <c r="X1171" s="6"/>
      <c r="Y1171" s="6"/>
      <c r="Z1171" s="6"/>
      <c r="AA1171" s="6"/>
      <c r="AB1171" s="6"/>
      <c r="AC1171" s="6"/>
      <c r="AD1171" s="11"/>
      <c r="AE1171" s="11"/>
      <c r="AF1171" s="11"/>
      <c r="AG1171" s="6"/>
      <c r="AH1171" s="6"/>
      <c r="AI1171" s="6"/>
      <c r="AJ1171" s="6"/>
      <c r="AK1171" s="6"/>
      <c r="AL1171" s="6"/>
    </row>
    <row r="1172" spans="1:38" x14ac:dyDescent="0.35">
      <c r="A1172" s="10"/>
      <c r="B1172" s="6"/>
      <c r="C1172" s="6"/>
      <c r="D1172" s="6"/>
      <c r="E1172" s="6"/>
      <c r="F1172" s="6"/>
      <c r="G1172" s="6"/>
      <c r="H1172" s="6"/>
      <c r="I1172" s="6"/>
      <c r="J1172" s="6"/>
      <c r="K1172" s="6"/>
      <c r="L1172" s="6"/>
      <c r="M1172" s="6"/>
      <c r="N1172" s="6"/>
      <c r="O1172" s="6"/>
      <c r="P1172" s="6"/>
      <c r="Q1172" s="6"/>
      <c r="R1172" s="6"/>
      <c r="S1172" s="6"/>
      <c r="T1172" s="6"/>
      <c r="U1172" s="6"/>
      <c r="V1172" s="6"/>
      <c r="W1172" s="6"/>
      <c r="X1172" s="6"/>
      <c r="Y1172" s="6"/>
      <c r="Z1172" s="6"/>
      <c r="AA1172" s="6"/>
      <c r="AB1172" s="6"/>
      <c r="AC1172" s="6"/>
      <c r="AD1172" s="11"/>
      <c r="AE1172" s="11"/>
      <c r="AF1172" s="11"/>
      <c r="AG1172" s="6"/>
      <c r="AH1172" s="6"/>
      <c r="AI1172" s="6"/>
      <c r="AJ1172" s="6"/>
      <c r="AK1172" s="6"/>
      <c r="AL1172" s="6"/>
    </row>
    <row r="1173" spans="1:38" x14ac:dyDescent="0.35">
      <c r="A1173" s="10"/>
      <c r="B1173" s="6"/>
      <c r="C1173" s="6"/>
      <c r="D1173" s="6"/>
      <c r="E1173" s="6"/>
      <c r="F1173" s="6"/>
      <c r="G1173" s="6"/>
      <c r="H1173" s="6"/>
      <c r="I1173" s="6"/>
      <c r="J1173" s="6"/>
      <c r="K1173" s="6"/>
      <c r="L1173" s="6"/>
      <c r="M1173" s="6"/>
      <c r="N1173" s="6"/>
      <c r="O1173" s="6"/>
      <c r="P1173" s="6"/>
      <c r="Q1173" s="6"/>
      <c r="R1173" s="6"/>
      <c r="S1173" s="6"/>
      <c r="T1173" s="6"/>
      <c r="U1173" s="6"/>
      <c r="V1173" s="6"/>
      <c r="W1173" s="6"/>
      <c r="X1173" s="6"/>
      <c r="Y1173" s="6"/>
      <c r="Z1173" s="6"/>
      <c r="AA1173" s="6"/>
      <c r="AB1173" s="6"/>
      <c r="AC1173" s="6"/>
      <c r="AD1173" s="11"/>
      <c r="AE1173" s="11"/>
      <c r="AF1173" s="11"/>
      <c r="AG1173" s="6"/>
      <c r="AH1173" s="6"/>
      <c r="AI1173" s="6"/>
      <c r="AJ1173" s="6"/>
      <c r="AK1173" s="6"/>
      <c r="AL1173" s="6"/>
    </row>
    <row r="1174" spans="1:38" x14ac:dyDescent="0.35">
      <c r="A1174" s="10"/>
      <c r="B1174" s="6"/>
      <c r="C1174" s="6"/>
      <c r="D1174" s="6"/>
      <c r="E1174" s="6"/>
      <c r="F1174" s="6"/>
      <c r="G1174" s="6"/>
      <c r="H1174" s="6"/>
      <c r="I1174" s="6"/>
      <c r="J1174" s="6"/>
      <c r="K1174" s="6"/>
      <c r="L1174" s="6"/>
      <c r="M1174" s="6"/>
      <c r="N1174" s="6"/>
      <c r="O1174" s="6"/>
      <c r="P1174" s="6"/>
      <c r="Q1174" s="6"/>
      <c r="R1174" s="6"/>
      <c r="S1174" s="6"/>
      <c r="T1174" s="6"/>
      <c r="U1174" s="6"/>
      <c r="V1174" s="6"/>
      <c r="W1174" s="6"/>
      <c r="X1174" s="6"/>
      <c r="Y1174" s="6"/>
      <c r="Z1174" s="6"/>
      <c r="AA1174" s="6"/>
      <c r="AB1174" s="6"/>
      <c r="AC1174" s="6"/>
      <c r="AD1174" s="11"/>
      <c r="AE1174" s="11"/>
      <c r="AF1174" s="11"/>
      <c r="AG1174" s="6"/>
      <c r="AH1174" s="6"/>
      <c r="AI1174" s="6"/>
      <c r="AJ1174" s="6"/>
      <c r="AK1174" s="6"/>
      <c r="AL1174" s="6"/>
    </row>
    <row r="1175" spans="1:38" x14ac:dyDescent="0.35">
      <c r="A1175" s="10"/>
      <c r="B1175" s="6"/>
      <c r="C1175" s="6"/>
      <c r="D1175" s="6"/>
      <c r="E1175" s="6"/>
      <c r="F1175" s="6"/>
      <c r="G1175" s="6"/>
      <c r="H1175" s="6"/>
      <c r="I1175" s="6"/>
      <c r="J1175" s="6"/>
      <c r="K1175" s="6"/>
      <c r="L1175" s="6"/>
      <c r="M1175" s="6"/>
      <c r="N1175" s="6"/>
      <c r="O1175" s="6"/>
      <c r="P1175" s="6"/>
      <c r="Q1175" s="6"/>
      <c r="R1175" s="6"/>
      <c r="S1175" s="6"/>
      <c r="T1175" s="6"/>
      <c r="U1175" s="6"/>
      <c r="V1175" s="6"/>
      <c r="W1175" s="6"/>
      <c r="X1175" s="6"/>
      <c r="Y1175" s="6"/>
      <c r="Z1175" s="6"/>
      <c r="AA1175" s="6"/>
      <c r="AB1175" s="6"/>
      <c r="AC1175" s="6"/>
      <c r="AD1175" s="11"/>
      <c r="AE1175" s="11"/>
      <c r="AF1175" s="11"/>
      <c r="AG1175" s="6"/>
      <c r="AH1175" s="6"/>
      <c r="AI1175" s="6"/>
      <c r="AJ1175" s="6"/>
      <c r="AK1175" s="6"/>
      <c r="AL1175" s="6"/>
    </row>
    <row r="1176" spans="1:38" x14ac:dyDescent="0.35">
      <c r="A1176" s="10"/>
      <c r="B1176" s="6"/>
      <c r="C1176" s="6"/>
      <c r="D1176" s="6"/>
      <c r="E1176" s="6"/>
      <c r="F1176" s="6"/>
      <c r="G1176" s="6"/>
      <c r="H1176" s="6"/>
      <c r="I1176" s="6"/>
      <c r="J1176" s="6"/>
      <c r="K1176" s="6"/>
      <c r="L1176" s="6"/>
      <c r="M1176" s="6"/>
      <c r="N1176" s="6"/>
      <c r="O1176" s="6"/>
      <c r="P1176" s="6"/>
      <c r="Q1176" s="6"/>
      <c r="R1176" s="6"/>
      <c r="S1176" s="6"/>
      <c r="T1176" s="6"/>
      <c r="U1176" s="6"/>
      <c r="V1176" s="6"/>
      <c r="W1176" s="6"/>
      <c r="X1176" s="6"/>
      <c r="Y1176" s="6"/>
      <c r="Z1176" s="6"/>
      <c r="AA1176" s="6"/>
      <c r="AB1176" s="6"/>
      <c r="AC1176" s="6"/>
      <c r="AD1176" s="11"/>
      <c r="AE1176" s="11"/>
      <c r="AF1176" s="11"/>
      <c r="AG1176" s="6"/>
      <c r="AH1176" s="6"/>
      <c r="AI1176" s="6"/>
      <c r="AJ1176" s="6"/>
      <c r="AK1176" s="6"/>
      <c r="AL1176" s="6"/>
    </row>
    <row r="1177" spans="1:38" x14ac:dyDescent="0.35">
      <c r="A1177" s="10"/>
      <c r="B1177" s="6"/>
      <c r="C1177" s="6"/>
      <c r="D1177" s="6"/>
      <c r="E1177" s="6"/>
      <c r="F1177" s="6"/>
      <c r="G1177" s="6"/>
      <c r="H1177" s="6"/>
      <c r="I1177" s="6"/>
      <c r="J1177" s="6"/>
      <c r="K1177" s="6"/>
      <c r="L1177" s="6"/>
      <c r="M1177" s="6"/>
      <c r="N1177" s="6"/>
      <c r="O1177" s="6"/>
      <c r="P1177" s="6"/>
      <c r="Q1177" s="6"/>
      <c r="R1177" s="6"/>
      <c r="S1177" s="6"/>
      <c r="T1177" s="6"/>
      <c r="U1177" s="6"/>
      <c r="V1177" s="6"/>
      <c r="W1177" s="6"/>
      <c r="X1177" s="6"/>
      <c r="Y1177" s="6"/>
      <c r="Z1177" s="6"/>
      <c r="AA1177" s="6"/>
      <c r="AB1177" s="6"/>
      <c r="AC1177" s="6"/>
      <c r="AD1177" s="11"/>
      <c r="AE1177" s="11"/>
      <c r="AF1177" s="11"/>
      <c r="AG1177" s="6"/>
      <c r="AH1177" s="6"/>
      <c r="AI1177" s="6"/>
      <c r="AJ1177" s="6"/>
      <c r="AK1177" s="6"/>
      <c r="AL1177" s="6"/>
    </row>
    <row r="1178" spans="1:38" x14ac:dyDescent="0.35">
      <c r="A1178" s="10"/>
      <c r="B1178" s="6"/>
      <c r="C1178" s="6"/>
      <c r="D1178" s="6"/>
      <c r="E1178" s="6"/>
      <c r="F1178" s="6"/>
      <c r="G1178" s="6"/>
      <c r="H1178" s="6"/>
      <c r="I1178" s="6"/>
      <c r="J1178" s="6"/>
      <c r="K1178" s="6"/>
      <c r="L1178" s="6"/>
      <c r="M1178" s="6"/>
      <c r="N1178" s="6"/>
      <c r="O1178" s="6"/>
      <c r="P1178" s="6"/>
      <c r="Q1178" s="6"/>
      <c r="R1178" s="6"/>
      <c r="S1178" s="6"/>
      <c r="T1178" s="6"/>
      <c r="U1178" s="6"/>
      <c r="V1178" s="6"/>
      <c r="W1178" s="6"/>
      <c r="X1178" s="6"/>
      <c r="Y1178" s="6"/>
      <c r="Z1178" s="6"/>
      <c r="AA1178" s="6"/>
      <c r="AB1178" s="6"/>
      <c r="AC1178" s="6"/>
      <c r="AD1178" s="11"/>
      <c r="AE1178" s="11"/>
      <c r="AF1178" s="11"/>
      <c r="AG1178" s="6"/>
      <c r="AH1178" s="6"/>
      <c r="AI1178" s="6"/>
      <c r="AJ1178" s="6"/>
      <c r="AK1178" s="6"/>
      <c r="AL1178" s="6"/>
    </row>
    <row r="1179" spans="1:38" x14ac:dyDescent="0.35">
      <c r="A1179" s="10"/>
      <c r="B1179" s="6"/>
      <c r="C1179" s="6"/>
      <c r="D1179" s="6"/>
      <c r="E1179" s="6"/>
      <c r="F1179" s="6"/>
      <c r="G1179" s="6"/>
      <c r="H1179" s="6"/>
      <c r="I1179" s="6"/>
      <c r="J1179" s="6"/>
      <c r="K1179" s="6"/>
      <c r="L1179" s="6"/>
      <c r="M1179" s="6"/>
      <c r="N1179" s="6"/>
      <c r="O1179" s="6"/>
      <c r="P1179" s="6"/>
      <c r="Q1179" s="6"/>
      <c r="R1179" s="6"/>
      <c r="S1179" s="6"/>
      <c r="T1179" s="6"/>
      <c r="U1179" s="6"/>
      <c r="V1179" s="6"/>
      <c r="W1179" s="6"/>
      <c r="X1179" s="6"/>
      <c r="Y1179" s="6"/>
      <c r="Z1179" s="6"/>
      <c r="AA1179" s="6"/>
      <c r="AB1179" s="6"/>
      <c r="AC1179" s="6"/>
      <c r="AD1179" s="11"/>
      <c r="AE1179" s="11"/>
      <c r="AF1179" s="11"/>
      <c r="AG1179" s="6"/>
      <c r="AH1179" s="6"/>
      <c r="AI1179" s="6"/>
      <c r="AJ1179" s="6"/>
      <c r="AK1179" s="6"/>
      <c r="AL1179" s="6"/>
    </row>
    <row r="1180" spans="1:38" x14ac:dyDescent="0.35">
      <c r="A1180" s="10"/>
      <c r="B1180" s="6"/>
      <c r="C1180" s="6"/>
      <c r="D1180" s="6"/>
      <c r="E1180" s="6"/>
      <c r="F1180" s="6"/>
      <c r="G1180" s="6"/>
      <c r="H1180" s="6"/>
      <c r="I1180" s="6"/>
      <c r="J1180" s="6"/>
      <c r="K1180" s="6"/>
      <c r="L1180" s="6"/>
      <c r="M1180" s="6"/>
      <c r="N1180" s="6"/>
      <c r="O1180" s="6"/>
      <c r="P1180" s="6"/>
      <c r="Q1180" s="6"/>
      <c r="R1180" s="6"/>
      <c r="S1180" s="6"/>
      <c r="T1180" s="6"/>
      <c r="U1180" s="6"/>
      <c r="V1180" s="6"/>
      <c r="W1180" s="6"/>
      <c r="X1180" s="6"/>
      <c r="Y1180" s="6"/>
      <c r="Z1180" s="6"/>
      <c r="AA1180" s="6"/>
      <c r="AB1180" s="6"/>
      <c r="AC1180" s="6"/>
      <c r="AD1180" s="11"/>
      <c r="AE1180" s="11"/>
      <c r="AF1180" s="11"/>
      <c r="AG1180" s="6"/>
      <c r="AH1180" s="6"/>
      <c r="AI1180" s="6"/>
      <c r="AJ1180" s="6"/>
      <c r="AK1180" s="6"/>
      <c r="AL1180" s="6"/>
    </row>
    <row r="1181" spans="1:38" x14ac:dyDescent="0.35">
      <c r="A1181" s="10"/>
      <c r="B1181" s="6"/>
      <c r="C1181" s="6"/>
      <c r="D1181" s="6"/>
      <c r="E1181" s="6"/>
      <c r="F1181" s="6"/>
      <c r="G1181" s="6"/>
      <c r="H1181" s="6"/>
      <c r="I1181" s="6"/>
      <c r="J1181" s="6"/>
      <c r="K1181" s="6"/>
      <c r="L1181" s="6"/>
      <c r="M1181" s="6"/>
      <c r="N1181" s="6"/>
      <c r="O1181" s="6"/>
      <c r="P1181" s="6"/>
      <c r="Q1181" s="6"/>
      <c r="R1181" s="6"/>
      <c r="S1181" s="6"/>
      <c r="T1181" s="6"/>
      <c r="U1181" s="6"/>
      <c r="V1181" s="6"/>
      <c r="W1181" s="6"/>
      <c r="X1181" s="6"/>
      <c r="Y1181" s="6"/>
      <c r="Z1181" s="6"/>
      <c r="AA1181" s="6"/>
      <c r="AB1181" s="6"/>
      <c r="AC1181" s="6"/>
      <c r="AD1181" s="11"/>
      <c r="AE1181" s="11"/>
      <c r="AF1181" s="11"/>
      <c r="AG1181" s="6"/>
      <c r="AH1181" s="6"/>
      <c r="AI1181" s="6"/>
      <c r="AJ1181" s="6"/>
      <c r="AK1181" s="6"/>
      <c r="AL1181" s="6"/>
    </row>
    <row r="1182" spans="1:38" x14ac:dyDescent="0.35">
      <c r="A1182" s="10"/>
      <c r="B1182" s="6"/>
      <c r="C1182" s="6"/>
      <c r="D1182" s="6"/>
      <c r="E1182" s="6"/>
      <c r="F1182" s="6"/>
      <c r="G1182" s="6"/>
      <c r="H1182" s="6"/>
      <c r="I1182" s="6"/>
      <c r="J1182" s="6"/>
      <c r="K1182" s="6"/>
      <c r="L1182" s="6"/>
      <c r="M1182" s="6"/>
      <c r="N1182" s="6"/>
      <c r="O1182" s="6"/>
      <c r="P1182" s="6"/>
      <c r="Q1182" s="6"/>
      <c r="R1182" s="6"/>
      <c r="S1182" s="6"/>
      <c r="T1182" s="6"/>
      <c r="U1182" s="6"/>
      <c r="V1182" s="6"/>
      <c r="W1182" s="6"/>
      <c r="X1182" s="6"/>
      <c r="Y1182" s="6"/>
      <c r="Z1182" s="6"/>
      <c r="AA1182" s="6"/>
      <c r="AB1182" s="6"/>
      <c r="AC1182" s="6"/>
      <c r="AD1182" s="11"/>
      <c r="AE1182" s="11"/>
      <c r="AF1182" s="11"/>
      <c r="AG1182" s="6"/>
      <c r="AH1182" s="6"/>
      <c r="AI1182" s="6"/>
      <c r="AJ1182" s="6"/>
      <c r="AK1182" s="6"/>
      <c r="AL1182" s="6"/>
    </row>
    <row r="1183" spans="1:38" x14ac:dyDescent="0.35">
      <c r="A1183" s="10"/>
      <c r="B1183" s="6"/>
      <c r="C1183" s="6"/>
      <c r="D1183" s="6"/>
      <c r="E1183" s="6"/>
      <c r="F1183" s="6"/>
      <c r="G1183" s="6"/>
      <c r="H1183" s="6"/>
      <c r="I1183" s="6"/>
      <c r="J1183" s="6"/>
      <c r="K1183" s="6"/>
      <c r="L1183" s="6"/>
      <c r="M1183" s="6"/>
      <c r="N1183" s="6"/>
      <c r="O1183" s="6"/>
      <c r="P1183" s="6"/>
      <c r="Q1183" s="6"/>
      <c r="R1183" s="6"/>
      <c r="S1183" s="6"/>
      <c r="T1183" s="6"/>
      <c r="U1183" s="6"/>
      <c r="V1183" s="6"/>
      <c r="W1183" s="6"/>
      <c r="X1183" s="6"/>
      <c r="Y1183" s="6"/>
      <c r="Z1183" s="6"/>
      <c r="AA1183" s="6"/>
      <c r="AB1183" s="6"/>
      <c r="AC1183" s="6"/>
      <c r="AD1183" s="11"/>
      <c r="AE1183" s="11"/>
      <c r="AF1183" s="11"/>
      <c r="AG1183" s="6"/>
      <c r="AH1183" s="6"/>
      <c r="AI1183" s="6"/>
      <c r="AJ1183" s="6"/>
      <c r="AK1183" s="6"/>
      <c r="AL1183" s="6"/>
    </row>
    <row r="1184" spans="1:38" x14ac:dyDescent="0.35">
      <c r="A1184" s="10"/>
      <c r="B1184" s="6"/>
      <c r="C1184" s="6"/>
      <c r="D1184" s="6"/>
      <c r="E1184" s="6"/>
      <c r="F1184" s="6"/>
      <c r="G1184" s="6"/>
      <c r="H1184" s="6"/>
      <c r="I1184" s="6"/>
      <c r="J1184" s="6"/>
      <c r="K1184" s="6"/>
      <c r="L1184" s="6"/>
      <c r="M1184" s="6"/>
      <c r="N1184" s="6"/>
      <c r="O1184" s="6"/>
      <c r="P1184" s="6"/>
      <c r="Q1184" s="6"/>
      <c r="R1184" s="6"/>
      <c r="S1184" s="6"/>
      <c r="T1184" s="6"/>
      <c r="U1184" s="6"/>
      <c r="V1184" s="6"/>
      <c r="W1184" s="6"/>
      <c r="X1184" s="6"/>
      <c r="Y1184" s="6"/>
      <c r="Z1184" s="6"/>
      <c r="AA1184" s="6"/>
      <c r="AB1184" s="6"/>
      <c r="AC1184" s="6"/>
      <c r="AD1184" s="11"/>
      <c r="AE1184" s="11"/>
      <c r="AF1184" s="11"/>
      <c r="AG1184" s="6"/>
      <c r="AH1184" s="6"/>
      <c r="AI1184" s="6"/>
      <c r="AJ1184" s="6"/>
      <c r="AK1184" s="6"/>
      <c r="AL1184" s="6"/>
    </row>
    <row r="1185" spans="1:38" x14ac:dyDescent="0.35">
      <c r="A1185" s="10"/>
      <c r="B1185" s="6"/>
      <c r="C1185" s="6"/>
      <c r="D1185" s="6"/>
      <c r="E1185" s="6"/>
      <c r="F1185" s="6"/>
      <c r="G1185" s="6"/>
      <c r="H1185" s="6"/>
      <c r="I1185" s="6"/>
      <c r="J1185" s="6"/>
      <c r="K1185" s="6"/>
      <c r="L1185" s="6"/>
      <c r="M1185" s="6"/>
      <c r="N1185" s="6"/>
      <c r="O1185" s="6"/>
      <c r="P1185" s="6"/>
      <c r="Q1185" s="6"/>
      <c r="R1185" s="6"/>
      <c r="S1185" s="6"/>
      <c r="T1185" s="6"/>
      <c r="U1185" s="6"/>
      <c r="V1185" s="6"/>
      <c r="W1185" s="6"/>
      <c r="X1185" s="6"/>
      <c r="Y1185" s="6"/>
      <c r="Z1185" s="6"/>
      <c r="AA1185" s="6"/>
      <c r="AB1185" s="6"/>
      <c r="AC1185" s="6"/>
      <c r="AD1185" s="11"/>
      <c r="AE1185" s="11"/>
      <c r="AF1185" s="11"/>
      <c r="AG1185" s="6"/>
      <c r="AH1185" s="6"/>
      <c r="AI1185" s="6"/>
      <c r="AJ1185" s="6"/>
      <c r="AK1185" s="6"/>
      <c r="AL1185" s="6"/>
    </row>
    <row r="1186" spans="1:38" x14ac:dyDescent="0.35">
      <c r="A1186" s="10"/>
      <c r="B1186" s="6"/>
      <c r="C1186" s="6"/>
      <c r="D1186" s="6"/>
      <c r="E1186" s="6"/>
      <c r="F1186" s="6"/>
      <c r="G1186" s="6"/>
      <c r="H1186" s="6"/>
      <c r="I1186" s="6"/>
      <c r="J1186" s="6"/>
      <c r="K1186" s="6"/>
      <c r="L1186" s="6"/>
      <c r="M1186" s="6"/>
      <c r="N1186" s="6"/>
      <c r="O1186" s="6"/>
      <c r="P1186" s="6"/>
      <c r="Q1186" s="6"/>
      <c r="R1186" s="6"/>
      <c r="S1186" s="6"/>
      <c r="T1186" s="6"/>
      <c r="U1186" s="6"/>
      <c r="V1186" s="6"/>
      <c r="W1186" s="6"/>
      <c r="X1186" s="6"/>
      <c r="Y1186" s="6"/>
      <c r="Z1186" s="6"/>
      <c r="AA1186" s="6"/>
      <c r="AB1186" s="6"/>
      <c r="AC1186" s="6"/>
      <c r="AD1186" s="11"/>
      <c r="AE1186" s="11"/>
      <c r="AF1186" s="11"/>
      <c r="AG1186" s="6"/>
      <c r="AH1186" s="6"/>
      <c r="AI1186" s="6"/>
      <c r="AJ1186" s="6"/>
      <c r="AK1186" s="6"/>
      <c r="AL1186" s="6"/>
    </row>
    <row r="1187" spans="1:38" x14ac:dyDescent="0.35">
      <c r="A1187" s="10"/>
      <c r="B1187" s="6"/>
      <c r="C1187" s="6"/>
      <c r="D1187" s="6"/>
      <c r="E1187" s="6"/>
      <c r="F1187" s="6"/>
      <c r="G1187" s="6"/>
      <c r="H1187" s="6"/>
      <c r="I1187" s="6"/>
      <c r="J1187" s="6"/>
      <c r="K1187" s="6"/>
      <c r="L1187" s="6"/>
      <c r="M1187" s="6"/>
      <c r="N1187" s="6"/>
      <c r="O1187" s="6"/>
      <c r="P1187" s="6"/>
      <c r="Q1187" s="6"/>
      <c r="R1187" s="6"/>
      <c r="S1187" s="6"/>
      <c r="T1187" s="6"/>
      <c r="U1187" s="6"/>
      <c r="V1187" s="6"/>
      <c r="W1187" s="6"/>
      <c r="X1187" s="6"/>
      <c r="Y1187" s="6"/>
      <c r="Z1187" s="6"/>
      <c r="AA1187" s="6"/>
      <c r="AB1187" s="6"/>
      <c r="AC1187" s="6"/>
      <c r="AD1187" s="11"/>
      <c r="AE1187" s="11"/>
      <c r="AF1187" s="11"/>
      <c r="AG1187" s="6"/>
      <c r="AH1187" s="6"/>
      <c r="AI1187" s="6"/>
      <c r="AJ1187" s="6"/>
      <c r="AK1187" s="6"/>
      <c r="AL1187" s="6"/>
    </row>
    <row r="1188" spans="1:38" x14ac:dyDescent="0.35">
      <c r="A1188" s="10"/>
      <c r="B1188" s="6"/>
      <c r="C1188" s="6"/>
      <c r="D1188" s="6"/>
      <c r="E1188" s="6"/>
      <c r="F1188" s="6"/>
      <c r="G1188" s="6"/>
      <c r="H1188" s="6"/>
      <c r="I1188" s="6"/>
      <c r="J1188" s="6"/>
      <c r="K1188" s="6"/>
      <c r="L1188" s="6"/>
      <c r="M1188" s="6"/>
      <c r="N1188" s="6"/>
      <c r="O1188" s="6"/>
      <c r="P1188" s="6"/>
      <c r="Q1188" s="6"/>
      <c r="R1188" s="6"/>
      <c r="S1188" s="6"/>
      <c r="T1188" s="6"/>
      <c r="U1188" s="6"/>
      <c r="V1188" s="6"/>
      <c r="W1188" s="6"/>
      <c r="X1188" s="6"/>
      <c r="Y1188" s="6"/>
      <c r="Z1188" s="6"/>
      <c r="AA1188" s="6"/>
      <c r="AB1188" s="6"/>
      <c r="AC1188" s="6"/>
      <c r="AD1188" s="11"/>
      <c r="AE1188" s="11"/>
      <c r="AF1188" s="11"/>
      <c r="AG1188" s="6"/>
      <c r="AH1188" s="6"/>
      <c r="AI1188" s="6"/>
      <c r="AJ1188" s="6"/>
      <c r="AK1188" s="6"/>
      <c r="AL1188" s="6"/>
    </row>
    <row r="1189" spans="1:38" x14ac:dyDescent="0.35">
      <c r="A1189" s="10"/>
      <c r="B1189" s="6"/>
      <c r="C1189" s="6"/>
      <c r="D1189" s="6"/>
      <c r="E1189" s="6"/>
      <c r="F1189" s="6"/>
      <c r="G1189" s="6"/>
      <c r="H1189" s="6"/>
      <c r="I1189" s="6"/>
      <c r="J1189" s="6"/>
      <c r="K1189" s="6"/>
      <c r="L1189" s="6"/>
      <c r="M1189" s="6"/>
      <c r="N1189" s="6"/>
      <c r="O1189" s="6"/>
      <c r="P1189" s="6"/>
      <c r="Q1189" s="6"/>
      <c r="R1189" s="6"/>
      <c r="S1189" s="6"/>
      <c r="T1189" s="6"/>
      <c r="U1189" s="6"/>
      <c r="V1189" s="6"/>
      <c r="W1189" s="6"/>
      <c r="X1189" s="6"/>
      <c r="Y1189" s="6"/>
      <c r="Z1189" s="6"/>
      <c r="AA1189" s="6"/>
      <c r="AB1189" s="6"/>
      <c r="AC1189" s="6"/>
      <c r="AD1189" s="11"/>
      <c r="AE1189" s="11"/>
      <c r="AF1189" s="11"/>
      <c r="AG1189" s="6"/>
      <c r="AH1189" s="6"/>
      <c r="AI1189" s="6"/>
      <c r="AJ1189" s="6"/>
      <c r="AK1189" s="6"/>
      <c r="AL1189" s="6"/>
    </row>
    <row r="1190" spans="1:38" x14ac:dyDescent="0.35">
      <c r="A1190" s="10"/>
      <c r="B1190" s="6"/>
      <c r="C1190" s="6"/>
      <c r="D1190" s="6"/>
      <c r="E1190" s="6"/>
      <c r="F1190" s="6"/>
      <c r="G1190" s="6"/>
      <c r="H1190" s="6"/>
      <c r="I1190" s="6"/>
      <c r="J1190" s="6"/>
      <c r="K1190" s="6"/>
      <c r="L1190" s="6"/>
      <c r="M1190" s="6"/>
      <c r="N1190" s="6"/>
      <c r="O1190" s="6"/>
      <c r="P1190" s="6"/>
      <c r="Q1190" s="6"/>
      <c r="R1190" s="6"/>
      <c r="S1190" s="6"/>
      <c r="T1190" s="6"/>
      <c r="U1190" s="6"/>
      <c r="V1190" s="6"/>
      <c r="W1190" s="6"/>
      <c r="X1190" s="6"/>
      <c r="Y1190" s="6"/>
      <c r="Z1190" s="6"/>
      <c r="AA1190" s="6"/>
      <c r="AB1190" s="6"/>
      <c r="AC1190" s="6"/>
      <c r="AD1190" s="11"/>
      <c r="AE1190" s="11"/>
      <c r="AF1190" s="11"/>
      <c r="AG1190" s="6"/>
      <c r="AH1190" s="6"/>
      <c r="AI1190" s="6"/>
      <c r="AJ1190" s="6"/>
      <c r="AK1190" s="6"/>
      <c r="AL1190" s="6"/>
    </row>
    <row r="1191" spans="1:38" x14ac:dyDescent="0.35">
      <c r="A1191" s="10"/>
      <c r="B1191" s="6"/>
      <c r="C1191" s="6"/>
      <c r="D1191" s="6"/>
      <c r="E1191" s="6"/>
      <c r="F1191" s="6"/>
      <c r="G1191" s="6"/>
      <c r="H1191" s="6"/>
      <c r="I1191" s="6"/>
      <c r="J1191" s="6"/>
      <c r="K1191" s="6"/>
      <c r="L1191" s="6"/>
      <c r="M1191" s="6"/>
      <c r="N1191" s="6"/>
      <c r="O1191" s="6"/>
      <c r="P1191" s="6"/>
      <c r="Q1191" s="6"/>
      <c r="R1191" s="6"/>
      <c r="S1191" s="6"/>
      <c r="T1191" s="6"/>
      <c r="U1191" s="6"/>
      <c r="V1191" s="6"/>
      <c r="W1191" s="6"/>
      <c r="X1191" s="6"/>
      <c r="Y1191" s="6"/>
      <c r="Z1191" s="6"/>
      <c r="AA1191" s="6"/>
      <c r="AB1191" s="6"/>
      <c r="AC1191" s="6"/>
      <c r="AD1191" s="11"/>
      <c r="AE1191" s="11"/>
      <c r="AF1191" s="11"/>
      <c r="AG1191" s="6"/>
      <c r="AH1191" s="6"/>
      <c r="AI1191" s="6"/>
      <c r="AJ1191" s="6"/>
      <c r="AK1191" s="6"/>
      <c r="AL1191" s="6"/>
    </row>
    <row r="1192" spans="1:38" x14ac:dyDescent="0.35">
      <c r="A1192" s="10"/>
      <c r="B1192" s="6"/>
      <c r="C1192" s="6"/>
      <c r="D1192" s="6"/>
      <c r="E1192" s="6"/>
      <c r="F1192" s="6"/>
      <c r="G1192" s="6"/>
      <c r="H1192" s="6"/>
      <c r="I1192" s="6"/>
      <c r="J1192" s="6"/>
      <c r="K1192" s="6"/>
      <c r="L1192" s="6"/>
      <c r="M1192" s="6"/>
      <c r="N1192" s="6"/>
      <c r="O1192" s="6"/>
      <c r="P1192" s="6"/>
      <c r="Q1192" s="6"/>
      <c r="R1192" s="6"/>
      <c r="S1192" s="6"/>
      <c r="T1192" s="6"/>
      <c r="U1192" s="6"/>
      <c r="V1192" s="6"/>
      <c r="W1192" s="6"/>
      <c r="X1192" s="6"/>
      <c r="Y1192" s="6"/>
      <c r="Z1192" s="6"/>
      <c r="AA1192" s="6"/>
      <c r="AB1192" s="6"/>
      <c r="AC1192" s="6"/>
      <c r="AD1192" s="11"/>
      <c r="AE1192" s="11"/>
      <c r="AF1192" s="11"/>
      <c r="AG1192" s="6"/>
      <c r="AH1192" s="6"/>
      <c r="AI1192" s="6"/>
      <c r="AJ1192" s="6"/>
      <c r="AK1192" s="6"/>
      <c r="AL1192" s="6"/>
    </row>
    <row r="1193" spans="1:38" x14ac:dyDescent="0.35">
      <c r="A1193" s="10"/>
      <c r="B1193" s="6"/>
      <c r="C1193" s="6"/>
      <c r="D1193" s="6"/>
      <c r="E1193" s="6"/>
      <c r="F1193" s="6"/>
      <c r="G1193" s="6"/>
      <c r="H1193" s="6"/>
      <c r="I1193" s="6"/>
      <c r="J1193" s="6"/>
      <c r="K1193" s="6"/>
      <c r="L1193" s="6"/>
      <c r="M1193" s="6"/>
      <c r="N1193" s="6"/>
      <c r="O1193" s="6"/>
      <c r="P1193" s="6"/>
      <c r="Q1193" s="6"/>
      <c r="R1193" s="6"/>
      <c r="S1193" s="6"/>
      <c r="T1193" s="6"/>
      <c r="U1193" s="6"/>
      <c r="V1193" s="6"/>
      <c r="W1193" s="6"/>
      <c r="X1193" s="6"/>
      <c r="Y1193" s="6"/>
      <c r="Z1193" s="6"/>
      <c r="AA1193" s="6"/>
      <c r="AB1193" s="6"/>
      <c r="AC1193" s="6"/>
      <c r="AD1193" s="11"/>
      <c r="AE1193" s="11"/>
      <c r="AF1193" s="11"/>
      <c r="AG1193" s="6"/>
      <c r="AH1193" s="6"/>
      <c r="AI1193" s="6"/>
      <c r="AJ1193" s="6"/>
      <c r="AK1193" s="6"/>
      <c r="AL1193" s="6"/>
    </row>
    <row r="1194" spans="1:38" x14ac:dyDescent="0.35">
      <c r="A1194" s="10"/>
      <c r="B1194" s="6"/>
      <c r="C1194" s="6"/>
      <c r="D1194" s="6"/>
      <c r="E1194" s="6"/>
      <c r="F1194" s="6"/>
      <c r="G1194" s="6"/>
      <c r="H1194" s="6"/>
      <c r="I1194" s="6"/>
      <c r="J1194" s="6"/>
      <c r="K1194" s="6"/>
      <c r="L1194" s="6"/>
      <c r="M1194" s="6"/>
      <c r="N1194" s="6"/>
      <c r="O1194" s="6"/>
      <c r="P1194" s="6"/>
      <c r="Q1194" s="6"/>
      <c r="R1194" s="6"/>
      <c r="S1194" s="6"/>
      <c r="T1194" s="6"/>
      <c r="U1194" s="6"/>
      <c r="V1194" s="6"/>
      <c r="W1194" s="6"/>
      <c r="X1194" s="6"/>
      <c r="Y1194" s="6"/>
      <c r="Z1194" s="6"/>
      <c r="AA1194" s="6"/>
      <c r="AB1194" s="6"/>
      <c r="AC1194" s="6"/>
      <c r="AD1194" s="11"/>
      <c r="AE1194" s="11"/>
      <c r="AF1194" s="11"/>
      <c r="AG1194" s="6"/>
      <c r="AH1194" s="6"/>
      <c r="AI1194" s="6"/>
      <c r="AJ1194" s="6"/>
      <c r="AK1194" s="6"/>
      <c r="AL1194" s="6"/>
    </row>
    <row r="1195" spans="1:38" x14ac:dyDescent="0.35">
      <c r="A1195" s="10"/>
      <c r="B1195" s="6"/>
      <c r="C1195" s="6"/>
      <c r="D1195" s="6"/>
      <c r="E1195" s="6"/>
      <c r="F1195" s="6"/>
      <c r="G1195" s="6"/>
      <c r="H1195" s="6"/>
      <c r="I1195" s="6"/>
      <c r="J1195" s="6"/>
      <c r="K1195" s="6"/>
      <c r="L1195" s="6"/>
      <c r="M1195" s="6"/>
      <c r="N1195" s="6"/>
      <c r="O1195" s="6"/>
      <c r="P1195" s="6"/>
      <c r="Q1195" s="6"/>
      <c r="R1195" s="6"/>
      <c r="S1195" s="6"/>
      <c r="T1195" s="6"/>
      <c r="U1195" s="6"/>
      <c r="V1195" s="6"/>
      <c r="W1195" s="6"/>
      <c r="X1195" s="6"/>
      <c r="Y1195" s="6"/>
      <c r="Z1195" s="6"/>
      <c r="AA1195" s="6"/>
      <c r="AB1195" s="6"/>
      <c r="AC1195" s="6"/>
      <c r="AD1195" s="11"/>
      <c r="AE1195" s="11"/>
      <c r="AF1195" s="11"/>
      <c r="AG1195" s="6"/>
      <c r="AH1195" s="6"/>
      <c r="AI1195" s="6"/>
      <c r="AJ1195" s="6"/>
      <c r="AK1195" s="6"/>
      <c r="AL1195" s="6"/>
    </row>
    <row r="1196" spans="1:38" x14ac:dyDescent="0.35">
      <c r="A1196" s="10"/>
      <c r="B1196" s="6"/>
      <c r="C1196" s="6"/>
      <c r="D1196" s="6"/>
      <c r="E1196" s="6"/>
      <c r="F1196" s="6"/>
      <c r="G1196" s="6"/>
      <c r="H1196" s="6"/>
      <c r="I1196" s="6"/>
      <c r="J1196" s="6"/>
      <c r="K1196" s="6"/>
      <c r="L1196" s="6"/>
      <c r="M1196" s="6"/>
      <c r="N1196" s="6"/>
      <c r="O1196" s="6"/>
      <c r="P1196" s="6"/>
      <c r="Q1196" s="6"/>
      <c r="R1196" s="6"/>
      <c r="S1196" s="6"/>
      <c r="T1196" s="6"/>
      <c r="U1196" s="6"/>
      <c r="V1196" s="6"/>
      <c r="W1196" s="6"/>
      <c r="X1196" s="6"/>
      <c r="Y1196" s="6"/>
      <c r="Z1196" s="6"/>
      <c r="AA1196" s="6"/>
      <c r="AB1196" s="6"/>
      <c r="AC1196" s="6"/>
      <c r="AD1196" s="11"/>
      <c r="AE1196" s="11"/>
      <c r="AF1196" s="11"/>
      <c r="AG1196" s="6"/>
      <c r="AH1196" s="6"/>
      <c r="AI1196" s="6"/>
      <c r="AJ1196" s="6"/>
      <c r="AK1196" s="6"/>
      <c r="AL1196" s="6"/>
    </row>
    <row r="1197" spans="1:38" x14ac:dyDescent="0.35">
      <c r="A1197" s="10"/>
      <c r="B1197" s="6"/>
      <c r="C1197" s="6"/>
      <c r="D1197" s="6"/>
      <c r="E1197" s="6"/>
      <c r="F1197" s="6"/>
      <c r="G1197" s="6"/>
      <c r="H1197" s="6"/>
      <c r="I1197" s="6"/>
      <c r="J1197" s="6"/>
      <c r="K1197" s="6"/>
      <c r="L1197" s="6"/>
      <c r="M1197" s="6"/>
      <c r="N1197" s="6"/>
      <c r="O1197" s="6"/>
      <c r="P1197" s="6"/>
      <c r="Q1197" s="6"/>
      <c r="R1197" s="6"/>
      <c r="S1197" s="6"/>
      <c r="T1197" s="6"/>
      <c r="U1197" s="6"/>
      <c r="V1197" s="6"/>
      <c r="W1197" s="6"/>
      <c r="X1197" s="6"/>
      <c r="Y1197" s="6"/>
      <c r="Z1197" s="6"/>
      <c r="AA1197" s="6"/>
      <c r="AB1197" s="6"/>
      <c r="AC1197" s="6"/>
      <c r="AD1197" s="11"/>
      <c r="AE1197" s="11"/>
      <c r="AF1197" s="11"/>
      <c r="AG1197" s="6"/>
      <c r="AH1197" s="6"/>
      <c r="AI1197" s="6"/>
      <c r="AJ1197" s="6"/>
      <c r="AK1197" s="6"/>
      <c r="AL1197" s="6"/>
    </row>
    <row r="1198" spans="1:38" x14ac:dyDescent="0.35">
      <c r="A1198" s="10"/>
      <c r="B1198" s="6"/>
      <c r="C1198" s="6"/>
      <c r="D1198" s="6"/>
      <c r="E1198" s="6"/>
      <c r="F1198" s="6"/>
      <c r="G1198" s="6"/>
      <c r="H1198" s="6"/>
      <c r="I1198" s="6"/>
      <c r="J1198" s="6"/>
      <c r="K1198" s="6"/>
      <c r="L1198" s="6"/>
      <c r="M1198" s="6"/>
      <c r="N1198" s="6"/>
      <c r="O1198" s="6"/>
      <c r="P1198" s="6"/>
      <c r="Q1198" s="6"/>
      <c r="R1198" s="6"/>
      <c r="S1198" s="6"/>
      <c r="T1198" s="6"/>
      <c r="U1198" s="6"/>
      <c r="V1198" s="6"/>
      <c r="W1198" s="6"/>
      <c r="X1198" s="6"/>
      <c r="Y1198" s="6"/>
      <c r="Z1198" s="6"/>
      <c r="AA1198" s="6"/>
      <c r="AB1198" s="6"/>
      <c r="AC1198" s="6"/>
      <c r="AD1198" s="11"/>
      <c r="AE1198" s="11"/>
      <c r="AF1198" s="11"/>
      <c r="AG1198" s="6"/>
      <c r="AH1198" s="6"/>
      <c r="AI1198" s="6"/>
      <c r="AJ1198" s="6"/>
      <c r="AK1198" s="6"/>
      <c r="AL1198" s="6"/>
    </row>
    <row r="1199" spans="1:38" x14ac:dyDescent="0.35">
      <c r="A1199" s="10"/>
      <c r="B1199" s="6"/>
      <c r="C1199" s="6"/>
      <c r="D1199" s="6"/>
      <c r="E1199" s="6"/>
      <c r="F1199" s="6"/>
      <c r="G1199" s="6"/>
      <c r="H1199" s="6"/>
      <c r="I1199" s="6"/>
      <c r="J1199" s="6"/>
      <c r="K1199" s="6"/>
      <c r="L1199" s="6"/>
      <c r="M1199" s="6"/>
      <c r="N1199" s="6"/>
      <c r="O1199" s="6"/>
      <c r="P1199" s="6"/>
      <c r="Q1199" s="6"/>
      <c r="R1199" s="6"/>
      <c r="S1199" s="6"/>
      <c r="T1199" s="6"/>
      <c r="U1199" s="6"/>
      <c r="V1199" s="6"/>
      <c r="W1199" s="6"/>
      <c r="X1199" s="6"/>
      <c r="Y1199" s="6"/>
      <c r="Z1199" s="6"/>
      <c r="AA1199" s="6"/>
      <c r="AB1199" s="6"/>
      <c r="AC1199" s="6"/>
      <c r="AD1199" s="11"/>
      <c r="AE1199" s="11"/>
      <c r="AF1199" s="11"/>
      <c r="AG1199" s="6"/>
      <c r="AH1199" s="6"/>
      <c r="AI1199" s="6"/>
      <c r="AJ1199" s="6"/>
      <c r="AK1199" s="6"/>
      <c r="AL1199" s="6"/>
    </row>
    <row r="1200" spans="1:38" x14ac:dyDescent="0.35">
      <c r="A1200" s="10"/>
      <c r="B1200" s="6"/>
      <c r="C1200" s="6"/>
      <c r="D1200" s="6"/>
      <c r="E1200" s="6"/>
      <c r="F1200" s="6"/>
      <c r="G1200" s="6"/>
      <c r="H1200" s="6"/>
      <c r="I1200" s="6"/>
      <c r="J1200" s="6"/>
      <c r="K1200" s="6"/>
      <c r="L1200" s="6"/>
      <c r="M1200" s="6"/>
      <c r="N1200" s="6"/>
      <c r="O1200" s="6"/>
      <c r="P1200" s="6"/>
      <c r="Q1200" s="6"/>
      <c r="R1200" s="6"/>
      <c r="S1200" s="6"/>
      <c r="T1200" s="6"/>
      <c r="U1200" s="6"/>
      <c r="V1200" s="6"/>
      <c r="W1200" s="6"/>
      <c r="X1200" s="6"/>
      <c r="Y1200" s="6"/>
      <c r="Z1200" s="6"/>
      <c r="AA1200" s="6"/>
      <c r="AB1200" s="6"/>
      <c r="AC1200" s="6"/>
      <c r="AD1200" s="11"/>
      <c r="AE1200" s="11"/>
      <c r="AF1200" s="11"/>
      <c r="AG1200" s="6"/>
      <c r="AH1200" s="6"/>
      <c r="AI1200" s="6"/>
      <c r="AJ1200" s="6"/>
      <c r="AK1200" s="6"/>
      <c r="AL1200" s="6"/>
    </row>
    <row r="1201" spans="1:38" x14ac:dyDescent="0.35">
      <c r="A1201" s="10"/>
      <c r="B1201" s="6"/>
      <c r="C1201" s="6"/>
      <c r="D1201" s="6"/>
      <c r="E1201" s="6"/>
      <c r="F1201" s="6"/>
      <c r="G1201" s="6"/>
      <c r="H1201" s="6"/>
      <c r="I1201" s="6"/>
      <c r="J1201" s="6"/>
      <c r="K1201" s="6"/>
      <c r="L1201" s="6"/>
      <c r="M1201" s="6"/>
      <c r="N1201" s="6"/>
      <c r="O1201" s="6"/>
      <c r="P1201" s="6"/>
      <c r="Q1201" s="6"/>
      <c r="R1201" s="6"/>
      <c r="S1201" s="6"/>
      <c r="T1201" s="6"/>
      <c r="U1201" s="6"/>
      <c r="V1201" s="6"/>
      <c r="W1201" s="6"/>
      <c r="X1201" s="6"/>
      <c r="Y1201" s="6"/>
      <c r="Z1201" s="6"/>
      <c r="AA1201" s="6"/>
      <c r="AB1201" s="6"/>
      <c r="AC1201" s="6"/>
      <c r="AD1201" s="11"/>
      <c r="AE1201" s="11"/>
      <c r="AF1201" s="11"/>
      <c r="AG1201" s="6"/>
      <c r="AH1201" s="6"/>
      <c r="AI1201" s="6"/>
      <c r="AJ1201" s="6"/>
      <c r="AK1201" s="6"/>
      <c r="AL1201" s="6"/>
    </row>
    <row r="1202" spans="1:38" x14ac:dyDescent="0.35">
      <c r="A1202" s="10"/>
      <c r="B1202" s="6"/>
      <c r="C1202" s="6"/>
      <c r="D1202" s="6"/>
      <c r="E1202" s="6"/>
      <c r="F1202" s="6"/>
      <c r="G1202" s="6"/>
      <c r="H1202" s="6"/>
      <c r="I1202" s="6"/>
      <c r="J1202" s="6"/>
      <c r="K1202" s="6"/>
      <c r="L1202" s="6"/>
      <c r="M1202" s="6"/>
      <c r="N1202" s="6"/>
      <c r="O1202" s="6"/>
      <c r="P1202" s="6"/>
      <c r="Q1202" s="6"/>
      <c r="R1202" s="6"/>
      <c r="S1202" s="6"/>
      <c r="T1202" s="6"/>
      <c r="U1202" s="6"/>
      <c r="V1202" s="6"/>
      <c r="W1202" s="6"/>
      <c r="X1202" s="6"/>
      <c r="Y1202" s="6"/>
      <c r="Z1202" s="6"/>
      <c r="AA1202" s="6"/>
      <c r="AB1202" s="6"/>
      <c r="AC1202" s="6"/>
      <c r="AD1202" s="11"/>
      <c r="AE1202" s="11"/>
      <c r="AF1202" s="11"/>
      <c r="AG1202" s="6"/>
      <c r="AH1202" s="6"/>
      <c r="AI1202" s="6"/>
      <c r="AJ1202" s="6"/>
      <c r="AK1202" s="6"/>
      <c r="AL1202" s="6"/>
    </row>
    <row r="1203" spans="1:38" x14ac:dyDescent="0.35">
      <c r="A1203" s="10"/>
      <c r="B1203" s="6"/>
      <c r="C1203" s="6"/>
      <c r="D1203" s="6"/>
      <c r="E1203" s="6"/>
      <c r="F1203" s="6"/>
      <c r="G1203" s="6"/>
      <c r="H1203" s="6"/>
      <c r="I1203" s="6"/>
      <c r="J1203" s="6"/>
      <c r="K1203" s="6"/>
      <c r="L1203" s="6"/>
      <c r="M1203" s="6"/>
      <c r="N1203" s="6"/>
      <c r="O1203" s="6"/>
      <c r="P1203" s="6"/>
      <c r="Q1203" s="6"/>
      <c r="R1203" s="6"/>
      <c r="S1203" s="6"/>
      <c r="T1203" s="6"/>
      <c r="U1203" s="6"/>
      <c r="V1203" s="6"/>
      <c r="W1203" s="6"/>
      <c r="X1203" s="6"/>
      <c r="Y1203" s="6"/>
      <c r="Z1203" s="6"/>
      <c r="AA1203" s="6"/>
      <c r="AB1203" s="6"/>
      <c r="AC1203" s="6"/>
      <c r="AD1203" s="11"/>
      <c r="AE1203" s="11"/>
      <c r="AF1203" s="11"/>
      <c r="AG1203" s="6"/>
      <c r="AH1203" s="6"/>
      <c r="AI1203" s="6"/>
      <c r="AJ1203" s="6"/>
      <c r="AK1203" s="6"/>
      <c r="AL1203" s="6"/>
    </row>
    <row r="1204" spans="1:38" x14ac:dyDescent="0.35">
      <c r="A1204" s="10"/>
      <c r="B1204" s="6"/>
      <c r="C1204" s="6"/>
      <c r="D1204" s="6"/>
      <c r="E1204" s="6"/>
      <c r="F1204" s="6"/>
      <c r="G1204" s="6"/>
      <c r="H1204" s="6"/>
      <c r="I1204" s="6"/>
      <c r="J1204" s="6"/>
      <c r="K1204" s="6"/>
      <c r="L1204" s="6"/>
      <c r="M1204" s="6"/>
      <c r="N1204" s="6"/>
      <c r="O1204" s="6"/>
      <c r="P1204" s="6"/>
      <c r="Q1204" s="6"/>
      <c r="R1204" s="6"/>
      <c r="S1204" s="6"/>
      <c r="T1204" s="6"/>
      <c r="U1204" s="6"/>
      <c r="V1204" s="6"/>
      <c r="W1204" s="6"/>
      <c r="X1204" s="6"/>
      <c r="Y1204" s="6"/>
      <c r="Z1204" s="6"/>
      <c r="AA1204" s="6"/>
      <c r="AB1204" s="6"/>
      <c r="AC1204" s="6"/>
      <c r="AD1204" s="11"/>
      <c r="AE1204" s="11"/>
      <c r="AF1204" s="11"/>
      <c r="AG1204" s="6"/>
      <c r="AH1204" s="6"/>
      <c r="AI1204" s="6"/>
      <c r="AJ1204" s="6"/>
      <c r="AK1204" s="6"/>
      <c r="AL1204" s="6"/>
    </row>
    <row r="1205" spans="1:38" x14ac:dyDescent="0.35">
      <c r="A1205" s="10"/>
      <c r="B1205" s="6"/>
      <c r="C1205" s="6"/>
      <c r="D1205" s="6"/>
      <c r="E1205" s="6"/>
      <c r="F1205" s="6"/>
      <c r="G1205" s="6"/>
      <c r="H1205" s="6"/>
      <c r="I1205" s="6"/>
      <c r="J1205" s="6"/>
      <c r="K1205" s="6"/>
      <c r="L1205" s="6"/>
      <c r="M1205" s="6"/>
      <c r="N1205" s="6"/>
      <c r="O1205" s="6"/>
      <c r="P1205" s="6"/>
      <c r="Q1205" s="6"/>
      <c r="R1205" s="6"/>
      <c r="S1205" s="6"/>
      <c r="T1205" s="6"/>
      <c r="U1205" s="6"/>
      <c r="V1205" s="6"/>
      <c r="W1205" s="6"/>
      <c r="X1205" s="6"/>
      <c r="Y1205" s="6"/>
      <c r="Z1205" s="6"/>
      <c r="AA1205" s="6"/>
      <c r="AB1205" s="6"/>
      <c r="AC1205" s="6"/>
      <c r="AD1205" s="11"/>
      <c r="AE1205" s="11"/>
      <c r="AF1205" s="11"/>
      <c r="AG1205" s="6"/>
      <c r="AH1205" s="6"/>
      <c r="AI1205" s="6"/>
      <c r="AJ1205" s="6"/>
      <c r="AK1205" s="6"/>
      <c r="AL1205" s="6"/>
    </row>
    <row r="1206" spans="1:38" x14ac:dyDescent="0.35">
      <c r="A1206" s="10"/>
      <c r="B1206" s="6"/>
      <c r="C1206" s="6"/>
      <c r="D1206" s="6"/>
      <c r="E1206" s="6"/>
      <c r="F1206" s="6"/>
      <c r="G1206" s="6"/>
      <c r="H1206" s="6"/>
      <c r="I1206" s="6"/>
      <c r="J1206" s="6"/>
      <c r="K1206" s="6"/>
      <c r="L1206" s="6"/>
      <c r="M1206" s="6"/>
      <c r="N1206" s="6"/>
      <c r="O1206" s="6"/>
      <c r="P1206" s="6"/>
      <c r="Q1206" s="6"/>
      <c r="R1206" s="6"/>
      <c r="S1206" s="6"/>
      <c r="T1206" s="6"/>
      <c r="U1206" s="6"/>
      <c r="V1206" s="6"/>
      <c r="W1206" s="6"/>
      <c r="X1206" s="6"/>
      <c r="Y1206" s="6"/>
      <c r="Z1206" s="6"/>
      <c r="AA1206" s="6"/>
      <c r="AB1206" s="6"/>
      <c r="AC1206" s="6"/>
      <c r="AD1206" s="11"/>
      <c r="AE1206" s="11"/>
      <c r="AF1206" s="11"/>
      <c r="AG1206" s="6"/>
      <c r="AH1206" s="6"/>
      <c r="AI1206" s="6"/>
      <c r="AJ1206" s="6"/>
      <c r="AK1206" s="6"/>
      <c r="AL1206" s="6"/>
    </row>
    <row r="1207" spans="1:38" x14ac:dyDescent="0.35">
      <c r="A1207" s="10"/>
      <c r="B1207" s="6"/>
      <c r="C1207" s="6"/>
      <c r="D1207" s="6"/>
      <c r="E1207" s="6"/>
      <c r="F1207" s="6"/>
      <c r="G1207" s="6"/>
      <c r="H1207" s="6"/>
      <c r="I1207" s="6"/>
      <c r="J1207" s="6"/>
      <c r="K1207" s="6"/>
      <c r="L1207" s="6"/>
      <c r="M1207" s="6"/>
      <c r="N1207" s="6"/>
      <c r="O1207" s="6"/>
      <c r="P1207" s="6"/>
      <c r="Q1207" s="6"/>
      <c r="R1207" s="6"/>
      <c r="S1207" s="6"/>
      <c r="T1207" s="6"/>
      <c r="U1207" s="6"/>
      <c r="V1207" s="6"/>
      <c r="W1207" s="6"/>
      <c r="X1207" s="6"/>
      <c r="Y1207" s="6"/>
      <c r="Z1207" s="6"/>
      <c r="AA1207" s="6"/>
      <c r="AB1207" s="6"/>
      <c r="AC1207" s="6"/>
      <c r="AD1207" s="11"/>
      <c r="AE1207" s="11"/>
      <c r="AF1207" s="11"/>
      <c r="AG1207" s="6"/>
      <c r="AH1207" s="6"/>
      <c r="AI1207" s="6"/>
      <c r="AJ1207" s="6"/>
      <c r="AK1207" s="6"/>
      <c r="AL1207" s="6"/>
    </row>
    <row r="1208" spans="1:38" x14ac:dyDescent="0.35">
      <c r="A1208" s="10"/>
      <c r="B1208" s="6"/>
      <c r="C1208" s="6"/>
      <c r="D1208" s="6"/>
      <c r="E1208" s="6"/>
      <c r="F1208" s="6"/>
      <c r="G1208" s="6"/>
      <c r="H1208" s="6"/>
      <c r="I1208" s="6"/>
      <c r="J1208" s="6"/>
      <c r="K1208" s="6"/>
      <c r="L1208" s="6"/>
      <c r="M1208" s="6"/>
      <c r="N1208" s="6"/>
      <c r="O1208" s="6"/>
      <c r="P1208" s="6"/>
      <c r="Q1208" s="6"/>
      <c r="R1208" s="6"/>
      <c r="S1208" s="6"/>
      <c r="T1208" s="6"/>
      <c r="U1208" s="6"/>
      <c r="V1208" s="6"/>
      <c r="W1208" s="6"/>
      <c r="X1208" s="6"/>
      <c r="Y1208" s="6"/>
      <c r="Z1208" s="6"/>
      <c r="AA1208" s="6"/>
      <c r="AB1208" s="6"/>
      <c r="AC1208" s="6"/>
      <c r="AD1208" s="11"/>
      <c r="AE1208" s="11"/>
      <c r="AF1208" s="11"/>
      <c r="AG1208" s="6"/>
      <c r="AH1208" s="6"/>
      <c r="AI1208" s="6"/>
      <c r="AJ1208" s="6"/>
      <c r="AK1208" s="6"/>
      <c r="AL1208" s="6"/>
    </row>
    <row r="1209" spans="1:38" x14ac:dyDescent="0.35">
      <c r="A1209" s="10"/>
      <c r="B1209" s="6"/>
      <c r="C1209" s="6"/>
      <c r="D1209" s="6"/>
      <c r="E1209" s="6"/>
      <c r="F1209" s="6"/>
      <c r="G1209" s="6"/>
      <c r="H1209" s="6"/>
      <c r="I1209" s="6"/>
      <c r="J1209" s="6"/>
      <c r="K1209" s="6"/>
      <c r="L1209" s="6"/>
      <c r="M1209" s="6"/>
      <c r="N1209" s="6"/>
      <c r="O1209" s="6"/>
      <c r="P1209" s="6"/>
      <c r="Q1209" s="6"/>
      <c r="R1209" s="6"/>
      <c r="S1209" s="6"/>
      <c r="T1209" s="6"/>
      <c r="U1209" s="6"/>
      <c r="V1209" s="6"/>
      <c r="W1209" s="6"/>
      <c r="X1209" s="6"/>
      <c r="Y1209" s="6"/>
      <c r="Z1209" s="6"/>
      <c r="AA1209" s="6"/>
      <c r="AB1209" s="6"/>
      <c r="AC1209" s="6"/>
      <c r="AD1209" s="11"/>
      <c r="AE1209" s="11"/>
      <c r="AF1209" s="11"/>
      <c r="AG1209" s="6"/>
      <c r="AH1209" s="6"/>
      <c r="AI1209" s="6"/>
      <c r="AJ1209" s="6"/>
      <c r="AK1209" s="6"/>
      <c r="AL1209" s="6"/>
    </row>
    <row r="1210" spans="1:38" x14ac:dyDescent="0.35">
      <c r="A1210" s="10"/>
      <c r="B1210" s="6"/>
      <c r="C1210" s="6"/>
      <c r="D1210" s="6"/>
      <c r="E1210" s="6"/>
      <c r="F1210" s="6"/>
      <c r="G1210" s="6"/>
      <c r="H1210" s="6"/>
      <c r="I1210" s="6"/>
      <c r="J1210" s="6"/>
      <c r="K1210" s="6"/>
      <c r="L1210" s="6"/>
      <c r="M1210" s="6"/>
      <c r="N1210" s="6"/>
      <c r="O1210" s="6"/>
      <c r="P1210" s="6"/>
      <c r="Q1210" s="6"/>
      <c r="R1210" s="6"/>
      <c r="S1210" s="6"/>
      <c r="T1210" s="6"/>
      <c r="U1210" s="6"/>
      <c r="V1210" s="6"/>
      <c r="W1210" s="6"/>
      <c r="X1210" s="6"/>
      <c r="Y1210" s="6"/>
      <c r="Z1210" s="6"/>
      <c r="AA1210" s="6"/>
      <c r="AB1210" s="6"/>
      <c r="AC1210" s="6"/>
      <c r="AD1210" s="11"/>
      <c r="AE1210" s="11"/>
      <c r="AF1210" s="11"/>
      <c r="AG1210" s="6"/>
      <c r="AH1210" s="6"/>
      <c r="AI1210" s="6"/>
      <c r="AJ1210" s="6"/>
      <c r="AK1210" s="6"/>
      <c r="AL1210" s="6"/>
    </row>
    <row r="1211" spans="1:38" x14ac:dyDescent="0.35">
      <c r="A1211" s="10"/>
      <c r="B1211" s="6"/>
      <c r="C1211" s="6"/>
      <c r="D1211" s="6"/>
      <c r="E1211" s="6"/>
      <c r="F1211" s="6"/>
      <c r="G1211" s="6"/>
      <c r="H1211" s="6"/>
      <c r="I1211" s="6"/>
      <c r="J1211" s="6"/>
      <c r="K1211" s="6"/>
      <c r="L1211" s="6"/>
      <c r="M1211" s="6"/>
      <c r="N1211" s="6"/>
      <c r="O1211" s="6"/>
      <c r="P1211" s="6"/>
      <c r="Q1211" s="6"/>
      <c r="R1211" s="6"/>
      <c r="S1211" s="6"/>
      <c r="T1211" s="6"/>
      <c r="U1211" s="6"/>
      <c r="V1211" s="6"/>
      <c r="W1211" s="6"/>
      <c r="X1211" s="6"/>
      <c r="Y1211" s="6"/>
      <c r="Z1211" s="6"/>
      <c r="AA1211" s="6"/>
      <c r="AB1211" s="6"/>
      <c r="AC1211" s="6"/>
      <c r="AD1211" s="11"/>
      <c r="AE1211" s="11"/>
      <c r="AF1211" s="11"/>
      <c r="AG1211" s="6"/>
      <c r="AH1211" s="6"/>
      <c r="AI1211" s="6"/>
      <c r="AJ1211" s="6"/>
      <c r="AK1211" s="6"/>
      <c r="AL1211" s="6"/>
    </row>
    <row r="1212" spans="1:38" x14ac:dyDescent="0.35">
      <c r="A1212" s="10"/>
      <c r="B1212" s="6"/>
      <c r="C1212" s="6"/>
      <c r="D1212" s="6"/>
      <c r="E1212" s="6"/>
      <c r="F1212" s="6"/>
      <c r="G1212" s="6"/>
      <c r="H1212" s="6"/>
      <c r="I1212" s="6"/>
      <c r="J1212" s="6"/>
      <c r="K1212" s="6"/>
      <c r="L1212" s="6"/>
      <c r="M1212" s="6"/>
      <c r="N1212" s="6"/>
      <c r="O1212" s="6"/>
      <c r="P1212" s="6"/>
      <c r="Q1212" s="6"/>
      <c r="R1212" s="6"/>
      <c r="S1212" s="6"/>
      <c r="T1212" s="6"/>
      <c r="U1212" s="6"/>
      <c r="V1212" s="6"/>
      <c r="W1212" s="6"/>
      <c r="X1212" s="6"/>
      <c r="Y1212" s="6"/>
      <c r="Z1212" s="6"/>
      <c r="AA1212" s="6"/>
      <c r="AB1212" s="6"/>
      <c r="AC1212" s="6"/>
      <c r="AD1212" s="11"/>
      <c r="AE1212" s="11"/>
      <c r="AF1212" s="11"/>
      <c r="AG1212" s="6"/>
      <c r="AH1212" s="6"/>
      <c r="AI1212" s="6"/>
      <c r="AJ1212" s="6"/>
      <c r="AK1212" s="6"/>
      <c r="AL1212" s="6"/>
    </row>
    <row r="1213" spans="1:38" x14ac:dyDescent="0.35">
      <c r="A1213" s="10"/>
      <c r="B1213" s="6"/>
      <c r="C1213" s="6"/>
      <c r="D1213" s="6"/>
      <c r="E1213" s="6"/>
      <c r="F1213" s="6"/>
      <c r="G1213" s="6"/>
      <c r="H1213" s="6"/>
      <c r="I1213" s="6"/>
      <c r="J1213" s="6"/>
      <c r="K1213" s="6"/>
      <c r="L1213" s="6"/>
      <c r="M1213" s="6"/>
      <c r="N1213" s="6"/>
      <c r="O1213" s="6"/>
      <c r="P1213" s="6"/>
      <c r="Q1213" s="6"/>
      <c r="R1213" s="6"/>
      <c r="S1213" s="6"/>
      <c r="T1213" s="6"/>
      <c r="U1213" s="6"/>
      <c r="V1213" s="6"/>
      <c r="W1213" s="6"/>
      <c r="X1213" s="6"/>
      <c r="Y1213" s="6"/>
      <c r="Z1213" s="6"/>
      <c r="AA1213" s="6"/>
      <c r="AB1213" s="6"/>
      <c r="AC1213" s="6"/>
      <c r="AD1213" s="11"/>
      <c r="AE1213" s="11"/>
      <c r="AF1213" s="11"/>
      <c r="AG1213" s="6"/>
      <c r="AH1213" s="6"/>
      <c r="AI1213" s="6"/>
      <c r="AJ1213" s="6"/>
      <c r="AK1213" s="6"/>
      <c r="AL1213" s="6"/>
    </row>
    <row r="1214" spans="1:38" x14ac:dyDescent="0.35">
      <c r="A1214" s="10"/>
      <c r="B1214" s="6"/>
      <c r="C1214" s="6"/>
      <c r="D1214" s="6"/>
      <c r="E1214" s="6"/>
      <c r="F1214" s="6"/>
      <c r="G1214" s="6"/>
      <c r="H1214" s="6"/>
      <c r="I1214" s="6"/>
      <c r="J1214" s="6"/>
      <c r="K1214" s="6"/>
      <c r="L1214" s="6"/>
      <c r="M1214" s="6"/>
      <c r="N1214" s="6"/>
      <c r="O1214" s="6"/>
      <c r="P1214" s="6"/>
      <c r="Q1214" s="6"/>
      <c r="R1214" s="6"/>
      <c r="S1214" s="6"/>
      <c r="T1214" s="6"/>
      <c r="U1214" s="6"/>
      <c r="V1214" s="6"/>
      <c r="W1214" s="6"/>
      <c r="X1214" s="6"/>
      <c r="Y1214" s="6"/>
      <c r="Z1214" s="6"/>
      <c r="AA1214" s="6"/>
      <c r="AB1214" s="6"/>
      <c r="AC1214" s="6"/>
      <c r="AD1214" s="11"/>
      <c r="AE1214" s="11"/>
      <c r="AF1214" s="11"/>
      <c r="AG1214" s="6"/>
      <c r="AH1214" s="6"/>
      <c r="AI1214" s="6"/>
      <c r="AJ1214" s="6"/>
      <c r="AK1214" s="6"/>
      <c r="AL1214" s="6"/>
    </row>
    <row r="1215" spans="1:38" x14ac:dyDescent="0.35">
      <c r="A1215" s="10"/>
      <c r="B1215" s="6"/>
      <c r="C1215" s="6"/>
      <c r="D1215" s="6"/>
      <c r="E1215" s="6"/>
      <c r="F1215" s="6"/>
      <c r="G1215" s="6"/>
      <c r="H1215" s="6"/>
      <c r="I1215" s="6"/>
      <c r="J1215" s="6"/>
      <c r="K1215" s="6"/>
      <c r="L1215" s="6"/>
      <c r="M1215" s="6"/>
      <c r="N1215" s="6"/>
      <c r="O1215" s="6"/>
      <c r="P1215" s="6"/>
      <c r="Q1215" s="6"/>
      <c r="R1215" s="6"/>
      <c r="S1215" s="6"/>
      <c r="T1215" s="6"/>
      <c r="U1215" s="6"/>
      <c r="V1215" s="6"/>
      <c r="W1215" s="6"/>
      <c r="X1215" s="6"/>
      <c r="Y1215" s="6"/>
      <c r="Z1215" s="6"/>
      <c r="AA1215" s="6"/>
      <c r="AB1215" s="6"/>
      <c r="AC1215" s="6"/>
      <c r="AD1215" s="11"/>
      <c r="AE1215" s="11"/>
      <c r="AF1215" s="11"/>
      <c r="AG1215" s="6"/>
      <c r="AH1215" s="6"/>
      <c r="AI1215" s="6"/>
      <c r="AJ1215" s="6"/>
      <c r="AK1215" s="6"/>
      <c r="AL1215" s="6"/>
    </row>
    <row r="1216" spans="1:38" x14ac:dyDescent="0.35">
      <c r="A1216" s="10"/>
      <c r="B1216" s="6"/>
      <c r="C1216" s="6"/>
      <c r="D1216" s="6"/>
      <c r="E1216" s="6"/>
      <c r="F1216" s="6"/>
      <c r="G1216" s="6"/>
      <c r="H1216" s="6"/>
      <c r="I1216" s="6"/>
      <c r="J1216" s="6"/>
      <c r="K1216" s="6"/>
      <c r="L1216" s="6"/>
      <c r="M1216" s="6"/>
      <c r="N1216" s="6"/>
      <c r="O1216" s="6"/>
      <c r="P1216" s="6"/>
      <c r="Q1216" s="6"/>
      <c r="R1216" s="6"/>
      <c r="S1216" s="6"/>
      <c r="T1216" s="6"/>
      <c r="U1216" s="6"/>
      <c r="V1216" s="6"/>
      <c r="W1216" s="6"/>
      <c r="X1216" s="6"/>
      <c r="Y1216" s="6"/>
      <c r="Z1216" s="6"/>
      <c r="AA1216" s="6"/>
      <c r="AB1216" s="6"/>
      <c r="AC1216" s="6"/>
      <c r="AD1216" s="11"/>
      <c r="AE1216" s="11"/>
      <c r="AF1216" s="11"/>
      <c r="AG1216" s="6"/>
      <c r="AH1216" s="6"/>
      <c r="AI1216" s="6"/>
      <c r="AJ1216" s="6"/>
      <c r="AK1216" s="6"/>
      <c r="AL1216" s="6"/>
    </row>
    <row r="1217" spans="1:38" x14ac:dyDescent="0.35">
      <c r="A1217" s="10"/>
      <c r="B1217" s="6"/>
      <c r="C1217" s="6"/>
      <c r="D1217" s="6"/>
      <c r="E1217" s="6"/>
      <c r="F1217" s="6"/>
      <c r="G1217" s="6"/>
      <c r="H1217" s="6"/>
      <c r="I1217" s="6"/>
      <c r="J1217" s="6"/>
      <c r="K1217" s="6"/>
      <c r="L1217" s="6"/>
      <c r="M1217" s="6"/>
      <c r="N1217" s="6"/>
      <c r="O1217" s="6"/>
      <c r="P1217" s="6"/>
      <c r="Q1217" s="6"/>
      <c r="R1217" s="6"/>
      <c r="S1217" s="6"/>
      <c r="T1217" s="6"/>
      <c r="U1217" s="6"/>
      <c r="V1217" s="6"/>
      <c r="W1217" s="6"/>
      <c r="X1217" s="6"/>
      <c r="Y1217" s="6"/>
      <c r="Z1217" s="6"/>
      <c r="AA1217" s="6"/>
      <c r="AB1217" s="6"/>
      <c r="AC1217" s="6"/>
      <c r="AD1217" s="11"/>
      <c r="AE1217" s="11"/>
      <c r="AF1217" s="11"/>
      <c r="AG1217" s="6"/>
      <c r="AH1217" s="6"/>
      <c r="AI1217" s="6"/>
      <c r="AJ1217" s="6"/>
      <c r="AK1217" s="6"/>
      <c r="AL1217" s="6"/>
    </row>
    <row r="1218" spans="1:38" x14ac:dyDescent="0.35">
      <c r="A1218" s="10"/>
      <c r="B1218" s="6"/>
      <c r="C1218" s="6"/>
      <c r="D1218" s="6"/>
      <c r="E1218" s="6"/>
      <c r="F1218" s="6"/>
      <c r="G1218" s="6"/>
      <c r="H1218" s="6"/>
      <c r="I1218" s="6"/>
      <c r="J1218" s="6"/>
      <c r="K1218" s="6"/>
      <c r="L1218" s="6"/>
      <c r="M1218" s="6"/>
      <c r="N1218" s="6"/>
      <c r="O1218" s="6"/>
      <c r="P1218" s="6"/>
      <c r="Q1218" s="6"/>
      <c r="R1218" s="6"/>
      <c r="S1218" s="6"/>
      <c r="T1218" s="6"/>
      <c r="U1218" s="6"/>
      <c r="V1218" s="6"/>
      <c r="W1218" s="6"/>
      <c r="X1218" s="6"/>
      <c r="Y1218" s="6"/>
      <c r="Z1218" s="6"/>
      <c r="AA1218" s="6"/>
      <c r="AB1218" s="6"/>
      <c r="AC1218" s="6"/>
      <c r="AD1218" s="11"/>
      <c r="AE1218" s="11"/>
      <c r="AF1218" s="11"/>
      <c r="AG1218" s="6"/>
      <c r="AH1218" s="6"/>
      <c r="AI1218" s="6"/>
      <c r="AJ1218" s="6"/>
      <c r="AK1218" s="6"/>
      <c r="AL1218" s="6"/>
    </row>
    <row r="1219" spans="1:38" x14ac:dyDescent="0.35">
      <c r="A1219" s="10"/>
      <c r="B1219" s="6"/>
      <c r="C1219" s="6"/>
      <c r="D1219" s="6"/>
      <c r="E1219" s="6"/>
      <c r="F1219" s="6"/>
      <c r="G1219" s="6"/>
      <c r="H1219" s="6"/>
      <c r="I1219" s="6"/>
      <c r="J1219" s="6"/>
      <c r="K1219" s="6"/>
      <c r="L1219" s="6"/>
      <c r="M1219" s="6"/>
      <c r="N1219" s="6"/>
      <c r="O1219" s="6"/>
      <c r="P1219" s="6"/>
      <c r="Q1219" s="6"/>
      <c r="R1219" s="6"/>
      <c r="S1219" s="6"/>
      <c r="T1219" s="6"/>
      <c r="U1219" s="6"/>
      <c r="V1219" s="6"/>
      <c r="W1219" s="6"/>
      <c r="X1219" s="6"/>
      <c r="Y1219" s="6"/>
      <c r="Z1219" s="6"/>
      <c r="AA1219" s="6"/>
      <c r="AB1219" s="6"/>
      <c r="AC1219" s="6"/>
      <c r="AD1219" s="11"/>
      <c r="AE1219" s="11"/>
      <c r="AF1219" s="11"/>
      <c r="AG1219" s="6"/>
      <c r="AH1219" s="6"/>
      <c r="AI1219" s="6"/>
      <c r="AJ1219" s="6"/>
      <c r="AK1219" s="6"/>
      <c r="AL1219" s="6"/>
    </row>
    <row r="1220" spans="1:38" x14ac:dyDescent="0.35">
      <c r="A1220" s="10"/>
      <c r="B1220" s="6"/>
      <c r="C1220" s="6"/>
      <c r="D1220" s="6"/>
      <c r="E1220" s="6"/>
      <c r="F1220" s="6"/>
      <c r="G1220" s="6"/>
      <c r="H1220" s="6"/>
      <c r="I1220" s="6"/>
      <c r="J1220" s="6"/>
      <c r="K1220" s="6"/>
      <c r="L1220" s="6"/>
      <c r="M1220" s="6"/>
      <c r="N1220" s="6"/>
      <c r="O1220" s="6"/>
      <c r="P1220" s="6"/>
      <c r="Q1220" s="6"/>
      <c r="R1220" s="6"/>
      <c r="S1220" s="6"/>
      <c r="T1220" s="6"/>
      <c r="U1220" s="6"/>
      <c r="V1220" s="6"/>
      <c r="W1220" s="6"/>
      <c r="X1220" s="6"/>
      <c r="Y1220" s="6"/>
      <c r="Z1220" s="6"/>
      <c r="AA1220" s="6"/>
      <c r="AB1220" s="6"/>
      <c r="AC1220" s="6"/>
      <c r="AD1220" s="11"/>
      <c r="AE1220" s="11"/>
      <c r="AF1220" s="11"/>
      <c r="AG1220" s="6"/>
      <c r="AH1220" s="6"/>
      <c r="AI1220" s="6"/>
      <c r="AJ1220" s="6"/>
      <c r="AK1220" s="6"/>
      <c r="AL1220" s="6"/>
    </row>
    <row r="1221" spans="1:38" x14ac:dyDescent="0.35">
      <c r="A1221" s="10"/>
      <c r="B1221" s="6"/>
      <c r="C1221" s="6"/>
      <c r="D1221" s="6"/>
      <c r="E1221" s="6"/>
      <c r="F1221" s="6"/>
      <c r="G1221" s="6"/>
      <c r="H1221" s="6"/>
      <c r="I1221" s="6"/>
      <c r="J1221" s="6"/>
      <c r="K1221" s="6"/>
      <c r="L1221" s="6"/>
      <c r="M1221" s="6"/>
      <c r="N1221" s="6"/>
      <c r="O1221" s="6"/>
      <c r="P1221" s="6"/>
      <c r="Q1221" s="6"/>
      <c r="R1221" s="6"/>
      <c r="S1221" s="6"/>
      <c r="T1221" s="6"/>
      <c r="U1221" s="6"/>
      <c r="V1221" s="6"/>
      <c r="W1221" s="6"/>
      <c r="X1221" s="6"/>
      <c r="Y1221" s="6"/>
      <c r="Z1221" s="6"/>
      <c r="AA1221" s="6"/>
      <c r="AB1221" s="6"/>
      <c r="AC1221" s="6"/>
      <c r="AD1221" s="11"/>
      <c r="AE1221" s="11"/>
      <c r="AF1221" s="11"/>
      <c r="AG1221" s="6"/>
      <c r="AH1221" s="6"/>
      <c r="AI1221" s="6"/>
      <c r="AJ1221" s="6"/>
      <c r="AK1221" s="6"/>
      <c r="AL1221" s="6"/>
    </row>
    <row r="1222" spans="1:38" x14ac:dyDescent="0.35">
      <c r="A1222" s="10"/>
      <c r="B1222" s="6"/>
      <c r="C1222" s="6"/>
      <c r="D1222" s="6"/>
      <c r="E1222" s="6"/>
      <c r="F1222" s="6"/>
      <c r="G1222" s="6"/>
      <c r="H1222" s="6"/>
      <c r="I1222" s="6"/>
      <c r="J1222" s="6"/>
      <c r="K1222" s="6"/>
      <c r="L1222" s="6"/>
      <c r="M1222" s="6"/>
      <c r="N1222" s="6"/>
      <c r="O1222" s="6"/>
      <c r="P1222" s="6"/>
      <c r="Q1222" s="6"/>
      <c r="R1222" s="6"/>
      <c r="S1222" s="6"/>
      <c r="T1222" s="6"/>
      <c r="U1222" s="6"/>
      <c r="V1222" s="6"/>
      <c r="W1222" s="6"/>
      <c r="X1222" s="6"/>
      <c r="Y1222" s="6"/>
      <c r="Z1222" s="6"/>
      <c r="AA1222" s="6"/>
      <c r="AB1222" s="6"/>
      <c r="AC1222" s="6"/>
      <c r="AD1222" s="11"/>
      <c r="AE1222" s="11"/>
      <c r="AF1222" s="11"/>
      <c r="AG1222" s="6"/>
      <c r="AH1222" s="6"/>
      <c r="AI1222" s="6"/>
      <c r="AJ1222" s="6"/>
      <c r="AK1222" s="6"/>
      <c r="AL1222" s="6"/>
    </row>
    <row r="1223" spans="1:38" x14ac:dyDescent="0.35">
      <c r="A1223" s="10"/>
      <c r="B1223" s="6"/>
      <c r="C1223" s="6"/>
      <c r="D1223" s="6"/>
      <c r="E1223" s="6"/>
      <c r="F1223" s="6"/>
      <c r="G1223" s="6"/>
      <c r="H1223" s="6"/>
      <c r="I1223" s="6"/>
      <c r="J1223" s="6"/>
      <c r="K1223" s="6"/>
      <c r="L1223" s="6"/>
      <c r="M1223" s="6"/>
      <c r="N1223" s="6"/>
      <c r="O1223" s="6"/>
      <c r="P1223" s="6"/>
      <c r="Q1223" s="6"/>
      <c r="R1223" s="6"/>
      <c r="S1223" s="6"/>
      <c r="T1223" s="6"/>
      <c r="U1223" s="6"/>
      <c r="V1223" s="6"/>
      <c r="W1223" s="6"/>
      <c r="X1223" s="6"/>
      <c r="Y1223" s="6"/>
      <c r="Z1223" s="6"/>
      <c r="AA1223" s="6"/>
      <c r="AB1223" s="6"/>
      <c r="AC1223" s="6"/>
      <c r="AD1223" s="11"/>
      <c r="AE1223" s="11"/>
      <c r="AF1223" s="11"/>
      <c r="AG1223" s="6"/>
      <c r="AH1223" s="6"/>
      <c r="AI1223" s="6"/>
      <c r="AJ1223" s="6"/>
      <c r="AK1223" s="6"/>
      <c r="AL1223" s="6"/>
    </row>
    <row r="1224" spans="1:38" x14ac:dyDescent="0.35">
      <c r="A1224" s="10"/>
      <c r="B1224" s="6"/>
      <c r="C1224" s="6"/>
      <c r="D1224" s="6"/>
      <c r="E1224" s="6"/>
      <c r="F1224" s="6"/>
      <c r="G1224" s="6"/>
      <c r="H1224" s="6"/>
      <c r="I1224" s="6"/>
      <c r="J1224" s="6"/>
      <c r="K1224" s="6"/>
      <c r="L1224" s="6"/>
      <c r="M1224" s="6"/>
      <c r="N1224" s="6"/>
      <c r="O1224" s="6"/>
      <c r="P1224" s="6"/>
      <c r="Q1224" s="6"/>
      <c r="R1224" s="6"/>
      <c r="S1224" s="6"/>
      <c r="T1224" s="6"/>
      <c r="U1224" s="6"/>
      <c r="V1224" s="6"/>
      <c r="W1224" s="6"/>
      <c r="X1224" s="6"/>
      <c r="Y1224" s="6"/>
      <c r="Z1224" s="6"/>
      <c r="AA1224" s="6"/>
      <c r="AB1224" s="6"/>
      <c r="AC1224" s="6"/>
      <c r="AD1224" s="11"/>
      <c r="AE1224" s="11"/>
      <c r="AF1224" s="11"/>
      <c r="AG1224" s="6"/>
      <c r="AH1224" s="6"/>
      <c r="AI1224" s="6"/>
      <c r="AJ1224" s="6"/>
      <c r="AK1224" s="6"/>
      <c r="AL1224" s="6"/>
    </row>
    <row r="1225" spans="1:38" x14ac:dyDescent="0.35">
      <c r="A1225" s="10"/>
      <c r="B1225" s="6"/>
      <c r="C1225" s="6"/>
      <c r="D1225" s="6"/>
      <c r="E1225" s="6"/>
      <c r="F1225" s="6"/>
      <c r="G1225" s="6"/>
      <c r="H1225" s="6"/>
      <c r="I1225" s="6"/>
      <c r="J1225" s="6"/>
      <c r="K1225" s="6"/>
      <c r="L1225" s="6"/>
      <c r="M1225" s="6"/>
      <c r="N1225" s="6"/>
      <c r="O1225" s="6"/>
      <c r="P1225" s="6"/>
      <c r="Q1225" s="6"/>
      <c r="R1225" s="6"/>
      <c r="S1225" s="6"/>
      <c r="T1225" s="6"/>
      <c r="U1225" s="6"/>
      <c r="V1225" s="6"/>
      <c r="W1225" s="6"/>
      <c r="X1225" s="6"/>
      <c r="Y1225" s="6"/>
      <c r="Z1225" s="6"/>
      <c r="AA1225" s="6"/>
      <c r="AB1225" s="6"/>
      <c r="AC1225" s="6"/>
      <c r="AD1225" s="11"/>
      <c r="AE1225" s="11"/>
      <c r="AF1225" s="11"/>
      <c r="AG1225" s="6"/>
      <c r="AH1225" s="6"/>
      <c r="AI1225" s="6"/>
      <c r="AJ1225" s="6"/>
      <c r="AK1225" s="6"/>
      <c r="AL1225" s="6"/>
    </row>
    <row r="1226" spans="1:38" x14ac:dyDescent="0.35">
      <c r="A1226" s="10"/>
      <c r="B1226" s="6"/>
      <c r="C1226" s="6"/>
      <c r="D1226" s="6"/>
      <c r="E1226" s="6"/>
      <c r="F1226" s="6"/>
      <c r="G1226" s="6"/>
      <c r="H1226" s="6"/>
      <c r="I1226" s="6"/>
      <c r="J1226" s="6"/>
      <c r="K1226" s="6"/>
      <c r="L1226" s="6"/>
      <c r="M1226" s="6"/>
      <c r="N1226" s="6"/>
      <c r="O1226" s="6"/>
      <c r="P1226" s="6"/>
      <c r="Q1226" s="6"/>
      <c r="R1226" s="6"/>
      <c r="S1226" s="6"/>
      <c r="T1226" s="6"/>
      <c r="U1226" s="6"/>
      <c r="V1226" s="6"/>
      <c r="W1226" s="6"/>
      <c r="X1226" s="6"/>
      <c r="Y1226" s="6"/>
      <c r="Z1226" s="6"/>
      <c r="AA1226" s="6"/>
      <c r="AB1226" s="6"/>
      <c r="AC1226" s="6"/>
      <c r="AD1226" s="11"/>
      <c r="AE1226" s="11"/>
      <c r="AF1226" s="11"/>
      <c r="AG1226" s="6"/>
      <c r="AH1226" s="6"/>
      <c r="AI1226" s="6"/>
      <c r="AJ1226" s="6"/>
      <c r="AK1226" s="6"/>
      <c r="AL1226" s="6"/>
    </row>
    <row r="1227" spans="1:38" x14ac:dyDescent="0.35">
      <c r="A1227" s="10"/>
      <c r="B1227" s="6"/>
      <c r="C1227" s="6"/>
      <c r="D1227" s="6"/>
      <c r="E1227" s="6"/>
      <c r="F1227" s="6"/>
      <c r="G1227" s="6"/>
      <c r="H1227" s="6"/>
      <c r="I1227" s="6"/>
      <c r="J1227" s="6"/>
      <c r="K1227" s="6"/>
      <c r="L1227" s="6"/>
      <c r="M1227" s="6"/>
      <c r="N1227" s="6"/>
      <c r="O1227" s="6"/>
      <c r="P1227" s="6"/>
      <c r="Q1227" s="6"/>
      <c r="R1227" s="6"/>
      <c r="S1227" s="6"/>
      <c r="T1227" s="6"/>
      <c r="U1227" s="6"/>
      <c r="V1227" s="6"/>
      <c r="W1227" s="6"/>
      <c r="X1227" s="6"/>
      <c r="Y1227" s="6"/>
      <c r="Z1227" s="6"/>
      <c r="AA1227" s="6"/>
      <c r="AB1227" s="6"/>
      <c r="AC1227" s="6"/>
      <c r="AD1227" s="11"/>
      <c r="AE1227" s="11"/>
      <c r="AF1227" s="11"/>
      <c r="AG1227" s="6"/>
      <c r="AH1227" s="6"/>
      <c r="AI1227" s="6"/>
      <c r="AJ1227" s="6"/>
      <c r="AK1227" s="6"/>
      <c r="AL1227" s="6"/>
    </row>
    <row r="1228" spans="1:38" x14ac:dyDescent="0.35">
      <c r="A1228" s="10"/>
      <c r="B1228" s="6"/>
      <c r="C1228" s="6"/>
      <c r="D1228" s="6"/>
      <c r="E1228" s="6"/>
      <c r="F1228" s="6"/>
      <c r="G1228" s="6"/>
      <c r="H1228" s="6"/>
      <c r="I1228" s="6"/>
      <c r="J1228" s="6"/>
      <c r="K1228" s="6"/>
      <c r="L1228" s="6"/>
      <c r="M1228" s="6"/>
      <c r="N1228" s="6"/>
      <c r="O1228" s="6"/>
      <c r="P1228" s="6"/>
      <c r="Q1228" s="6"/>
      <c r="R1228" s="6"/>
      <c r="S1228" s="6"/>
      <c r="T1228" s="6"/>
      <c r="U1228" s="6"/>
      <c r="V1228" s="6"/>
      <c r="W1228" s="6"/>
      <c r="X1228" s="6"/>
      <c r="Y1228" s="6"/>
      <c r="Z1228" s="6"/>
      <c r="AA1228" s="6"/>
      <c r="AB1228" s="6"/>
      <c r="AC1228" s="6"/>
      <c r="AD1228" s="11"/>
      <c r="AE1228" s="11"/>
      <c r="AF1228" s="11"/>
      <c r="AG1228" s="6"/>
      <c r="AH1228" s="6"/>
      <c r="AI1228" s="6"/>
      <c r="AJ1228" s="6"/>
      <c r="AK1228" s="6"/>
      <c r="AL1228" s="6"/>
    </row>
    <row r="1229" spans="1:38" x14ac:dyDescent="0.35">
      <c r="A1229" s="10"/>
      <c r="B1229" s="6"/>
      <c r="C1229" s="6"/>
      <c r="D1229" s="6"/>
      <c r="E1229" s="6"/>
      <c r="F1229" s="6"/>
      <c r="G1229" s="6"/>
      <c r="H1229" s="6"/>
      <c r="I1229" s="6"/>
      <c r="J1229" s="6"/>
      <c r="K1229" s="6"/>
      <c r="L1229" s="6"/>
      <c r="M1229" s="6"/>
      <c r="N1229" s="6"/>
      <c r="O1229" s="6"/>
      <c r="P1229" s="6"/>
      <c r="Q1229" s="6"/>
      <c r="R1229" s="6"/>
      <c r="S1229" s="6"/>
      <c r="T1229" s="6"/>
      <c r="U1229" s="6"/>
      <c r="V1229" s="6"/>
      <c r="W1229" s="6"/>
      <c r="X1229" s="6"/>
      <c r="Y1229" s="6"/>
      <c r="Z1229" s="6"/>
      <c r="AA1229" s="6"/>
      <c r="AB1229" s="6"/>
      <c r="AC1229" s="6"/>
      <c r="AD1229" s="11"/>
      <c r="AE1229" s="11"/>
      <c r="AF1229" s="11"/>
      <c r="AG1229" s="6"/>
      <c r="AH1229" s="6"/>
      <c r="AI1229" s="6"/>
      <c r="AJ1229" s="6"/>
      <c r="AK1229" s="6"/>
      <c r="AL1229" s="6"/>
    </row>
    <row r="1230" spans="1:38" x14ac:dyDescent="0.35">
      <c r="A1230" s="10"/>
      <c r="B1230" s="6"/>
      <c r="C1230" s="6"/>
      <c r="D1230" s="6"/>
      <c r="E1230" s="6"/>
      <c r="F1230" s="6"/>
      <c r="G1230" s="6"/>
      <c r="H1230" s="6"/>
      <c r="I1230" s="6"/>
      <c r="J1230" s="6"/>
      <c r="K1230" s="6"/>
      <c r="L1230" s="6"/>
      <c r="M1230" s="6"/>
      <c r="N1230" s="6"/>
      <c r="O1230" s="6"/>
      <c r="P1230" s="6"/>
      <c r="Q1230" s="6"/>
      <c r="R1230" s="6"/>
      <c r="S1230" s="6"/>
      <c r="T1230" s="6"/>
      <c r="U1230" s="6"/>
      <c r="V1230" s="6"/>
      <c r="W1230" s="6"/>
      <c r="X1230" s="6"/>
      <c r="Y1230" s="6"/>
      <c r="Z1230" s="6"/>
      <c r="AA1230" s="6"/>
      <c r="AB1230" s="6"/>
      <c r="AC1230" s="6"/>
      <c r="AD1230" s="11"/>
      <c r="AE1230" s="11"/>
      <c r="AF1230" s="11"/>
      <c r="AG1230" s="6"/>
      <c r="AH1230" s="6"/>
      <c r="AI1230" s="6"/>
      <c r="AJ1230" s="6"/>
      <c r="AK1230" s="6"/>
      <c r="AL1230" s="6"/>
    </row>
    <row r="1231" spans="1:38" x14ac:dyDescent="0.35">
      <c r="A1231" s="10"/>
      <c r="B1231" s="6"/>
      <c r="C1231" s="6"/>
      <c r="D1231" s="6"/>
      <c r="E1231" s="6"/>
      <c r="F1231" s="6"/>
      <c r="G1231" s="6"/>
      <c r="H1231" s="6"/>
      <c r="I1231" s="6"/>
      <c r="J1231" s="6"/>
      <c r="K1231" s="6"/>
      <c r="L1231" s="6"/>
      <c r="M1231" s="6"/>
      <c r="N1231" s="6"/>
      <c r="O1231" s="6"/>
      <c r="P1231" s="6"/>
      <c r="Q1231" s="6"/>
      <c r="R1231" s="6"/>
      <c r="S1231" s="6"/>
      <c r="T1231" s="6"/>
      <c r="U1231" s="6"/>
      <c r="V1231" s="6"/>
      <c r="W1231" s="6"/>
      <c r="X1231" s="6"/>
      <c r="Y1231" s="6"/>
      <c r="Z1231" s="6"/>
      <c r="AA1231" s="6"/>
      <c r="AB1231" s="6"/>
      <c r="AC1231" s="6"/>
      <c r="AD1231" s="11"/>
      <c r="AE1231" s="11"/>
      <c r="AF1231" s="11"/>
      <c r="AG1231" s="6"/>
      <c r="AH1231" s="6"/>
      <c r="AI1231" s="6"/>
      <c r="AJ1231" s="6"/>
      <c r="AK1231" s="6"/>
      <c r="AL1231" s="6"/>
    </row>
    <row r="1232" spans="1:38" x14ac:dyDescent="0.35">
      <c r="A1232" s="10"/>
      <c r="B1232" s="6"/>
      <c r="C1232" s="6"/>
      <c r="D1232" s="6"/>
      <c r="E1232" s="6"/>
      <c r="F1232" s="6"/>
      <c r="G1232" s="6"/>
      <c r="H1232" s="6"/>
      <c r="I1232" s="6"/>
      <c r="J1232" s="6"/>
      <c r="K1232" s="6"/>
      <c r="L1232" s="6"/>
      <c r="M1232" s="6"/>
      <c r="N1232" s="6"/>
      <c r="O1232" s="6"/>
      <c r="P1232" s="6"/>
      <c r="Q1232" s="6"/>
      <c r="R1232" s="6"/>
      <c r="S1232" s="6"/>
      <c r="T1232" s="6"/>
      <c r="U1232" s="6"/>
      <c r="V1232" s="6"/>
      <c r="W1232" s="6"/>
      <c r="X1232" s="6"/>
      <c r="Y1232" s="6"/>
      <c r="Z1232" s="6"/>
      <c r="AA1232" s="6"/>
      <c r="AB1232" s="6"/>
      <c r="AC1232" s="6"/>
      <c r="AD1232" s="11"/>
      <c r="AE1232" s="11"/>
      <c r="AF1232" s="11"/>
      <c r="AG1232" s="6"/>
      <c r="AH1232" s="6"/>
      <c r="AI1232" s="6"/>
      <c r="AJ1232" s="6"/>
      <c r="AK1232" s="6"/>
      <c r="AL1232" s="6"/>
    </row>
    <row r="1233" spans="1:38" x14ac:dyDescent="0.35">
      <c r="A1233" s="10"/>
      <c r="B1233" s="6"/>
      <c r="C1233" s="6"/>
      <c r="D1233" s="6"/>
      <c r="E1233" s="6"/>
      <c r="F1233" s="6"/>
      <c r="G1233" s="6"/>
      <c r="H1233" s="6"/>
      <c r="I1233" s="6"/>
      <c r="J1233" s="6"/>
      <c r="K1233" s="6"/>
      <c r="L1233" s="6"/>
      <c r="M1233" s="6"/>
      <c r="N1233" s="6"/>
      <c r="O1233" s="6"/>
      <c r="P1233" s="6"/>
      <c r="Q1233" s="6"/>
      <c r="R1233" s="6"/>
      <c r="S1233" s="6"/>
      <c r="T1233" s="6"/>
      <c r="U1233" s="6"/>
      <c r="V1233" s="6"/>
      <c r="W1233" s="6"/>
      <c r="X1233" s="6"/>
      <c r="Y1233" s="6"/>
      <c r="Z1233" s="6"/>
      <c r="AA1233" s="6"/>
      <c r="AB1233" s="6"/>
      <c r="AC1233" s="6"/>
      <c r="AD1233" s="11"/>
      <c r="AE1233" s="11"/>
      <c r="AF1233" s="11"/>
      <c r="AG1233" s="6"/>
      <c r="AH1233" s="6"/>
      <c r="AI1233" s="6"/>
      <c r="AJ1233" s="6"/>
      <c r="AK1233" s="6"/>
      <c r="AL1233" s="6"/>
    </row>
    <row r="1234" spans="1:38" x14ac:dyDescent="0.35">
      <c r="A1234" s="10"/>
      <c r="B1234" s="6"/>
      <c r="C1234" s="6"/>
      <c r="D1234" s="6"/>
      <c r="E1234" s="6"/>
      <c r="F1234" s="6"/>
      <c r="G1234" s="6"/>
      <c r="H1234" s="6"/>
      <c r="I1234" s="6"/>
      <c r="J1234" s="6"/>
      <c r="K1234" s="6"/>
      <c r="L1234" s="6"/>
      <c r="M1234" s="6"/>
      <c r="N1234" s="6"/>
      <c r="O1234" s="6"/>
      <c r="P1234" s="6"/>
      <c r="Q1234" s="6"/>
      <c r="R1234" s="6"/>
      <c r="S1234" s="6"/>
      <c r="T1234" s="6"/>
      <c r="U1234" s="6"/>
      <c r="V1234" s="6"/>
      <c r="W1234" s="6"/>
      <c r="X1234" s="6"/>
      <c r="Y1234" s="6"/>
      <c r="Z1234" s="6"/>
      <c r="AA1234" s="6"/>
      <c r="AB1234" s="6"/>
      <c r="AC1234" s="6"/>
      <c r="AD1234" s="11"/>
      <c r="AE1234" s="11"/>
      <c r="AF1234" s="11"/>
      <c r="AG1234" s="6"/>
      <c r="AH1234" s="6"/>
      <c r="AI1234" s="6"/>
      <c r="AJ1234" s="6"/>
      <c r="AK1234" s="6"/>
      <c r="AL1234" s="6"/>
    </row>
    <row r="1235" spans="1:38" x14ac:dyDescent="0.35">
      <c r="A1235" s="10"/>
      <c r="B1235" s="6"/>
      <c r="C1235" s="6"/>
      <c r="D1235" s="6"/>
      <c r="E1235" s="6"/>
      <c r="F1235" s="6"/>
      <c r="G1235" s="6"/>
      <c r="H1235" s="6"/>
      <c r="I1235" s="6"/>
      <c r="J1235" s="6"/>
      <c r="K1235" s="6"/>
      <c r="L1235" s="6"/>
      <c r="M1235" s="6"/>
      <c r="N1235" s="6"/>
      <c r="O1235" s="6"/>
      <c r="P1235" s="6"/>
      <c r="Q1235" s="6"/>
      <c r="R1235" s="6"/>
      <c r="S1235" s="6"/>
      <c r="T1235" s="6"/>
      <c r="U1235" s="6"/>
      <c r="V1235" s="6"/>
      <c r="W1235" s="6"/>
      <c r="X1235" s="6"/>
      <c r="Y1235" s="6"/>
      <c r="Z1235" s="6"/>
      <c r="AA1235" s="6"/>
      <c r="AB1235" s="6"/>
      <c r="AC1235" s="6"/>
      <c r="AD1235" s="11"/>
      <c r="AE1235" s="11"/>
      <c r="AF1235" s="11"/>
      <c r="AG1235" s="6"/>
      <c r="AH1235" s="6"/>
      <c r="AI1235" s="6"/>
      <c r="AJ1235" s="6"/>
      <c r="AK1235" s="6"/>
      <c r="AL1235" s="6"/>
    </row>
    <row r="1236" spans="1:38" x14ac:dyDescent="0.35">
      <c r="A1236" s="10"/>
      <c r="B1236" s="6"/>
      <c r="C1236" s="6"/>
      <c r="D1236" s="6"/>
      <c r="E1236" s="6"/>
      <c r="F1236" s="6"/>
      <c r="G1236" s="6"/>
      <c r="H1236" s="6"/>
      <c r="I1236" s="6"/>
      <c r="J1236" s="6"/>
      <c r="K1236" s="6"/>
      <c r="L1236" s="6"/>
      <c r="M1236" s="6"/>
      <c r="N1236" s="6"/>
      <c r="O1236" s="6"/>
      <c r="P1236" s="6"/>
      <c r="Q1236" s="6"/>
      <c r="R1236" s="6"/>
      <c r="S1236" s="6"/>
      <c r="T1236" s="6"/>
      <c r="U1236" s="6"/>
      <c r="V1236" s="6"/>
      <c r="W1236" s="6"/>
      <c r="X1236" s="6"/>
      <c r="Y1236" s="6"/>
      <c r="Z1236" s="6"/>
      <c r="AA1236" s="6"/>
      <c r="AB1236" s="6"/>
      <c r="AC1236" s="6"/>
      <c r="AD1236" s="11"/>
      <c r="AE1236" s="11"/>
      <c r="AF1236" s="11"/>
      <c r="AG1236" s="6"/>
      <c r="AH1236" s="6"/>
      <c r="AI1236" s="6"/>
      <c r="AJ1236" s="6"/>
      <c r="AK1236" s="6"/>
      <c r="AL1236" s="6"/>
    </row>
    <row r="1237" spans="1:38" x14ac:dyDescent="0.35">
      <c r="A1237" s="10"/>
      <c r="B1237" s="6"/>
      <c r="C1237" s="6"/>
      <c r="D1237" s="6"/>
      <c r="E1237" s="6"/>
      <c r="F1237" s="6"/>
      <c r="G1237" s="6"/>
      <c r="H1237" s="6"/>
      <c r="I1237" s="6"/>
      <c r="J1237" s="6"/>
      <c r="K1237" s="6"/>
      <c r="L1237" s="6"/>
      <c r="M1237" s="6"/>
      <c r="N1237" s="6"/>
      <c r="O1237" s="6"/>
      <c r="P1237" s="6"/>
      <c r="Q1237" s="6"/>
      <c r="R1237" s="6"/>
      <c r="S1237" s="6"/>
      <c r="T1237" s="6"/>
      <c r="U1237" s="6"/>
      <c r="V1237" s="6"/>
      <c r="W1237" s="6"/>
      <c r="X1237" s="6"/>
      <c r="Y1237" s="6"/>
      <c r="Z1237" s="6"/>
      <c r="AA1237" s="6"/>
      <c r="AB1237" s="6"/>
      <c r="AC1237" s="6"/>
      <c r="AD1237" s="11"/>
      <c r="AE1237" s="11"/>
      <c r="AF1237" s="11"/>
      <c r="AG1237" s="6"/>
      <c r="AH1237" s="6"/>
      <c r="AI1237" s="6"/>
      <c r="AJ1237" s="6"/>
      <c r="AK1237" s="6"/>
      <c r="AL1237" s="6"/>
    </row>
    <row r="1238" spans="1:38" x14ac:dyDescent="0.35">
      <c r="A1238" s="10"/>
      <c r="B1238" s="6"/>
      <c r="C1238" s="6"/>
      <c r="D1238" s="6"/>
      <c r="E1238" s="6"/>
      <c r="F1238" s="6"/>
      <c r="G1238" s="6"/>
      <c r="H1238" s="6"/>
      <c r="I1238" s="6"/>
      <c r="J1238" s="6"/>
      <c r="K1238" s="6"/>
      <c r="L1238" s="6"/>
      <c r="M1238" s="6"/>
      <c r="N1238" s="6"/>
      <c r="O1238" s="6"/>
      <c r="P1238" s="6"/>
      <c r="Q1238" s="6"/>
      <c r="R1238" s="6"/>
      <c r="S1238" s="6"/>
      <c r="T1238" s="6"/>
      <c r="U1238" s="6"/>
      <c r="V1238" s="6"/>
      <c r="W1238" s="6"/>
      <c r="X1238" s="6"/>
      <c r="Y1238" s="6"/>
      <c r="Z1238" s="6"/>
      <c r="AA1238" s="6"/>
      <c r="AB1238" s="6"/>
      <c r="AC1238" s="6"/>
      <c r="AD1238" s="11"/>
      <c r="AE1238" s="11"/>
      <c r="AF1238" s="11"/>
      <c r="AG1238" s="6"/>
      <c r="AH1238" s="6"/>
      <c r="AI1238" s="6"/>
      <c r="AJ1238" s="6"/>
      <c r="AK1238" s="6"/>
      <c r="AL1238" s="6"/>
    </row>
    <row r="1239" spans="1:38" x14ac:dyDescent="0.35">
      <c r="A1239" s="10"/>
      <c r="B1239" s="6"/>
      <c r="C1239" s="6"/>
      <c r="D1239" s="6"/>
      <c r="E1239" s="6"/>
      <c r="F1239" s="6"/>
      <c r="G1239" s="6"/>
      <c r="H1239" s="6"/>
      <c r="I1239" s="6"/>
      <c r="J1239" s="6"/>
      <c r="K1239" s="6"/>
      <c r="L1239" s="6"/>
      <c r="M1239" s="6"/>
      <c r="N1239" s="6"/>
      <c r="O1239" s="6"/>
      <c r="P1239" s="6"/>
      <c r="Q1239" s="6"/>
      <c r="R1239" s="6"/>
      <c r="S1239" s="6"/>
      <c r="T1239" s="6"/>
      <c r="U1239" s="6"/>
      <c r="V1239" s="6"/>
      <c r="W1239" s="6"/>
      <c r="X1239" s="6"/>
      <c r="Y1239" s="6"/>
      <c r="Z1239" s="6"/>
      <c r="AA1239" s="6"/>
      <c r="AB1239" s="6"/>
      <c r="AC1239" s="6"/>
      <c r="AD1239" s="11"/>
      <c r="AE1239" s="11"/>
      <c r="AF1239" s="11"/>
      <c r="AG1239" s="6"/>
      <c r="AH1239" s="6"/>
      <c r="AI1239" s="6"/>
      <c r="AJ1239" s="6"/>
      <c r="AK1239" s="6"/>
      <c r="AL1239" s="6"/>
    </row>
    <row r="1240" spans="1:38" x14ac:dyDescent="0.35">
      <c r="A1240" s="10"/>
      <c r="B1240" s="6"/>
      <c r="C1240" s="6"/>
      <c r="D1240" s="6"/>
      <c r="E1240" s="6"/>
      <c r="F1240" s="6"/>
      <c r="G1240" s="6"/>
      <c r="H1240" s="6"/>
      <c r="I1240" s="6"/>
      <c r="J1240" s="6"/>
      <c r="K1240" s="6"/>
      <c r="L1240" s="6"/>
      <c r="M1240" s="6"/>
      <c r="N1240" s="6"/>
      <c r="O1240" s="6"/>
      <c r="P1240" s="6"/>
      <c r="Q1240" s="6"/>
      <c r="R1240" s="6"/>
      <c r="S1240" s="6"/>
      <c r="T1240" s="6"/>
      <c r="U1240" s="6"/>
      <c r="V1240" s="6"/>
      <c r="W1240" s="6"/>
      <c r="X1240" s="6"/>
      <c r="Y1240" s="6"/>
      <c r="Z1240" s="6"/>
      <c r="AA1240" s="6"/>
      <c r="AB1240" s="6"/>
      <c r="AC1240" s="6"/>
      <c r="AD1240" s="11"/>
      <c r="AE1240" s="11"/>
      <c r="AF1240" s="11"/>
      <c r="AG1240" s="6"/>
      <c r="AH1240" s="6"/>
      <c r="AI1240" s="6"/>
      <c r="AJ1240" s="6"/>
      <c r="AK1240" s="6"/>
      <c r="AL1240" s="6"/>
    </row>
    <row r="1241" spans="1:38" x14ac:dyDescent="0.35">
      <c r="A1241" s="10"/>
      <c r="B1241" s="6"/>
      <c r="C1241" s="6"/>
      <c r="D1241" s="6"/>
      <c r="E1241" s="6"/>
      <c r="F1241" s="6"/>
      <c r="G1241" s="6"/>
      <c r="H1241" s="6"/>
      <c r="I1241" s="6"/>
      <c r="J1241" s="6"/>
      <c r="K1241" s="6"/>
      <c r="L1241" s="6"/>
      <c r="M1241" s="6"/>
      <c r="N1241" s="6"/>
      <c r="O1241" s="6"/>
      <c r="P1241" s="6"/>
      <c r="Q1241" s="6"/>
      <c r="R1241" s="6"/>
      <c r="S1241" s="6"/>
      <c r="T1241" s="6"/>
      <c r="U1241" s="6"/>
      <c r="V1241" s="6"/>
      <c r="W1241" s="6"/>
      <c r="X1241" s="6"/>
      <c r="Y1241" s="6"/>
      <c r="Z1241" s="6"/>
      <c r="AA1241" s="6"/>
      <c r="AB1241" s="6"/>
      <c r="AC1241" s="6"/>
      <c r="AD1241" s="11"/>
      <c r="AE1241" s="11"/>
      <c r="AF1241" s="11"/>
      <c r="AG1241" s="6"/>
      <c r="AH1241" s="6"/>
      <c r="AI1241" s="6"/>
      <c r="AJ1241" s="6"/>
      <c r="AK1241" s="6"/>
      <c r="AL1241" s="6"/>
    </row>
    <row r="1242" spans="1:38" x14ac:dyDescent="0.35">
      <c r="A1242" s="10"/>
      <c r="B1242" s="6"/>
      <c r="C1242" s="6"/>
      <c r="D1242" s="6"/>
      <c r="E1242" s="6"/>
      <c r="F1242" s="6"/>
      <c r="G1242" s="6"/>
      <c r="H1242" s="6"/>
      <c r="I1242" s="6"/>
      <c r="J1242" s="6"/>
      <c r="K1242" s="6"/>
      <c r="L1242" s="6"/>
      <c r="M1242" s="6"/>
      <c r="N1242" s="6"/>
      <c r="O1242" s="6"/>
      <c r="P1242" s="6"/>
      <c r="Q1242" s="6"/>
      <c r="R1242" s="6"/>
      <c r="S1242" s="6"/>
      <c r="T1242" s="6"/>
      <c r="U1242" s="6"/>
      <c r="V1242" s="6"/>
      <c r="W1242" s="6"/>
      <c r="X1242" s="6"/>
      <c r="Y1242" s="6"/>
      <c r="Z1242" s="6"/>
      <c r="AA1242" s="6"/>
      <c r="AB1242" s="6"/>
      <c r="AC1242" s="6"/>
      <c r="AD1242" s="11"/>
      <c r="AE1242" s="11"/>
      <c r="AF1242" s="11"/>
      <c r="AG1242" s="6"/>
      <c r="AH1242" s="6"/>
      <c r="AI1242" s="6"/>
      <c r="AJ1242" s="6"/>
      <c r="AK1242" s="6"/>
      <c r="AL1242" s="6"/>
    </row>
    <row r="1243" spans="1:38" x14ac:dyDescent="0.35">
      <c r="A1243" s="10"/>
      <c r="B1243" s="6"/>
      <c r="C1243" s="6"/>
      <c r="D1243" s="6"/>
      <c r="E1243" s="6"/>
      <c r="F1243" s="6"/>
      <c r="G1243" s="6"/>
      <c r="H1243" s="6"/>
      <c r="I1243" s="6"/>
      <c r="J1243" s="6"/>
      <c r="K1243" s="6"/>
      <c r="L1243" s="6"/>
      <c r="M1243" s="6"/>
      <c r="N1243" s="6"/>
      <c r="O1243" s="6"/>
      <c r="P1243" s="6"/>
      <c r="Q1243" s="6"/>
      <c r="R1243" s="6"/>
      <c r="S1243" s="6"/>
      <c r="T1243" s="6"/>
      <c r="U1243" s="6"/>
      <c r="V1243" s="6"/>
      <c r="W1243" s="6"/>
      <c r="X1243" s="6"/>
      <c r="Y1243" s="6"/>
      <c r="Z1243" s="6"/>
      <c r="AA1243" s="6"/>
      <c r="AB1243" s="6"/>
      <c r="AC1243" s="6"/>
      <c r="AD1243" s="11"/>
      <c r="AE1243" s="11"/>
      <c r="AF1243" s="11"/>
      <c r="AG1243" s="6"/>
      <c r="AH1243" s="6"/>
      <c r="AI1243" s="6"/>
      <c r="AJ1243" s="6"/>
      <c r="AK1243" s="6"/>
      <c r="AL1243" s="6"/>
    </row>
    <row r="1244" spans="1:38" x14ac:dyDescent="0.35">
      <c r="A1244" s="10"/>
      <c r="B1244" s="6"/>
      <c r="C1244" s="6"/>
      <c r="D1244" s="6"/>
      <c r="E1244" s="6"/>
      <c r="F1244" s="6"/>
      <c r="G1244" s="6"/>
      <c r="H1244" s="6"/>
      <c r="I1244" s="6"/>
      <c r="J1244" s="6"/>
      <c r="K1244" s="6"/>
      <c r="L1244" s="6"/>
      <c r="M1244" s="6"/>
      <c r="N1244" s="6"/>
      <c r="O1244" s="6"/>
      <c r="P1244" s="6"/>
      <c r="Q1244" s="6"/>
      <c r="R1244" s="6"/>
      <c r="S1244" s="6"/>
      <c r="T1244" s="6"/>
      <c r="U1244" s="6"/>
      <c r="V1244" s="6"/>
      <c r="W1244" s="6"/>
      <c r="X1244" s="6"/>
      <c r="Y1244" s="6"/>
      <c r="Z1244" s="6"/>
      <c r="AA1244" s="6"/>
      <c r="AB1244" s="6"/>
      <c r="AC1244" s="6"/>
      <c r="AD1244" s="11"/>
      <c r="AE1244" s="11"/>
      <c r="AF1244" s="11"/>
      <c r="AG1244" s="6"/>
      <c r="AH1244" s="6"/>
      <c r="AI1244" s="6"/>
      <c r="AJ1244" s="6"/>
      <c r="AK1244" s="6"/>
      <c r="AL1244" s="6"/>
    </row>
    <row r="1245" spans="1:38" x14ac:dyDescent="0.35">
      <c r="A1245" s="10"/>
      <c r="B1245" s="6"/>
      <c r="C1245" s="6"/>
      <c r="D1245" s="6"/>
      <c r="E1245" s="6"/>
      <c r="F1245" s="6"/>
      <c r="G1245" s="6"/>
      <c r="H1245" s="6"/>
      <c r="I1245" s="6"/>
      <c r="J1245" s="6"/>
      <c r="K1245" s="6"/>
      <c r="L1245" s="6"/>
      <c r="M1245" s="6"/>
      <c r="N1245" s="6"/>
      <c r="O1245" s="6"/>
      <c r="P1245" s="6"/>
      <c r="Q1245" s="6"/>
      <c r="R1245" s="6"/>
      <c r="S1245" s="6"/>
      <c r="T1245" s="6"/>
      <c r="U1245" s="6"/>
      <c r="V1245" s="6"/>
      <c r="W1245" s="6"/>
      <c r="X1245" s="6"/>
      <c r="Y1245" s="6"/>
      <c r="Z1245" s="6"/>
      <c r="AA1245" s="6"/>
      <c r="AB1245" s="6"/>
      <c r="AC1245" s="6"/>
      <c r="AD1245" s="11"/>
      <c r="AE1245" s="11"/>
      <c r="AF1245" s="11"/>
      <c r="AG1245" s="6"/>
      <c r="AH1245" s="6"/>
      <c r="AI1245" s="6"/>
      <c r="AJ1245" s="6"/>
      <c r="AK1245" s="6"/>
      <c r="AL1245" s="6"/>
    </row>
    <row r="1246" spans="1:38" x14ac:dyDescent="0.35">
      <c r="A1246" s="10"/>
      <c r="B1246" s="6"/>
      <c r="C1246" s="6"/>
      <c r="D1246" s="6"/>
      <c r="E1246" s="6"/>
      <c r="F1246" s="6"/>
      <c r="G1246" s="6"/>
      <c r="H1246" s="6"/>
      <c r="I1246" s="6"/>
      <c r="J1246" s="6"/>
      <c r="K1246" s="6"/>
      <c r="L1246" s="6"/>
      <c r="M1246" s="6"/>
      <c r="N1246" s="6"/>
      <c r="O1246" s="6"/>
      <c r="P1246" s="6"/>
      <c r="Q1246" s="6"/>
      <c r="R1246" s="6"/>
      <c r="S1246" s="6"/>
      <c r="T1246" s="6"/>
      <c r="U1246" s="6"/>
      <c r="V1246" s="6"/>
      <c r="W1246" s="6"/>
      <c r="X1246" s="6"/>
      <c r="Y1246" s="6"/>
      <c r="Z1246" s="6"/>
      <c r="AA1246" s="6"/>
      <c r="AB1246" s="6"/>
      <c r="AC1246" s="6"/>
      <c r="AD1246" s="11"/>
      <c r="AE1246" s="11"/>
      <c r="AF1246" s="11"/>
      <c r="AG1246" s="6"/>
      <c r="AH1246" s="6"/>
      <c r="AI1246" s="6"/>
      <c r="AJ1246" s="6"/>
      <c r="AK1246" s="6"/>
      <c r="AL1246" s="6"/>
    </row>
    <row r="1247" spans="1:38" x14ac:dyDescent="0.35">
      <c r="A1247" s="10"/>
      <c r="B1247" s="6"/>
      <c r="C1247" s="6"/>
      <c r="D1247" s="6"/>
      <c r="E1247" s="6"/>
      <c r="F1247" s="6"/>
      <c r="G1247" s="6"/>
      <c r="H1247" s="6"/>
      <c r="I1247" s="6"/>
      <c r="J1247" s="6"/>
      <c r="K1247" s="6"/>
      <c r="L1247" s="6"/>
      <c r="M1247" s="6"/>
      <c r="N1247" s="6"/>
      <c r="O1247" s="6"/>
      <c r="P1247" s="6"/>
      <c r="Q1247" s="6"/>
      <c r="R1247" s="6"/>
      <c r="S1247" s="6"/>
      <c r="T1247" s="6"/>
      <c r="U1247" s="6"/>
      <c r="V1247" s="6"/>
      <c r="W1247" s="6"/>
      <c r="X1247" s="6"/>
      <c r="Y1247" s="6"/>
      <c r="Z1247" s="6"/>
      <c r="AA1247" s="6"/>
      <c r="AB1247" s="6"/>
      <c r="AC1247" s="6"/>
      <c r="AD1247" s="11"/>
      <c r="AE1247" s="11"/>
      <c r="AF1247" s="11"/>
      <c r="AG1247" s="6"/>
      <c r="AH1247" s="6"/>
      <c r="AI1247" s="6"/>
      <c r="AJ1247" s="6"/>
      <c r="AK1247" s="6"/>
      <c r="AL1247" s="6"/>
    </row>
    <row r="1248" spans="1:38" x14ac:dyDescent="0.35">
      <c r="A1248" s="10"/>
      <c r="B1248" s="6"/>
      <c r="C1248" s="6"/>
      <c r="D1248" s="6"/>
      <c r="E1248" s="6"/>
      <c r="F1248" s="6"/>
      <c r="G1248" s="6"/>
      <c r="H1248" s="6"/>
      <c r="I1248" s="6"/>
      <c r="J1248" s="6"/>
      <c r="K1248" s="6"/>
      <c r="L1248" s="6"/>
      <c r="M1248" s="6"/>
      <c r="N1248" s="6"/>
      <c r="O1248" s="6"/>
      <c r="P1248" s="6"/>
      <c r="Q1248" s="6"/>
      <c r="R1248" s="6"/>
      <c r="S1248" s="6"/>
      <c r="T1248" s="6"/>
      <c r="U1248" s="6"/>
      <c r="V1248" s="6"/>
      <c r="W1248" s="6"/>
      <c r="X1248" s="6"/>
      <c r="Y1248" s="6"/>
      <c r="Z1248" s="6"/>
      <c r="AA1248" s="6"/>
      <c r="AB1248" s="6"/>
      <c r="AC1248" s="6"/>
      <c r="AD1248" s="11"/>
      <c r="AE1248" s="11"/>
      <c r="AF1248" s="11"/>
      <c r="AG1248" s="6"/>
      <c r="AH1248" s="6"/>
      <c r="AI1248" s="6"/>
      <c r="AJ1248" s="6"/>
      <c r="AK1248" s="6"/>
      <c r="AL1248" s="6"/>
    </row>
    <row r="1249" spans="1:38" x14ac:dyDescent="0.35">
      <c r="A1249" s="10"/>
      <c r="B1249" s="6"/>
      <c r="C1249" s="6"/>
      <c r="D1249" s="6"/>
      <c r="E1249" s="6"/>
      <c r="F1249" s="6"/>
      <c r="G1249" s="6"/>
      <c r="H1249" s="6"/>
      <c r="I1249" s="6"/>
      <c r="J1249" s="6"/>
      <c r="K1249" s="6"/>
      <c r="L1249" s="6"/>
      <c r="M1249" s="6"/>
      <c r="N1249" s="6"/>
      <c r="O1249" s="6"/>
      <c r="P1249" s="6"/>
      <c r="Q1249" s="6"/>
      <c r="R1249" s="6"/>
      <c r="S1249" s="6"/>
      <c r="T1249" s="6"/>
      <c r="U1249" s="6"/>
      <c r="V1249" s="6"/>
      <c r="W1249" s="6"/>
      <c r="X1249" s="6"/>
      <c r="Y1249" s="6"/>
      <c r="Z1249" s="6"/>
      <c r="AA1249" s="6"/>
      <c r="AB1249" s="6"/>
      <c r="AC1249" s="6"/>
      <c r="AD1249" s="11"/>
      <c r="AE1249" s="11"/>
      <c r="AF1249" s="11"/>
      <c r="AG1249" s="6"/>
      <c r="AH1249" s="6"/>
      <c r="AI1249" s="6"/>
      <c r="AJ1249" s="6"/>
      <c r="AK1249" s="6"/>
      <c r="AL1249" s="6"/>
    </row>
    <row r="1250" spans="1:38" x14ac:dyDescent="0.35">
      <c r="A1250" s="10"/>
      <c r="B1250" s="6"/>
      <c r="C1250" s="6"/>
      <c r="D1250" s="6"/>
      <c r="E1250" s="6"/>
      <c r="F1250" s="6"/>
      <c r="G1250" s="6"/>
      <c r="H1250" s="6"/>
      <c r="I1250" s="6"/>
      <c r="J1250" s="6"/>
      <c r="K1250" s="6"/>
      <c r="L1250" s="6"/>
      <c r="M1250" s="6"/>
      <c r="N1250" s="6"/>
      <c r="O1250" s="6"/>
      <c r="P1250" s="6"/>
      <c r="Q1250" s="6"/>
      <c r="R1250" s="6"/>
      <c r="S1250" s="6"/>
      <c r="T1250" s="6"/>
      <c r="U1250" s="6"/>
      <c r="V1250" s="6"/>
      <c r="W1250" s="6"/>
      <c r="X1250" s="6"/>
      <c r="Y1250" s="6"/>
      <c r="Z1250" s="6"/>
      <c r="AA1250" s="6"/>
      <c r="AB1250" s="6"/>
      <c r="AC1250" s="6"/>
      <c r="AD1250" s="11"/>
      <c r="AE1250" s="11"/>
      <c r="AF1250" s="11"/>
      <c r="AG1250" s="6"/>
      <c r="AH1250" s="6"/>
      <c r="AI1250" s="6"/>
      <c r="AJ1250" s="6"/>
      <c r="AK1250" s="6"/>
      <c r="AL1250" s="6"/>
    </row>
    <row r="1251" spans="1:38" x14ac:dyDescent="0.35">
      <c r="A1251" s="10"/>
      <c r="B1251" s="6"/>
      <c r="C1251" s="6"/>
      <c r="D1251" s="6"/>
      <c r="E1251" s="6"/>
      <c r="F1251" s="6"/>
      <c r="G1251" s="6"/>
      <c r="H1251" s="6"/>
      <c r="I1251" s="6"/>
      <c r="J1251" s="6"/>
      <c r="K1251" s="6"/>
      <c r="L1251" s="6"/>
      <c r="M1251" s="6"/>
      <c r="N1251" s="6"/>
      <c r="O1251" s="6"/>
      <c r="P1251" s="6"/>
      <c r="Q1251" s="6"/>
      <c r="R1251" s="6"/>
      <c r="S1251" s="6"/>
      <c r="T1251" s="6"/>
      <c r="U1251" s="6"/>
      <c r="V1251" s="6"/>
      <c r="W1251" s="6"/>
      <c r="X1251" s="6"/>
      <c r="Y1251" s="6"/>
      <c r="Z1251" s="6"/>
      <c r="AA1251" s="6"/>
      <c r="AB1251" s="6"/>
      <c r="AC1251" s="6"/>
      <c r="AD1251" s="11"/>
      <c r="AE1251" s="11"/>
      <c r="AF1251" s="11"/>
      <c r="AG1251" s="6"/>
      <c r="AH1251" s="6"/>
      <c r="AI1251" s="6"/>
      <c r="AJ1251" s="6"/>
      <c r="AK1251" s="6"/>
      <c r="AL1251" s="6"/>
    </row>
    <row r="1252" spans="1:38" x14ac:dyDescent="0.35">
      <c r="A1252" s="10"/>
      <c r="B1252" s="6"/>
      <c r="C1252" s="6"/>
      <c r="D1252" s="6"/>
      <c r="E1252" s="6"/>
      <c r="F1252" s="6"/>
      <c r="G1252" s="6"/>
      <c r="H1252" s="6"/>
      <c r="I1252" s="6"/>
      <c r="J1252" s="6"/>
      <c r="K1252" s="6"/>
      <c r="L1252" s="6"/>
      <c r="M1252" s="6"/>
      <c r="N1252" s="6"/>
      <c r="O1252" s="6"/>
      <c r="P1252" s="6"/>
      <c r="Q1252" s="6"/>
      <c r="R1252" s="6"/>
      <c r="S1252" s="6"/>
      <c r="T1252" s="6"/>
      <c r="U1252" s="6"/>
      <c r="V1252" s="6"/>
      <c r="W1252" s="6"/>
      <c r="X1252" s="6"/>
      <c r="Y1252" s="6"/>
      <c r="Z1252" s="6"/>
      <c r="AA1252" s="6"/>
      <c r="AB1252" s="6"/>
      <c r="AC1252" s="6"/>
      <c r="AD1252" s="11"/>
      <c r="AE1252" s="11"/>
      <c r="AF1252" s="11"/>
      <c r="AG1252" s="6"/>
      <c r="AH1252" s="6"/>
      <c r="AI1252" s="6"/>
      <c r="AJ1252" s="6"/>
      <c r="AK1252" s="6"/>
      <c r="AL1252" s="6"/>
    </row>
    <row r="1253" spans="1:38" x14ac:dyDescent="0.35">
      <c r="A1253" s="10"/>
      <c r="B1253" s="6"/>
      <c r="C1253" s="6"/>
      <c r="D1253" s="6"/>
      <c r="E1253" s="6"/>
      <c r="F1253" s="6"/>
      <c r="G1253" s="6"/>
      <c r="H1253" s="6"/>
      <c r="I1253" s="6"/>
      <c r="J1253" s="6"/>
      <c r="K1253" s="6"/>
      <c r="L1253" s="6"/>
      <c r="M1253" s="6"/>
      <c r="N1253" s="6"/>
      <c r="O1253" s="6"/>
      <c r="P1253" s="6"/>
      <c r="Q1253" s="6"/>
      <c r="R1253" s="6"/>
      <c r="S1253" s="6"/>
      <c r="T1253" s="6"/>
      <c r="U1253" s="6"/>
      <c r="V1253" s="6"/>
      <c r="W1253" s="6"/>
      <c r="X1253" s="6"/>
      <c r="Y1253" s="6"/>
      <c r="Z1253" s="6"/>
      <c r="AA1253" s="6"/>
      <c r="AB1253" s="6"/>
      <c r="AC1253" s="6"/>
      <c r="AD1253" s="11"/>
      <c r="AE1253" s="11"/>
      <c r="AF1253" s="11"/>
      <c r="AG1253" s="6"/>
      <c r="AH1253" s="6"/>
      <c r="AI1253" s="6"/>
      <c r="AJ1253" s="6"/>
      <c r="AK1253" s="6"/>
      <c r="AL1253" s="6"/>
    </row>
    <row r="1254" spans="1:38" x14ac:dyDescent="0.35">
      <c r="A1254" s="10"/>
      <c r="B1254" s="6"/>
      <c r="C1254" s="6"/>
      <c r="D1254" s="6"/>
      <c r="E1254" s="6"/>
      <c r="F1254" s="6"/>
      <c r="G1254" s="6"/>
      <c r="H1254" s="6"/>
      <c r="I1254" s="6"/>
      <c r="J1254" s="6"/>
      <c r="K1254" s="6"/>
      <c r="L1254" s="6"/>
      <c r="M1254" s="6"/>
      <c r="N1254" s="6"/>
      <c r="O1254" s="6"/>
      <c r="P1254" s="6"/>
      <c r="Q1254" s="6"/>
      <c r="R1254" s="6"/>
      <c r="S1254" s="6"/>
      <c r="T1254" s="6"/>
      <c r="U1254" s="6"/>
      <c r="V1254" s="6"/>
      <c r="W1254" s="6"/>
      <c r="X1254" s="6"/>
      <c r="Y1254" s="6"/>
      <c r="Z1254" s="6"/>
      <c r="AA1254" s="6"/>
      <c r="AB1254" s="6"/>
      <c r="AC1254" s="6"/>
      <c r="AD1254" s="11"/>
      <c r="AE1254" s="11"/>
      <c r="AF1254" s="11"/>
      <c r="AG1254" s="6"/>
      <c r="AH1254" s="6"/>
      <c r="AI1254" s="6"/>
      <c r="AJ1254" s="6"/>
      <c r="AK1254" s="6"/>
      <c r="AL1254" s="6"/>
    </row>
    <row r="1255" spans="1:38" x14ac:dyDescent="0.35">
      <c r="A1255" s="10"/>
      <c r="B1255" s="6"/>
      <c r="C1255" s="6"/>
      <c r="D1255" s="6"/>
      <c r="E1255" s="6"/>
      <c r="F1255" s="6"/>
      <c r="G1255" s="6"/>
      <c r="H1255" s="6"/>
      <c r="I1255" s="6"/>
      <c r="J1255" s="6"/>
      <c r="K1255" s="6"/>
      <c r="L1255" s="6"/>
      <c r="M1255" s="6"/>
      <c r="N1255" s="6"/>
      <c r="O1255" s="6"/>
      <c r="P1255" s="6"/>
      <c r="Q1255" s="6"/>
      <c r="R1255" s="6"/>
      <c r="S1255" s="6"/>
      <c r="T1255" s="6"/>
      <c r="U1255" s="6"/>
      <c r="V1255" s="6"/>
      <c r="W1255" s="6"/>
      <c r="X1255" s="6"/>
      <c r="Y1255" s="6"/>
      <c r="Z1255" s="6"/>
      <c r="AA1255" s="6"/>
      <c r="AB1255" s="6"/>
      <c r="AC1255" s="6"/>
      <c r="AD1255" s="11"/>
      <c r="AE1255" s="11"/>
      <c r="AF1255" s="11"/>
      <c r="AG1255" s="6"/>
      <c r="AH1255" s="6"/>
      <c r="AI1255" s="6"/>
      <c r="AJ1255" s="6"/>
      <c r="AK1255" s="6"/>
      <c r="AL1255" s="6"/>
    </row>
    <row r="1256" spans="1:38" x14ac:dyDescent="0.35">
      <c r="A1256" s="10"/>
      <c r="B1256" s="6"/>
      <c r="C1256" s="6"/>
      <c r="D1256" s="6"/>
      <c r="E1256" s="6"/>
      <c r="F1256" s="6"/>
      <c r="G1256" s="6"/>
      <c r="H1256" s="6"/>
      <c r="I1256" s="6"/>
      <c r="J1256" s="6"/>
      <c r="K1256" s="6"/>
      <c r="L1256" s="6"/>
      <c r="M1256" s="6"/>
      <c r="N1256" s="6"/>
      <c r="O1256" s="6"/>
      <c r="P1256" s="6"/>
      <c r="Q1256" s="6"/>
      <c r="R1256" s="6"/>
      <c r="S1256" s="6"/>
      <c r="T1256" s="6"/>
      <c r="U1256" s="6"/>
      <c r="V1256" s="6"/>
      <c r="W1256" s="6"/>
      <c r="X1256" s="6"/>
      <c r="Y1256" s="6"/>
      <c r="Z1256" s="6"/>
      <c r="AA1256" s="6"/>
      <c r="AB1256" s="6"/>
      <c r="AC1256" s="6"/>
      <c r="AD1256" s="11"/>
      <c r="AE1256" s="11"/>
      <c r="AF1256" s="11"/>
      <c r="AG1256" s="6"/>
      <c r="AH1256" s="6"/>
      <c r="AI1256" s="6"/>
      <c r="AJ1256" s="6"/>
      <c r="AK1256" s="6"/>
      <c r="AL1256" s="6"/>
    </row>
    <row r="1257" spans="1:38" x14ac:dyDescent="0.35">
      <c r="A1257" s="10"/>
      <c r="B1257" s="6"/>
      <c r="C1257" s="6"/>
      <c r="D1257" s="6"/>
      <c r="E1257" s="6"/>
      <c r="F1257" s="6"/>
      <c r="G1257" s="6"/>
      <c r="H1257" s="6"/>
      <c r="I1257" s="6"/>
      <c r="J1257" s="6"/>
      <c r="K1257" s="6"/>
      <c r="L1257" s="6"/>
      <c r="M1257" s="6"/>
      <c r="N1257" s="6"/>
      <c r="O1257" s="6"/>
      <c r="P1257" s="6"/>
      <c r="Q1257" s="6"/>
      <c r="R1257" s="6"/>
      <c r="S1257" s="6"/>
      <c r="T1257" s="6"/>
      <c r="U1257" s="6"/>
      <c r="V1257" s="6"/>
      <c r="W1257" s="6"/>
      <c r="X1257" s="6"/>
      <c r="Y1257" s="6"/>
      <c r="Z1257" s="6"/>
      <c r="AA1257" s="6"/>
      <c r="AB1257" s="6"/>
      <c r="AC1257" s="6"/>
      <c r="AD1257" s="11"/>
      <c r="AE1257" s="11"/>
      <c r="AF1257" s="11"/>
      <c r="AG1257" s="6"/>
      <c r="AH1257" s="6"/>
      <c r="AI1257" s="6"/>
      <c r="AJ1257" s="6"/>
      <c r="AK1257" s="6"/>
      <c r="AL1257" s="6"/>
    </row>
    <row r="1258" spans="1:38" x14ac:dyDescent="0.35">
      <c r="A1258" s="10"/>
      <c r="B1258" s="6"/>
      <c r="C1258" s="6"/>
      <c r="D1258" s="6"/>
      <c r="E1258" s="6"/>
      <c r="F1258" s="6"/>
      <c r="G1258" s="6"/>
      <c r="H1258" s="6"/>
      <c r="I1258" s="6"/>
      <c r="J1258" s="6"/>
      <c r="K1258" s="6"/>
      <c r="L1258" s="6"/>
      <c r="M1258" s="6"/>
      <c r="N1258" s="6"/>
      <c r="O1258" s="6"/>
      <c r="P1258" s="6"/>
      <c r="Q1258" s="6"/>
      <c r="R1258" s="6"/>
      <c r="S1258" s="6"/>
      <c r="T1258" s="6"/>
      <c r="U1258" s="6"/>
      <c r="V1258" s="6"/>
      <c r="W1258" s="6"/>
      <c r="X1258" s="6"/>
      <c r="Y1258" s="6"/>
      <c r="Z1258" s="6"/>
      <c r="AA1258" s="6"/>
      <c r="AB1258" s="6"/>
      <c r="AC1258" s="6"/>
      <c r="AD1258" s="11"/>
      <c r="AE1258" s="11"/>
      <c r="AF1258" s="11"/>
      <c r="AG1258" s="6"/>
      <c r="AH1258" s="6"/>
      <c r="AI1258" s="6"/>
      <c r="AJ1258" s="6"/>
      <c r="AK1258" s="6"/>
      <c r="AL1258" s="6"/>
    </row>
    <row r="1259" spans="1:38" x14ac:dyDescent="0.35">
      <c r="A1259" s="10"/>
      <c r="B1259" s="6"/>
      <c r="C1259" s="6"/>
      <c r="D1259" s="6"/>
      <c r="E1259" s="6"/>
      <c r="F1259" s="6"/>
      <c r="G1259" s="6"/>
      <c r="H1259" s="6"/>
      <c r="I1259" s="6"/>
      <c r="J1259" s="6"/>
      <c r="K1259" s="6"/>
      <c r="L1259" s="6"/>
      <c r="M1259" s="6"/>
      <c r="N1259" s="6"/>
      <c r="O1259" s="6"/>
      <c r="P1259" s="6"/>
      <c r="Q1259" s="6"/>
      <c r="R1259" s="6"/>
      <c r="S1259" s="6"/>
      <c r="T1259" s="6"/>
      <c r="U1259" s="6"/>
      <c r="V1259" s="6"/>
      <c r="W1259" s="6"/>
      <c r="X1259" s="6"/>
      <c r="Y1259" s="6"/>
      <c r="Z1259" s="6"/>
      <c r="AA1259" s="6"/>
      <c r="AB1259" s="6"/>
      <c r="AC1259" s="6"/>
      <c r="AD1259" s="11"/>
      <c r="AE1259" s="11"/>
      <c r="AF1259" s="11"/>
      <c r="AG1259" s="6"/>
      <c r="AH1259" s="6"/>
      <c r="AI1259" s="6"/>
      <c r="AJ1259" s="6"/>
      <c r="AK1259" s="6"/>
      <c r="AL1259" s="6"/>
    </row>
    <row r="1260" spans="1:38" x14ac:dyDescent="0.35">
      <c r="A1260" s="10"/>
      <c r="B1260" s="6"/>
      <c r="C1260" s="6"/>
      <c r="D1260" s="6"/>
      <c r="E1260" s="6"/>
      <c r="F1260" s="6"/>
      <c r="G1260" s="6"/>
      <c r="H1260" s="6"/>
      <c r="I1260" s="6"/>
      <c r="J1260" s="6"/>
      <c r="K1260" s="6"/>
      <c r="L1260" s="6"/>
      <c r="M1260" s="6"/>
      <c r="N1260" s="6"/>
      <c r="O1260" s="6"/>
      <c r="P1260" s="6"/>
      <c r="Q1260" s="6"/>
      <c r="R1260" s="6"/>
      <c r="S1260" s="6"/>
      <c r="T1260" s="6"/>
      <c r="U1260" s="6"/>
      <c r="V1260" s="6"/>
      <c r="W1260" s="6"/>
      <c r="X1260" s="6"/>
      <c r="Y1260" s="6"/>
      <c r="Z1260" s="6"/>
      <c r="AA1260" s="6"/>
      <c r="AB1260" s="6"/>
      <c r="AC1260" s="6"/>
      <c r="AD1260" s="11"/>
      <c r="AE1260" s="11"/>
      <c r="AF1260" s="11"/>
      <c r="AG1260" s="6"/>
      <c r="AH1260" s="6"/>
      <c r="AI1260" s="6"/>
      <c r="AJ1260" s="6"/>
      <c r="AK1260" s="6"/>
      <c r="AL1260" s="6"/>
    </row>
    <row r="1261" spans="1:38" x14ac:dyDescent="0.35">
      <c r="A1261" s="10"/>
      <c r="B1261" s="6"/>
      <c r="C1261" s="6"/>
      <c r="D1261" s="6"/>
      <c r="E1261" s="6"/>
      <c r="F1261" s="6"/>
      <c r="G1261" s="6"/>
      <c r="H1261" s="6"/>
      <c r="I1261" s="6"/>
      <c r="J1261" s="6"/>
      <c r="K1261" s="6"/>
      <c r="L1261" s="6"/>
      <c r="M1261" s="6"/>
      <c r="N1261" s="6"/>
      <c r="O1261" s="6"/>
      <c r="P1261" s="6"/>
      <c r="Q1261" s="6"/>
      <c r="R1261" s="6"/>
      <c r="S1261" s="6"/>
      <c r="T1261" s="6"/>
      <c r="U1261" s="6"/>
      <c r="V1261" s="6"/>
      <c r="W1261" s="6"/>
      <c r="X1261" s="6"/>
      <c r="Y1261" s="6"/>
      <c r="Z1261" s="6"/>
      <c r="AA1261" s="6"/>
      <c r="AB1261" s="6"/>
      <c r="AC1261" s="6"/>
      <c r="AD1261" s="11"/>
      <c r="AE1261" s="11"/>
      <c r="AF1261" s="11"/>
      <c r="AG1261" s="6"/>
      <c r="AH1261" s="6"/>
      <c r="AI1261" s="6"/>
      <c r="AJ1261" s="6"/>
      <c r="AK1261" s="6"/>
      <c r="AL1261" s="6"/>
    </row>
    <row r="1262" spans="1:38" x14ac:dyDescent="0.35">
      <c r="A1262" s="10"/>
      <c r="B1262" s="6"/>
      <c r="C1262" s="6"/>
      <c r="D1262" s="6"/>
      <c r="E1262" s="6"/>
      <c r="F1262" s="6"/>
      <c r="G1262" s="6"/>
      <c r="H1262" s="6"/>
      <c r="I1262" s="6"/>
      <c r="J1262" s="6"/>
      <c r="K1262" s="6"/>
      <c r="L1262" s="6"/>
      <c r="M1262" s="6"/>
      <c r="N1262" s="6"/>
      <c r="O1262" s="6"/>
      <c r="P1262" s="6"/>
      <c r="Q1262" s="6"/>
      <c r="R1262" s="6"/>
      <c r="S1262" s="6"/>
      <c r="T1262" s="6"/>
      <c r="U1262" s="6"/>
      <c r="V1262" s="6"/>
      <c r="W1262" s="6"/>
      <c r="X1262" s="6"/>
      <c r="Y1262" s="6"/>
      <c r="Z1262" s="6"/>
      <c r="AA1262" s="6"/>
      <c r="AB1262" s="6"/>
      <c r="AC1262" s="6"/>
      <c r="AD1262" s="11"/>
      <c r="AE1262" s="11"/>
      <c r="AF1262" s="11"/>
      <c r="AG1262" s="6"/>
      <c r="AH1262" s="6"/>
      <c r="AI1262" s="6"/>
      <c r="AJ1262" s="6"/>
      <c r="AK1262" s="6"/>
      <c r="AL1262" s="6"/>
    </row>
    <row r="1263" spans="1:38" x14ac:dyDescent="0.35">
      <c r="A1263" s="10"/>
      <c r="B1263" s="6"/>
      <c r="C1263" s="6"/>
      <c r="D1263" s="6"/>
      <c r="E1263" s="6"/>
      <c r="F1263" s="6"/>
      <c r="G1263" s="6"/>
      <c r="H1263" s="6"/>
      <c r="I1263" s="6"/>
      <c r="J1263" s="6"/>
      <c r="K1263" s="6"/>
      <c r="L1263" s="6"/>
      <c r="M1263" s="6"/>
      <c r="N1263" s="6"/>
      <c r="O1263" s="6"/>
      <c r="P1263" s="6"/>
      <c r="Q1263" s="6"/>
      <c r="R1263" s="6"/>
      <c r="S1263" s="6"/>
      <c r="T1263" s="6"/>
      <c r="U1263" s="6"/>
      <c r="V1263" s="6"/>
      <c r="W1263" s="6"/>
      <c r="X1263" s="6"/>
      <c r="Y1263" s="6"/>
      <c r="Z1263" s="6"/>
      <c r="AA1263" s="6"/>
      <c r="AB1263" s="6"/>
      <c r="AC1263" s="6"/>
      <c r="AD1263" s="11"/>
      <c r="AE1263" s="11"/>
      <c r="AF1263" s="11"/>
      <c r="AG1263" s="6"/>
      <c r="AH1263" s="6"/>
      <c r="AI1263" s="6"/>
      <c r="AJ1263" s="6"/>
      <c r="AK1263" s="6"/>
      <c r="AL1263" s="6"/>
    </row>
    <row r="1264" spans="1:38" x14ac:dyDescent="0.35">
      <c r="A1264" s="10"/>
      <c r="B1264" s="6"/>
      <c r="C1264" s="6"/>
      <c r="D1264" s="6"/>
      <c r="E1264" s="6"/>
      <c r="F1264" s="6"/>
      <c r="G1264" s="6"/>
      <c r="H1264" s="6"/>
      <c r="I1264" s="6"/>
      <c r="J1264" s="6"/>
      <c r="K1264" s="6"/>
      <c r="L1264" s="6"/>
      <c r="M1264" s="6"/>
      <c r="N1264" s="6"/>
      <c r="O1264" s="6"/>
      <c r="P1264" s="6"/>
      <c r="Q1264" s="6"/>
      <c r="R1264" s="6"/>
      <c r="S1264" s="6"/>
      <c r="T1264" s="6"/>
      <c r="U1264" s="6"/>
      <c r="V1264" s="6"/>
      <c r="W1264" s="6"/>
      <c r="X1264" s="6"/>
      <c r="Y1264" s="6"/>
      <c r="Z1264" s="6"/>
      <c r="AA1264" s="6"/>
      <c r="AB1264" s="6"/>
      <c r="AC1264" s="6"/>
      <c r="AD1264" s="11"/>
      <c r="AE1264" s="11"/>
      <c r="AF1264" s="11"/>
      <c r="AG1264" s="6"/>
      <c r="AH1264" s="6"/>
      <c r="AI1264" s="6"/>
      <c r="AJ1264" s="6"/>
      <c r="AK1264" s="6"/>
      <c r="AL1264" s="6"/>
    </row>
    <row r="1265" spans="1:38" x14ac:dyDescent="0.35">
      <c r="A1265" s="10"/>
      <c r="B1265" s="6"/>
      <c r="C1265" s="6"/>
      <c r="D1265" s="6"/>
      <c r="E1265" s="6"/>
      <c r="F1265" s="6"/>
      <c r="G1265" s="6"/>
      <c r="H1265" s="6"/>
      <c r="I1265" s="6"/>
      <c r="J1265" s="6"/>
      <c r="K1265" s="6"/>
      <c r="L1265" s="6"/>
      <c r="M1265" s="6"/>
      <c r="N1265" s="6"/>
      <c r="O1265" s="6"/>
      <c r="P1265" s="6"/>
      <c r="Q1265" s="6"/>
      <c r="R1265" s="6"/>
      <c r="S1265" s="6"/>
      <c r="T1265" s="6"/>
      <c r="U1265" s="6"/>
      <c r="V1265" s="6"/>
      <c r="W1265" s="6"/>
      <c r="X1265" s="6"/>
      <c r="Y1265" s="6"/>
      <c r="Z1265" s="6"/>
      <c r="AA1265" s="6"/>
      <c r="AB1265" s="6"/>
      <c r="AC1265" s="6"/>
      <c r="AD1265" s="11"/>
      <c r="AE1265" s="11"/>
      <c r="AF1265" s="11"/>
      <c r="AG1265" s="6"/>
      <c r="AH1265" s="6"/>
      <c r="AI1265" s="6"/>
      <c r="AJ1265" s="6"/>
      <c r="AK1265" s="6"/>
      <c r="AL1265" s="6"/>
    </row>
    <row r="1266" spans="1:38" x14ac:dyDescent="0.35">
      <c r="A1266" s="10"/>
      <c r="B1266" s="6"/>
      <c r="C1266" s="6"/>
      <c r="D1266" s="6"/>
      <c r="E1266" s="6"/>
      <c r="F1266" s="6"/>
      <c r="G1266" s="6"/>
      <c r="H1266" s="6"/>
      <c r="I1266" s="6"/>
      <c r="J1266" s="6"/>
      <c r="K1266" s="6"/>
      <c r="L1266" s="6"/>
      <c r="M1266" s="6"/>
      <c r="N1266" s="6"/>
      <c r="O1266" s="6"/>
      <c r="P1266" s="6"/>
      <c r="Q1266" s="6"/>
      <c r="R1266" s="6"/>
      <c r="S1266" s="6"/>
      <c r="T1266" s="6"/>
      <c r="U1266" s="6"/>
      <c r="V1266" s="6"/>
      <c r="W1266" s="6"/>
      <c r="X1266" s="6"/>
      <c r="Y1266" s="6"/>
      <c r="Z1266" s="6"/>
      <c r="AA1266" s="6"/>
      <c r="AB1266" s="6"/>
      <c r="AC1266" s="6"/>
      <c r="AD1266" s="11"/>
      <c r="AE1266" s="11"/>
      <c r="AF1266" s="11"/>
      <c r="AG1266" s="6"/>
      <c r="AH1266" s="6"/>
      <c r="AI1266" s="6"/>
      <c r="AJ1266" s="6"/>
      <c r="AK1266" s="6"/>
      <c r="AL1266" s="6"/>
    </row>
    <row r="1267" spans="1:38" x14ac:dyDescent="0.35">
      <c r="A1267" s="10"/>
      <c r="B1267" s="6"/>
      <c r="C1267" s="6"/>
      <c r="D1267" s="6"/>
      <c r="E1267" s="6"/>
      <c r="F1267" s="6"/>
      <c r="G1267" s="6"/>
      <c r="H1267" s="6"/>
      <c r="I1267" s="6"/>
      <c r="J1267" s="6"/>
      <c r="K1267" s="6"/>
      <c r="L1267" s="6"/>
      <c r="M1267" s="6"/>
      <c r="N1267" s="6"/>
      <c r="O1267" s="6"/>
      <c r="P1267" s="6"/>
      <c r="Q1267" s="6"/>
      <c r="R1267" s="6"/>
      <c r="S1267" s="6"/>
      <c r="T1267" s="6"/>
      <c r="U1267" s="6"/>
      <c r="V1267" s="6"/>
      <c r="W1267" s="6"/>
      <c r="X1267" s="6"/>
      <c r="Y1267" s="6"/>
      <c r="Z1267" s="6"/>
      <c r="AA1267" s="6"/>
      <c r="AB1267" s="6"/>
      <c r="AC1267" s="6"/>
      <c r="AD1267" s="11"/>
      <c r="AE1267" s="11"/>
      <c r="AF1267" s="11"/>
      <c r="AG1267" s="6"/>
      <c r="AH1267" s="6"/>
      <c r="AI1267" s="6"/>
      <c r="AJ1267" s="6"/>
      <c r="AK1267" s="6"/>
      <c r="AL1267" s="6"/>
    </row>
    <row r="1268" spans="1:38" x14ac:dyDescent="0.35">
      <c r="A1268" s="10"/>
      <c r="B1268" s="6"/>
      <c r="C1268" s="6"/>
      <c r="D1268" s="6"/>
      <c r="E1268" s="6"/>
      <c r="F1268" s="6"/>
      <c r="G1268" s="6"/>
      <c r="H1268" s="6"/>
      <c r="I1268" s="6"/>
      <c r="J1268" s="6"/>
      <c r="K1268" s="6"/>
      <c r="L1268" s="6"/>
      <c r="M1268" s="6"/>
      <c r="N1268" s="6"/>
      <c r="O1268" s="6"/>
      <c r="P1268" s="6"/>
      <c r="Q1268" s="6"/>
      <c r="R1268" s="6"/>
      <c r="S1268" s="6"/>
      <c r="T1268" s="6"/>
      <c r="U1268" s="6"/>
      <c r="V1268" s="6"/>
      <c r="W1268" s="6"/>
      <c r="X1268" s="6"/>
      <c r="Y1268" s="6"/>
      <c r="Z1268" s="6"/>
      <c r="AA1268" s="6"/>
      <c r="AB1268" s="6"/>
      <c r="AC1268" s="6"/>
      <c r="AD1268" s="11"/>
      <c r="AE1268" s="11"/>
      <c r="AF1268" s="11"/>
      <c r="AG1268" s="6"/>
      <c r="AH1268" s="6"/>
      <c r="AI1268" s="6"/>
      <c r="AJ1268" s="6"/>
      <c r="AK1268" s="6"/>
      <c r="AL1268" s="6"/>
    </row>
    <row r="1269" spans="1:38" x14ac:dyDescent="0.35">
      <c r="A1269" s="10"/>
      <c r="B1269" s="6"/>
      <c r="C1269" s="6"/>
      <c r="D1269" s="6"/>
      <c r="E1269" s="6"/>
      <c r="F1269" s="6"/>
      <c r="G1269" s="6"/>
      <c r="H1269" s="6"/>
      <c r="I1269" s="6"/>
      <c r="J1269" s="6"/>
      <c r="K1269" s="6"/>
      <c r="L1269" s="6"/>
      <c r="M1269" s="6"/>
      <c r="N1269" s="6"/>
      <c r="O1269" s="6"/>
      <c r="P1269" s="6"/>
      <c r="Q1269" s="6"/>
      <c r="R1269" s="6"/>
      <c r="S1269" s="6"/>
      <c r="T1269" s="6"/>
      <c r="U1269" s="6"/>
      <c r="V1269" s="6"/>
      <c r="W1269" s="6"/>
      <c r="X1269" s="6"/>
      <c r="Y1269" s="6"/>
      <c r="Z1269" s="6"/>
      <c r="AA1269" s="6"/>
      <c r="AB1269" s="6"/>
      <c r="AC1269" s="6"/>
      <c r="AD1269" s="11"/>
      <c r="AE1269" s="11"/>
      <c r="AF1269" s="11"/>
      <c r="AG1269" s="6"/>
      <c r="AH1269" s="6"/>
      <c r="AI1269" s="6"/>
      <c r="AJ1269" s="6"/>
      <c r="AK1269" s="6"/>
      <c r="AL1269" s="6"/>
    </row>
    <row r="1270" spans="1:38" x14ac:dyDescent="0.35">
      <c r="A1270" s="10"/>
      <c r="B1270" s="6"/>
      <c r="C1270" s="6"/>
      <c r="D1270" s="6"/>
      <c r="E1270" s="6"/>
      <c r="F1270" s="6"/>
      <c r="G1270" s="6"/>
      <c r="H1270" s="6"/>
      <c r="I1270" s="6"/>
      <c r="J1270" s="6"/>
      <c r="K1270" s="6"/>
      <c r="L1270" s="6"/>
      <c r="M1270" s="6"/>
      <c r="N1270" s="6"/>
      <c r="O1270" s="6"/>
      <c r="P1270" s="6"/>
      <c r="Q1270" s="6"/>
      <c r="R1270" s="6"/>
      <c r="S1270" s="6"/>
      <c r="T1270" s="6"/>
      <c r="U1270" s="6"/>
      <c r="V1270" s="6"/>
      <c r="W1270" s="6"/>
      <c r="X1270" s="6"/>
      <c r="Y1270" s="6"/>
      <c r="Z1270" s="6"/>
      <c r="AA1270" s="6"/>
      <c r="AB1270" s="6"/>
      <c r="AC1270" s="6"/>
      <c r="AD1270" s="11"/>
      <c r="AE1270" s="11"/>
      <c r="AF1270" s="11"/>
      <c r="AG1270" s="6"/>
      <c r="AH1270" s="6"/>
      <c r="AI1270" s="6"/>
      <c r="AJ1270" s="6"/>
      <c r="AK1270" s="6"/>
      <c r="AL1270" s="6"/>
    </row>
    <row r="1271" spans="1:38" x14ac:dyDescent="0.35">
      <c r="A1271" s="10"/>
      <c r="B1271" s="6"/>
      <c r="C1271" s="6"/>
      <c r="D1271" s="6"/>
      <c r="E1271" s="6"/>
      <c r="F1271" s="6"/>
      <c r="G1271" s="6"/>
      <c r="H1271" s="6"/>
      <c r="I1271" s="6"/>
      <c r="J1271" s="6"/>
      <c r="K1271" s="6"/>
      <c r="L1271" s="6"/>
      <c r="M1271" s="6"/>
      <c r="N1271" s="6"/>
      <c r="O1271" s="6"/>
      <c r="P1271" s="6"/>
      <c r="Q1271" s="6"/>
      <c r="R1271" s="6"/>
      <c r="S1271" s="6"/>
      <c r="T1271" s="6"/>
      <c r="U1271" s="6"/>
      <c r="V1271" s="6"/>
      <c r="W1271" s="6"/>
      <c r="X1271" s="6"/>
      <c r="Y1271" s="6"/>
      <c r="Z1271" s="6"/>
      <c r="AA1271" s="6"/>
      <c r="AB1271" s="6"/>
      <c r="AC1271" s="6"/>
      <c r="AD1271" s="11"/>
      <c r="AE1271" s="11"/>
      <c r="AF1271" s="11"/>
      <c r="AG1271" s="6"/>
      <c r="AH1271" s="6"/>
      <c r="AI1271" s="6"/>
      <c r="AJ1271" s="6"/>
      <c r="AK1271" s="6"/>
      <c r="AL1271" s="6"/>
    </row>
    <row r="1272" spans="1:38" x14ac:dyDescent="0.35">
      <c r="A1272" s="10"/>
      <c r="B1272" s="6"/>
      <c r="C1272" s="6"/>
      <c r="D1272" s="6"/>
      <c r="E1272" s="6"/>
      <c r="F1272" s="6"/>
      <c r="G1272" s="6"/>
      <c r="H1272" s="6"/>
      <c r="I1272" s="6"/>
      <c r="J1272" s="6"/>
      <c r="K1272" s="6"/>
      <c r="L1272" s="6"/>
      <c r="M1272" s="6"/>
      <c r="N1272" s="6"/>
      <c r="O1272" s="6"/>
      <c r="P1272" s="6"/>
      <c r="Q1272" s="6"/>
      <c r="R1272" s="6"/>
      <c r="S1272" s="6"/>
      <c r="T1272" s="6"/>
      <c r="U1272" s="6"/>
      <c r="V1272" s="6"/>
      <c r="W1272" s="6"/>
      <c r="X1272" s="6"/>
      <c r="Y1272" s="6"/>
      <c r="Z1272" s="6"/>
      <c r="AA1272" s="6"/>
      <c r="AB1272" s="6"/>
      <c r="AC1272" s="6"/>
      <c r="AD1272" s="11"/>
      <c r="AE1272" s="11"/>
      <c r="AF1272" s="11"/>
      <c r="AG1272" s="6"/>
      <c r="AH1272" s="6"/>
      <c r="AI1272" s="6"/>
      <c r="AJ1272" s="6"/>
      <c r="AK1272" s="6"/>
      <c r="AL1272" s="6"/>
    </row>
    <row r="1273" spans="1:38" x14ac:dyDescent="0.35">
      <c r="A1273" s="10"/>
      <c r="B1273" s="6"/>
      <c r="C1273" s="6"/>
      <c r="D1273" s="6"/>
      <c r="E1273" s="6"/>
      <c r="F1273" s="6"/>
      <c r="G1273" s="6"/>
      <c r="H1273" s="6"/>
      <c r="I1273" s="6"/>
      <c r="J1273" s="6"/>
      <c r="K1273" s="6"/>
      <c r="L1273" s="6"/>
      <c r="M1273" s="6"/>
      <c r="N1273" s="6"/>
      <c r="O1273" s="6"/>
      <c r="P1273" s="6"/>
      <c r="Q1273" s="6"/>
      <c r="R1273" s="6"/>
      <c r="S1273" s="6"/>
      <c r="T1273" s="6"/>
      <c r="U1273" s="6"/>
      <c r="V1273" s="6"/>
      <c r="W1273" s="6"/>
      <c r="X1273" s="6"/>
      <c r="Y1273" s="6"/>
      <c r="Z1273" s="6"/>
      <c r="AA1273" s="6"/>
      <c r="AB1273" s="6"/>
      <c r="AC1273" s="6"/>
      <c r="AD1273" s="11"/>
      <c r="AE1273" s="11"/>
      <c r="AF1273" s="11"/>
      <c r="AG1273" s="6"/>
      <c r="AH1273" s="6"/>
      <c r="AI1273" s="6"/>
      <c r="AJ1273" s="6"/>
      <c r="AK1273" s="6"/>
      <c r="AL1273" s="6"/>
    </row>
    <row r="1274" spans="1:38" x14ac:dyDescent="0.35">
      <c r="A1274" s="10"/>
      <c r="B1274" s="6"/>
      <c r="C1274" s="6"/>
      <c r="D1274" s="6"/>
      <c r="E1274" s="6"/>
      <c r="F1274" s="6"/>
      <c r="G1274" s="6"/>
      <c r="H1274" s="6"/>
      <c r="I1274" s="6"/>
      <c r="J1274" s="6"/>
      <c r="K1274" s="6"/>
      <c r="L1274" s="6"/>
      <c r="M1274" s="6"/>
      <c r="N1274" s="6"/>
      <c r="O1274" s="6"/>
      <c r="P1274" s="6"/>
      <c r="Q1274" s="6"/>
      <c r="R1274" s="6"/>
      <c r="S1274" s="6"/>
      <c r="T1274" s="6"/>
      <c r="U1274" s="6"/>
      <c r="V1274" s="6"/>
      <c r="W1274" s="6"/>
      <c r="X1274" s="6"/>
      <c r="Y1274" s="6"/>
      <c r="Z1274" s="6"/>
      <c r="AA1274" s="6"/>
      <c r="AB1274" s="6"/>
      <c r="AC1274" s="6"/>
      <c r="AD1274" s="11"/>
      <c r="AE1274" s="11"/>
      <c r="AF1274" s="11"/>
      <c r="AG1274" s="6"/>
      <c r="AH1274" s="6"/>
      <c r="AI1274" s="6"/>
      <c r="AJ1274" s="6"/>
      <c r="AK1274" s="6"/>
      <c r="AL1274" s="6"/>
    </row>
    <row r="1275" spans="1:38" x14ac:dyDescent="0.35">
      <c r="A1275" s="10"/>
      <c r="B1275" s="6"/>
      <c r="C1275" s="6"/>
      <c r="D1275" s="6"/>
      <c r="E1275" s="6"/>
      <c r="F1275" s="6"/>
      <c r="G1275" s="6"/>
      <c r="H1275" s="6"/>
      <c r="I1275" s="6"/>
      <c r="J1275" s="6"/>
      <c r="K1275" s="6"/>
      <c r="L1275" s="6"/>
      <c r="M1275" s="6"/>
      <c r="N1275" s="6"/>
      <c r="O1275" s="6"/>
      <c r="P1275" s="6"/>
      <c r="Q1275" s="6"/>
      <c r="R1275" s="6"/>
      <c r="S1275" s="6"/>
      <c r="T1275" s="6"/>
      <c r="U1275" s="6"/>
      <c r="V1275" s="6"/>
      <c r="W1275" s="6"/>
      <c r="X1275" s="6"/>
      <c r="Y1275" s="6"/>
      <c r="Z1275" s="6"/>
      <c r="AA1275" s="6"/>
      <c r="AB1275" s="6"/>
      <c r="AC1275" s="6"/>
      <c r="AD1275" s="11"/>
      <c r="AE1275" s="11"/>
      <c r="AF1275" s="11"/>
      <c r="AG1275" s="6"/>
      <c r="AH1275" s="6"/>
      <c r="AI1275" s="6"/>
      <c r="AJ1275" s="6"/>
      <c r="AK1275" s="6"/>
      <c r="AL1275" s="6"/>
    </row>
    <row r="1276" spans="1:38" x14ac:dyDescent="0.35">
      <c r="A1276" s="10"/>
      <c r="B1276" s="6"/>
      <c r="C1276" s="6"/>
      <c r="D1276" s="6"/>
      <c r="E1276" s="6"/>
      <c r="F1276" s="6"/>
      <c r="G1276" s="6"/>
      <c r="H1276" s="6"/>
      <c r="I1276" s="6"/>
      <c r="J1276" s="6"/>
      <c r="K1276" s="6"/>
      <c r="L1276" s="6"/>
      <c r="M1276" s="6"/>
      <c r="N1276" s="6"/>
      <c r="O1276" s="6"/>
      <c r="P1276" s="6"/>
      <c r="Q1276" s="6"/>
      <c r="R1276" s="6"/>
      <c r="S1276" s="6"/>
      <c r="T1276" s="6"/>
      <c r="U1276" s="6"/>
      <c r="V1276" s="6"/>
      <c r="W1276" s="6"/>
      <c r="X1276" s="6"/>
      <c r="Y1276" s="6"/>
      <c r="Z1276" s="6"/>
      <c r="AA1276" s="6"/>
      <c r="AB1276" s="6"/>
      <c r="AC1276" s="6"/>
      <c r="AD1276" s="11"/>
      <c r="AE1276" s="11"/>
      <c r="AF1276" s="11"/>
      <c r="AG1276" s="6"/>
      <c r="AH1276" s="6"/>
      <c r="AI1276" s="6"/>
      <c r="AJ1276" s="6"/>
      <c r="AK1276" s="6"/>
      <c r="AL1276" s="6"/>
    </row>
    <row r="1277" spans="1:38" x14ac:dyDescent="0.35">
      <c r="A1277" s="10"/>
      <c r="B1277" s="6"/>
      <c r="C1277" s="6"/>
      <c r="D1277" s="6"/>
      <c r="E1277" s="6"/>
      <c r="F1277" s="6"/>
      <c r="G1277" s="6"/>
      <c r="H1277" s="6"/>
      <c r="I1277" s="6"/>
      <c r="J1277" s="6"/>
      <c r="K1277" s="6"/>
      <c r="L1277" s="6"/>
      <c r="M1277" s="6"/>
      <c r="N1277" s="6"/>
      <c r="O1277" s="6"/>
      <c r="P1277" s="6"/>
      <c r="Q1277" s="6"/>
      <c r="R1277" s="6"/>
      <c r="S1277" s="6"/>
      <c r="T1277" s="6"/>
      <c r="U1277" s="6"/>
      <c r="V1277" s="6"/>
      <c r="W1277" s="6"/>
      <c r="X1277" s="6"/>
      <c r="Y1277" s="6"/>
      <c r="Z1277" s="6"/>
      <c r="AA1277" s="6"/>
      <c r="AB1277" s="6"/>
      <c r="AC1277" s="6"/>
      <c r="AD1277" s="11"/>
      <c r="AE1277" s="11"/>
      <c r="AF1277" s="11"/>
      <c r="AG1277" s="6"/>
      <c r="AH1277" s="6"/>
      <c r="AI1277" s="6"/>
      <c r="AJ1277" s="6"/>
      <c r="AK1277" s="6"/>
      <c r="AL1277" s="6"/>
    </row>
    <row r="1278" spans="1:38" x14ac:dyDescent="0.35">
      <c r="A1278" s="10"/>
      <c r="B1278" s="6"/>
      <c r="C1278" s="6"/>
      <c r="D1278" s="6"/>
      <c r="E1278" s="6"/>
      <c r="F1278" s="6"/>
      <c r="G1278" s="6"/>
      <c r="H1278" s="6"/>
      <c r="I1278" s="6"/>
      <c r="J1278" s="6"/>
      <c r="K1278" s="6"/>
      <c r="L1278" s="6"/>
      <c r="M1278" s="6"/>
      <c r="N1278" s="6"/>
      <c r="O1278" s="6"/>
      <c r="P1278" s="6"/>
      <c r="Q1278" s="6"/>
      <c r="R1278" s="6"/>
      <c r="S1278" s="6"/>
      <c r="T1278" s="6"/>
      <c r="U1278" s="6"/>
      <c r="V1278" s="6"/>
      <c r="W1278" s="6"/>
      <c r="X1278" s="6"/>
      <c r="Y1278" s="6"/>
      <c r="Z1278" s="6"/>
      <c r="AA1278" s="6"/>
      <c r="AB1278" s="6"/>
      <c r="AC1278" s="6"/>
      <c r="AD1278" s="11"/>
      <c r="AE1278" s="11"/>
      <c r="AF1278" s="11"/>
      <c r="AG1278" s="6"/>
      <c r="AH1278" s="6"/>
      <c r="AI1278" s="6"/>
      <c r="AJ1278" s="6"/>
      <c r="AK1278" s="6"/>
      <c r="AL1278" s="6"/>
    </row>
    <row r="1279" spans="1:38" x14ac:dyDescent="0.35">
      <c r="A1279" s="10"/>
      <c r="B1279" s="6"/>
      <c r="C1279" s="6"/>
      <c r="D1279" s="6"/>
      <c r="E1279" s="6"/>
      <c r="F1279" s="6"/>
      <c r="G1279" s="6"/>
      <c r="H1279" s="6"/>
      <c r="I1279" s="6"/>
      <c r="J1279" s="6"/>
      <c r="K1279" s="6"/>
      <c r="L1279" s="6"/>
      <c r="M1279" s="6"/>
      <c r="N1279" s="6"/>
      <c r="O1279" s="6"/>
      <c r="P1279" s="6"/>
      <c r="Q1279" s="6"/>
      <c r="R1279" s="6"/>
      <c r="S1279" s="6"/>
      <c r="T1279" s="6"/>
      <c r="U1279" s="6"/>
      <c r="V1279" s="6"/>
      <c r="W1279" s="6"/>
      <c r="X1279" s="6"/>
      <c r="Y1279" s="6"/>
      <c r="Z1279" s="6"/>
      <c r="AA1279" s="6"/>
      <c r="AB1279" s="6"/>
      <c r="AC1279" s="6"/>
      <c r="AD1279" s="11"/>
      <c r="AE1279" s="11"/>
      <c r="AF1279" s="11"/>
      <c r="AG1279" s="6"/>
      <c r="AH1279" s="6"/>
      <c r="AI1279" s="6"/>
      <c r="AJ1279" s="6"/>
      <c r="AK1279" s="6"/>
      <c r="AL1279" s="6"/>
    </row>
    <row r="1280" spans="1:38" x14ac:dyDescent="0.35">
      <c r="A1280" s="10"/>
      <c r="B1280" s="6"/>
      <c r="C1280" s="6"/>
      <c r="D1280" s="6"/>
      <c r="E1280" s="6"/>
      <c r="F1280" s="6"/>
      <c r="G1280" s="6"/>
      <c r="H1280" s="6"/>
      <c r="I1280" s="6"/>
      <c r="J1280" s="6"/>
      <c r="K1280" s="6"/>
      <c r="L1280" s="6"/>
      <c r="M1280" s="6"/>
      <c r="N1280" s="6"/>
      <c r="O1280" s="6"/>
      <c r="P1280" s="6"/>
      <c r="Q1280" s="6"/>
      <c r="R1280" s="6"/>
      <c r="S1280" s="6"/>
      <c r="T1280" s="6"/>
      <c r="U1280" s="6"/>
      <c r="V1280" s="6"/>
      <c r="W1280" s="6"/>
      <c r="X1280" s="6"/>
      <c r="Y1280" s="6"/>
      <c r="Z1280" s="6"/>
      <c r="AA1280" s="6"/>
      <c r="AB1280" s="6"/>
      <c r="AC1280" s="6"/>
      <c r="AD1280" s="11"/>
      <c r="AE1280" s="11"/>
      <c r="AF1280" s="11"/>
      <c r="AG1280" s="6"/>
      <c r="AH1280" s="6"/>
      <c r="AI1280" s="6"/>
      <c r="AJ1280" s="6"/>
      <c r="AK1280" s="6"/>
      <c r="AL1280" s="6"/>
    </row>
    <row r="1281" spans="1:38" x14ac:dyDescent="0.35">
      <c r="A1281" s="10"/>
      <c r="B1281" s="6"/>
      <c r="C1281" s="6"/>
      <c r="D1281" s="6"/>
      <c r="E1281" s="6"/>
      <c r="F1281" s="6"/>
      <c r="G1281" s="6"/>
      <c r="H1281" s="6"/>
      <c r="I1281" s="6"/>
      <c r="J1281" s="6"/>
      <c r="K1281" s="6"/>
      <c r="L1281" s="6"/>
      <c r="M1281" s="6"/>
      <c r="N1281" s="6"/>
      <c r="O1281" s="6"/>
      <c r="P1281" s="6"/>
      <c r="Q1281" s="6"/>
      <c r="R1281" s="6"/>
      <c r="S1281" s="6"/>
      <c r="T1281" s="6"/>
      <c r="U1281" s="6"/>
      <c r="V1281" s="6"/>
      <c r="W1281" s="6"/>
      <c r="X1281" s="6"/>
      <c r="Y1281" s="6"/>
      <c r="Z1281" s="6"/>
      <c r="AA1281" s="6"/>
      <c r="AB1281" s="6"/>
      <c r="AC1281" s="6"/>
      <c r="AD1281" s="11"/>
      <c r="AE1281" s="11"/>
      <c r="AF1281" s="11"/>
      <c r="AG1281" s="6"/>
      <c r="AH1281" s="6"/>
      <c r="AI1281" s="6"/>
      <c r="AJ1281" s="6"/>
      <c r="AK1281" s="6"/>
      <c r="AL1281" s="6"/>
    </row>
    <row r="1282" spans="1:38" x14ac:dyDescent="0.35">
      <c r="A1282" s="10"/>
      <c r="B1282" s="6"/>
      <c r="C1282" s="6"/>
      <c r="D1282" s="6"/>
      <c r="E1282" s="6"/>
      <c r="F1282" s="6"/>
      <c r="G1282" s="6"/>
      <c r="H1282" s="6"/>
      <c r="I1282" s="6"/>
      <c r="J1282" s="6"/>
      <c r="K1282" s="6"/>
      <c r="L1282" s="6"/>
      <c r="M1282" s="6"/>
      <c r="N1282" s="6"/>
      <c r="O1282" s="6"/>
      <c r="P1282" s="6"/>
      <c r="Q1282" s="6"/>
      <c r="R1282" s="6"/>
      <c r="S1282" s="6"/>
      <c r="T1282" s="6"/>
      <c r="U1282" s="6"/>
      <c r="V1282" s="6"/>
      <c r="W1282" s="6"/>
      <c r="X1282" s="6"/>
      <c r="Y1282" s="6"/>
      <c r="Z1282" s="6"/>
      <c r="AA1282" s="6"/>
      <c r="AB1282" s="6"/>
      <c r="AC1282" s="6"/>
      <c r="AD1282" s="11"/>
      <c r="AE1282" s="11"/>
      <c r="AF1282" s="11"/>
      <c r="AG1282" s="6"/>
      <c r="AH1282" s="6"/>
      <c r="AI1282" s="6"/>
      <c r="AJ1282" s="6"/>
      <c r="AK1282" s="6"/>
      <c r="AL1282" s="6"/>
    </row>
    <row r="1283" spans="1:38" x14ac:dyDescent="0.35">
      <c r="A1283" s="10"/>
      <c r="B1283" s="6"/>
      <c r="C1283" s="6"/>
      <c r="D1283" s="6"/>
      <c r="E1283" s="6"/>
      <c r="F1283" s="6"/>
      <c r="G1283" s="6"/>
      <c r="H1283" s="6"/>
      <c r="I1283" s="6"/>
      <c r="J1283" s="6"/>
      <c r="K1283" s="6"/>
      <c r="L1283" s="6"/>
      <c r="M1283" s="6"/>
      <c r="N1283" s="6"/>
      <c r="O1283" s="6"/>
      <c r="P1283" s="6"/>
      <c r="Q1283" s="6"/>
      <c r="R1283" s="6"/>
      <c r="S1283" s="6"/>
      <c r="T1283" s="6"/>
      <c r="U1283" s="6"/>
      <c r="V1283" s="6"/>
      <c r="W1283" s="6"/>
      <c r="X1283" s="6"/>
      <c r="Y1283" s="6"/>
      <c r="Z1283" s="6"/>
      <c r="AA1283" s="6"/>
      <c r="AB1283" s="6"/>
      <c r="AC1283" s="6"/>
      <c r="AD1283" s="11"/>
      <c r="AE1283" s="11"/>
      <c r="AF1283" s="11"/>
      <c r="AG1283" s="6"/>
      <c r="AH1283" s="6"/>
      <c r="AI1283" s="6"/>
      <c r="AJ1283" s="6"/>
      <c r="AK1283" s="6"/>
      <c r="AL1283" s="6"/>
    </row>
    <row r="1284" spans="1:38" x14ac:dyDescent="0.35">
      <c r="A1284" s="10"/>
      <c r="B1284" s="6"/>
      <c r="C1284" s="6"/>
      <c r="D1284" s="6"/>
      <c r="E1284" s="6"/>
      <c r="F1284" s="6"/>
      <c r="G1284" s="6"/>
      <c r="H1284" s="6"/>
      <c r="I1284" s="6"/>
      <c r="J1284" s="6"/>
      <c r="K1284" s="6"/>
      <c r="L1284" s="6"/>
      <c r="M1284" s="6"/>
      <c r="N1284" s="6"/>
      <c r="O1284" s="6"/>
      <c r="P1284" s="6"/>
      <c r="Q1284" s="6"/>
      <c r="R1284" s="6"/>
      <c r="S1284" s="6"/>
      <c r="T1284" s="6"/>
      <c r="U1284" s="6"/>
      <c r="V1284" s="6"/>
      <c r="W1284" s="6"/>
      <c r="X1284" s="6"/>
      <c r="Y1284" s="6"/>
      <c r="Z1284" s="6"/>
      <c r="AA1284" s="6"/>
      <c r="AB1284" s="6"/>
      <c r="AC1284" s="6"/>
      <c r="AD1284" s="11"/>
      <c r="AE1284" s="11"/>
      <c r="AF1284" s="11"/>
      <c r="AG1284" s="6"/>
      <c r="AH1284" s="6"/>
      <c r="AI1284" s="6"/>
      <c r="AJ1284" s="6"/>
      <c r="AK1284" s="6"/>
      <c r="AL1284" s="6"/>
    </row>
    <row r="1285" spans="1:38" x14ac:dyDescent="0.35">
      <c r="A1285" s="10"/>
      <c r="B1285" s="6"/>
      <c r="C1285" s="6"/>
      <c r="D1285" s="6"/>
      <c r="E1285" s="6"/>
      <c r="F1285" s="6"/>
      <c r="G1285" s="6"/>
      <c r="H1285" s="6"/>
      <c r="I1285" s="6"/>
      <c r="J1285" s="6"/>
      <c r="K1285" s="6"/>
      <c r="L1285" s="6"/>
      <c r="M1285" s="6"/>
      <c r="N1285" s="6"/>
      <c r="O1285" s="6"/>
      <c r="P1285" s="6"/>
      <c r="Q1285" s="6"/>
      <c r="R1285" s="6"/>
      <c r="S1285" s="6"/>
      <c r="T1285" s="6"/>
      <c r="U1285" s="6"/>
      <c r="V1285" s="6"/>
      <c r="W1285" s="6"/>
      <c r="X1285" s="6"/>
      <c r="Y1285" s="6"/>
      <c r="Z1285" s="6"/>
      <c r="AA1285" s="6"/>
      <c r="AB1285" s="6"/>
      <c r="AC1285" s="6"/>
      <c r="AD1285" s="11"/>
      <c r="AE1285" s="11"/>
      <c r="AF1285" s="11"/>
      <c r="AG1285" s="6"/>
      <c r="AH1285" s="6"/>
      <c r="AI1285" s="6"/>
      <c r="AJ1285" s="6"/>
      <c r="AK1285" s="6"/>
      <c r="AL1285" s="6"/>
    </row>
    <row r="1286" spans="1:38" x14ac:dyDescent="0.35">
      <c r="A1286" s="10"/>
      <c r="B1286" s="6"/>
      <c r="C1286" s="6"/>
      <c r="D1286" s="6"/>
      <c r="E1286" s="6"/>
      <c r="F1286" s="6"/>
      <c r="G1286" s="6"/>
      <c r="H1286" s="6"/>
      <c r="I1286" s="6"/>
      <c r="J1286" s="6"/>
      <c r="K1286" s="6"/>
      <c r="L1286" s="6"/>
      <c r="M1286" s="6"/>
      <c r="N1286" s="6"/>
      <c r="O1286" s="6"/>
      <c r="P1286" s="6"/>
      <c r="Q1286" s="6"/>
      <c r="R1286" s="6"/>
      <c r="S1286" s="6"/>
      <c r="T1286" s="6"/>
      <c r="U1286" s="6"/>
      <c r="V1286" s="6"/>
      <c r="W1286" s="6"/>
      <c r="X1286" s="6"/>
      <c r="Y1286" s="6"/>
      <c r="Z1286" s="6"/>
      <c r="AA1286" s="6"/>
      <c r="AB1286" s="6"/>
      <c r="AC1286" s="6"/>
      <c r="AD1286" s="11"/>
      <c r="AE1286" s="11"/>
      <c r="AF1286" s="11"/>
      <c r="AG1286" s="6"/>
      <c r="AH1286" s="6"/>
      <c r="AI1286" s="6"/>
      <c r="AJ1286" s="6"/>
      <c r="AK1286" s="6"/>
      <c r="AL1286" s="6"/>
    </row>
    <row r="1287" spans="1:38" x14ac:dyDescent="0.35">
      <c r="A1287" s="10"/>
      <c r="B1287" s="6"/>
      <c r="C1287" s="6"/>
      <c r="D1287" s="6"/>
      <c r="E1287" s="6"/>
      <c r="F1287" s="6"/>
      <c r="G1287" s="6"/>
      <c r="H1287" s="6"/>
      <c r="I1287" s="6"/>
      <c r="J1287" s="6"/>
      <c r="K1287" s="6"/>
      <c r="L1287" s="6"/>
      <c r="M1287" s="6"/>
      <c r="N1287" s="6"/>
      <c r="O1287" s="6"/>
      <c r="P1287" s="6"/>
      <c r="Q1287" s="6"/>
      <c r="R1287" s="6"/>
      <c r="S1287" s="6"/>
      <c r="T1287" s="6"/>
      <c r="U1287" s="6"/>
      <c r="V1287" s="6"/>
      <c r="W1287" s="6"/>
      <c r="X1287" s="6"/>
      <c r="Y1287" s="6"/>
      <c r="Z1287" s="6"/>
      <c r="AA1287" s="6"/>
      <c r="AB1287" s="6"/>
      <c r="AC1287" s="6"/>
      <c r="AD1287" s="11"/>
      <c r="AE1287" s="11"/>
      <c r="AF1287" s="11"/>
      <c r="AG1287" s="6"/>
      <c r="AH1287" s="6"/>
      <c r="AI1287" s="6"/>
      <c r="AJ1287" s="6"/>
      <c r="AK1287" s="6"/>
      <c r="AL1287" s="6"/>
    </row>
    <row r="1288" spans="1:38" x14ac:dyDescent="0.35">
      <c r="A1288" s="10"/>
      <c r="B1288" s="6"/>
      <c r="C1288" s="6"/>
      <c r="D1288" s="6"/>
      <c r="E1288" s="6"/>
      <c r="F1288" s="6"/>
      <c r="G1288" s="6"/>
      <c r="H1288" s="6"/>
      <c r="I1288" s="6"/>
      <c r="J1288" s="6"/>
      <c r="K1288" s="6"/>
      <c r="L1288" s="6"/>
      <c r="M1288" s="6"/>
      <c r="N1288" s="6"/>
      <c r="O1288" s="6"/>
      <c r="P1288" s="6"/>
      <c r="Q1288" s="6"/>
      <c r="R1288" s="6"/>
      <c r="S1288" s="6"/>
      <c r="T1288" s="6"/>
      <c r="U1288" s="6"/>
      <c r="V1288" s="6"/>
      <c r="W1288" s="6"/>
      <c r="X1288" s="6"/>
      <c r="Y1288" s="6"/>
      <c r="Z1288" s="6"/>
      <c r="AA1288" s="6"/>
      <c r="AB1288" s="6"/>
      <c r="AC1288" s="6"/>
      <c r="AD1288" s="11"/>
      <c r="AE1288" s="11"/>
      <c r="AF1288" s="11"/>
      <c r="AG1288" s="6"/>
      <c r="AH1288" s="6"/>
      <c r="AI1288" s="6"/>
      <c r="AJ1288" s="6"/>
      <c r="AK1288" s="6"/>
      <c r="AL1288" s="6"/>
    </row>
    <row r="1289" spans="1:38" x14ac:dyDescent="0.35">
      <c r="A1289" s="10"/>
      <c r="B1289" s="6"/>
      <c r="C1289" s="6"/>
      <c r="D1289" s="6"/>
      <c r="E1289" s="6"/>
      <c r="F1289" s="6"/>
      <c r="G1289" s="6"/>
      <c r="H1289" s="6"/>
      <c r="I1289" s="6"/>
      <c r="J1289" s="6"/>
      <c r="K1289" s="6"/>
      <c r="L1289" s="6"/>
      <c r="M1289" s="6"/>
      <c r="N1289" s="6"/>
      <c r="O1289" s="6"/>
      <c r="P1289" s="6"/>
      <c r="Q1289" s="6"/>
      <c r="R1289" s="6"/>
      <c r="S1289" s="6"/>
      <c r="T1289" s="6"/>
      <c r="U1289" s="6"/>
      <c r="V1289" s="6"/>
      <c r="W1289" s="6"/>
      <c r="X1289" s="6"/>
      <c r="Y1289" s="6"/>
      <c r="Z1289" s="6"/>
      <c r="AA1289" s="6"/>
      <c r="AB1289" s="6"/>
      <c r="AC1289" s="6"/>
      <c r="AD1289" s="11"/>
      <c r="AE1289" s="11"/>
      <c r="AF1289" s="11"/>
      <c r="AG1289" s="6"/>
      <c r="AH1289" s="6"/>
      <c r="AI1289" s="6"/>
      <c r="AJ1289" s="6"/>
      <c r="AK1289" s="6"/>
      <c r="AL1289" s="6"/>
    </row>
    <row r="1290" spans="1:38" x14ac:dyDescent="0.35">
      <c r="A1290" s="10"/>
      <c r="B1290" s="6"/>
      <c r="C1290" s="6"/>
      <c r="D1290" s="6"/>
      <c r="E1290" s="6"/>
      <c r="F1290" s="6"/>
      <c r="G1290" s="6"/>
      <c r="H1290" s="6"/>
      <c r="I1290" s="6"/>
      <c r="J1290" s="6"/>
      <c r="K1290" s="6"/>
      <c r="L1290" s="6"/>
      <c r="M1290" s="6"/>
      <c r="N1290" s="6"/>
      <c r="O1290" s="6"/>
      <c r="P1290" s="6"/>
      <c r="Q1290" s="6"/>
      <c r="R1290" s="6"/>
      <c r="S1290" s="6"/>
      <c r="T1290" s="6"/>
      <c r="U1290" s="6"/>
      <c r="V1290" s="6"/>
      <c r="W1290" s="6"/>
      <c r="X1290" s="6"/>
      <c r="Y1290" s="6"/>
      <c r="Z1290" s="6"/>
      <c r="AA1290" s="6"/>
      <c r="AB1290" s="6"/>
      <c r="AC1290" s="6"/>
      <c r="AD1290" s="11"/>
      <c r="AE1290" s="11"/>
      <c r="AF1290" s="11"/>
      <c r="AG1290" s="6"/>
      <c r="AH1290" s="6"/>
      <c r="AI1290" s="6"/>
      <c r="AJ1290" s="6"/>
      <c r="AK1290" s="6"/>
      <c r="AL1290" s="6"/>
    </row>
    <row r="1291" spans="1:38" x14ac:dyDescent="0.35">
      <c r="A1291" s="10"/>
      <c r="B1291" s="6"/>
      <c r="C1291" s="6"/>
      <c r="D1291" s="6"/>
      <c r="E1291" s="6"/>
      <c r="F1291" s="6"/>
      <c r="G1291" s="6"/>
      <c r="H1291" s="6"/>
      <c r="I1291" s="6"/>
      <c r="J1291" s="6"/>
      <c r="K1291" s="6"/>
      <c r="L1291" s="6"/>
      <c r="M1291" s="6"/>
      <c r="N1291" s="6"/>
      <c r="O1291" s="6"/>
      <c r="P1291" s="6"/>
      <c r="Q1291" s="6"/>
      <c r="R1291" s="6"/>
      <c r="S1291" s="6"/>
      <c r="T1291" s="6"/>
      <c r="U1291" s="6"/>
      <c r="V1291" s="6"/>
      <c r="W1291" s="6"/>
      <c r="X1291" s="6"/>
      <c r="Y1291" s="6"/>
      <c r="Z1291" s="6"/>
      <c r="AA1291" s="6"/>
      <c r="AB1291" s="6"/>
      <c r="AC1291" s="6"/>
      <c r="AD1291" s="11"/>
      <c r="AE1291" s="11"/>
      <c r="AF1291" s="11"/>
      <c r="AG1291" s="6"/>
      <c r="AH1291" s="6"/>
      <c r="AI1291" s="6"/>
      <c r="AJ1291" s="6"/>
      <c r="AK1291" s="6"/>
      <c r="AL1291" s="6"/>
    </row>
    <row r="1292" spans="1:38" x14ac:dyDescent="0.35">
      <c r="A1292" s="10"/>
      <c r="B1292" s="6"/>
      <c r="C1292" s="6"/>
      <c r="D1292" s="6"/>
      <c r="E1292" s="6"/>
      <c r="F1292" s="6"/>
      <c r="G1292" s="6"/>
      <c r="H1292" s="6"/>
      <c r="I1292" s="6"/>
      <c r="J1292" s="6"/>
      <c r="K1292" s="6"/>
      <c r="L1292" s="6"/>
      <c r="M1292" s="6"/>
      <c r="N1292" s="6"/>
      <c r="O1292" s="6"/>
      <c r="P1292" s="6"/>
      <c r="Q1292" s="6"/>
      <c r="R1292" s="6"/>
      <c r="S1292" s="6"/>
      <c r="T1292" s="6"/>
      <c r="U1292" s="6"/>
      <c r="V1292" s="6"/>
      <c r="W1292" s="6"/>
      <c r="X1292" s="6"/>
      <c r="Y1292" s="6"/>
      <c r="Z1292" s="6"/>
      <c r="AA1292" s="6"/>
      <c r="AB1292" s="6"/>
      <c r="AC1292" s="6"/>
      <c r="AD1292" s="11"/>
      <c r="AE1292" s="11"/>
      <c r="AF1292" s="11"/>
      <c r="AG1292" s="6"/>
      <c r="AH1292" s="6"/>
      <c r="AI1292" s="6"/>
      <c r="AJ1292" s="6"/>
      <c r="AK1292" s="6"/>
      <c r="AL1292" s="6"/>
    </row>
    <row r="1293" spans="1:38" x14ac:dyDescent="0.35">
      <c r="A1293" s="10"/>
      <c r="B1293" s="6"/>
      <c r="C1293" s="6"/>
      <c r="D1293" s="6"/>
      <c r="E1293" s="6"/>
      <c r="F1293" s="6"/>
      <c r="G1293" s="6"/>
      <c r="H1293" s="6"/>
      <c r="I1293" s="6"/>
      <c r="J1293" s="6"/>
      <c r="K1293" s="6"/>
      <c r="L1293" s="6"/>
      <c r="M1293" s="6"/>
      <c r="N1293" s="6"/>
      <c r="O1293" s="6"/>
      <c r="P1293" s="6"/>
      <c r="Q1293" s="6"/>
      <c r="R1293" s="6"/>
      <c r="S1293" s="6"/>
      <c r="T1293" s="6"/>
      <c r="U1293" s="6"/>
      <c r="V1293" s="6"/>
      <c r="W1293" s="6"/>
      <c r="X1293" s="6"/>
      <c r="Y1293" s="6"/>
      <c r="Z1293" s="6"/>
      <c r="AA1293" s="6"/>
      <c r="AB1293" s="6"/>
      <c r="AC1293" s="6"/>
      <c r="AD1293" s="11"/>
      <c r="AE1293" s="11"/>
      <c r="AF1293" s="11"/>
      <c r="AG1293" s="6"/>
      <c r="AH1293" s="6"/>
      <c r="AI1293" s="6"/>
      <c r="AJ1293" s="6"/>
      <c r="AK1293" s="6"/>
      <c r="AL1293" s="6"/>
    </row>
    <row r="1294" spans="1:38" x14ac:dyDescent="0.35">
      <c r="A1294" s="10"/>
      <c r="B1294" s="6"/>
      <c r="C1294" s="6"/>
      <c r="D1294" s="6"/>
      <c r="E1294" s="6"/>
      <c r="F1294" s="6"/>
      <c r="G1294" s="6"/>
      <c r="H1294" s="6"/>
      <c r="I1294" s="6"/>
      <c r="J1294" s="6"/>
      <c r="K1294" s="6"/>
      <c r="L1294" s="6"/>
      <c r="M1294" s="6"/>
      <c r="N1294" s="6"/>
      <c r="O1294" s="6"/>
      <c r="P1294" s="6"/>
      <c r="Q1294" s="6"/>
      <c r="R1294" s="6"/>
      <c r="S1294" s="6"/>
      <c r="T1294" s="6"/>
      <c r="U1294" s="6"/>
      <c r="V1294" s="6"/>
      <c r="W1294" s="6"/>
      <c r="X1294" s="6"/>
      <c r="Y1294" s="6"/>
      <c r="Z1294" s="6"/>
      <c r="AA1294" s="6"/>
      <c r="AB1294" s="6"/>
      <c r="AC1294" s="6"/>
      <c r="AD1294" s="11"/>
      <c r="AE1294" s="11"/>
      <c r="AF1294" s="11"/>
      <c r="AG1294" s="6"/>
      <c r="AH1294" s="6"/>
      <c r="AI1294" s="6"/>
      <c r="AJ1294" s="6"/>
      <c r="AK1294" s="6"/>
      <c r="AL1294" s="6"/>
    </row>
    <row r="1295" spans="1:38" x14ac:dyDescent="0.35">
      <c r="A1295" s="10"/>
      <c r="B1295" s="6"/>
      <c r="C1295" s="6"/>
      <c r="D1295" s="6"/>
      <c r="E1295" s="6"/>
      <c r="F1295" s="6"/>
      <c r="G1295" s="6"/>
      <c r="H1295" s="6"/>
      <c r="I1295" s="6"/>
      <c r="J1295" s="6"/>
      <c r="K1295" s="6"/>
      <c r="L1295" s="6"/>
      <c r="M1295" s="6"/>
      <c r="N1295" s="6"/>
      <c r="O1295" s="6"/>
      <c r="P1295" s="6"/>
      <c r="Q1295" s="6"/>
      <c r="R1295" s="6"/>
      <c r="S1295" s="6"/>
      <c r="T1295" s="6"/>
      <c r="U1295" s="6"/>
      <c r="V1295" s="6"/>
      <c r="W1295" s="6"/>
      <c r="X1295" s="6"/>
      <c r="Y1295" s="6"/>
      <c r="Z1295" s="6"/>
      <c r="AA1295" s="6"/>
      <c r="AB1295" s="6"/>
      <c r="AC1295" s="6"/>
      <c r="AD1295" s="11"/>
      <c r="AE1295" s="11"/>
      <c r="AF1295" s="11"/>
      <c r="AG1295" s="6"/>
      <c r="AH1295" s="6"/>
      <c r="AI1295" s="6"/>
      <c r="AJ1295" s="6"/>
      <c r="AK1295" s="6"/>
      <c r="AL1295" s="6"/>
    </row>
    <row r="1296" spans="1:38" x14ac:dyDescent="0.35">
      <c r="A1296" s="10"/>
      <c r="B1296" s="6"/>
      <c r="C1296" s="6"/>
      <c r="D1296" s="6"/>
      <c r="E1296" s="6"/>
      <c r="F1296" s="6"/>
      <c r="G1296" s="6"/>
      <c r="H1296" s="6"/>
      <c r="I1296" s="6"/>
      <c r="J1296" s="6"/>
      <c r="K1296" s="6"/>
      <c r="L1296" s="6"/>
      <c r="M1296" s="6"/>
      <c r="N1296" s="6"/>
      <c r="O1296" s="6"/>
      <c r="P1296" s="6"/>
      <c r="Q1296" s="6"/>
      <c r="R1296" s="6"/>
      <c r="S1296" s="6"/>
      <c r="T1296" s="6"/>
      <c r="U1296" s="6"/>
      <c r="V1296" s="6"/>
      <c r="W1296" s="6"/>
      <c r="X1296" s="6"/>
      <c r="Y1296" s="6"/>
      <c r="Z1296" s="6"/>
      <c r="AA1296" s="6"/>
      <c r="AB1296" s="6"/>
      <c r="AC1296" s="6"/>
      <c r="AD1296" s="11"/>
      <c r="AE1296" s="11"/>
      <c r="AF1296" s="11"/>
      <c r="AG1296" s="6"/>
      <c r="AH1296" s="6"/>
      <c r="AI1296" s="6"/>
      <c r="AJ1296" s="6"/>
      <c r="AK1296" s="6"/>
      <c r="AL1296" s="6"/>
    </row>
    <row r="1297" spans="1:38" x14ac:dyDescent="0.35">
      <c r="A1297" s="10"/>
      <c r="B1297" s="6"/>
      <c r="C1297" s="6"/>
      <c r="D1297" s="6"/>
      <c r="E1297" s="6"/>
      <c r="F1297" s="6"/>
      <c r="G1297" s="6"/>
      <c r="H1297" s="6"/>
      <c r="I1297" s="6"/>
      <c r="J1297" s="6"/>
      <c r="K1297" s="6"/>
      <c r="L1297" s="6"/>
      <c r="M1297" s="6"/>
      <c r="N1297" s="6"/>
      <c r="O1297" s="6"/>
      <c r="P1297" s="6"/>
      <c r="Q1297" s="6"/>
      <c r="R1297" s="6"/>
      <c r="S1297" s="6"/>
      <c r="T1297" s="6"/>
      <c r="U1297" s="6"/>
      <c r="V1297" s="6"/>
      <c r="W1297" s="6"/>
      <c r="X1297" s="6"/>
      <c r="Y1297" s="6"/>
      <c r="Z1297" s="6"/>
      <c r="AA1297" s="6"/>
      <c r="AB1297" s="6"/>
      <c r="AC1297" s="6"/>
      <c r="AD1297" s="11"/>
      <c r="AE1297" s="11"/>
      <c r="AF1297" s="11"/>
      <c r="AG1297" s="6"/>
      <c r="AH1297" s="6"/>
      <c r="AI1297" s="6"/>
      <c r="AJ1297" s="6"/>
      <c r="AK1297" s="6"/>
      <c r="AL1297" s="6"/>
    </row>
    <row r="1298" spans="1:38" x14ac:dyDescent="0.35">
      <c r="A1298" s="10"/>
      <c r="B1298" s="6"/>
      <c r="C1298" s="6"/>
      <c r="D1298" s="6"/>
      <c r="E1298" s="6"/>
      <c r="F1298" s="6"/>
      <c r="G1298" s="6"/>
      <c r="H1298" s="6"/>
      <c r="I1298" s="6"/>
      <c r="J1298" s="6"/>
      <c r="K1298" s="6"/>
      <c r="L1298" s="6"/>
      <c r="M1298" s="6"/>
      <c r="N1298" s="6"/>
      <c r="O1298" s="6"/>
      <c r="P1298" s="6"/>
      <c r="Q1298" s="6"/>
      <c r="R1298" s="6"/>
      <c r="S1298" s="6"/>
      <c r="T1298" s="6"/>
      <c r="U1298" s="6"/>
      <c r="V1298" s="6"/>
      <c r="W1298" s="6"/>
      <c r="X1298" s="6"/>
      <c r="Y1298" s="6"/>
      <c r="Z1298" s="6"/>
      <c r="AA1298" s="6"/>
      <c r="AB1298" s="6"/>
      <c r="AC1298" s="6"/>
      <c r="AD1298" s="11"/>
      <c r="AE1298" s="11"/>
      <c r="AF1298" s="11"/>
      <c r="AG1298" s="6"/>
      <c r="AH1298" s="6"/>
      <c r="AI1298" s="6"/>
      <c r="AJ1298" s="6"/>
      <c r="AK1298" s="6"/>
      <c r="AL1298" s="6"/>
    </row>
    <row r="1299" spans="1:38" x14ac:dyDescent="0.35">
      <c r="A1299" s="10"/>
      <c r="B1299" s="6"/>
      <c r="C1299" s="6"/>
      <c r="D1299" s="6"/>
      <c r="E1299" s="6"/>
      <c r="F1299" s="6"/>
      <c r="G1299" s="6"/>
      <c r="H1299" s="6"/>
      <c r="I1299" s="6"/>
      <c r="J1299" s="6"/>
      <c r="K1299" s="6"/>
      <c r="L1299" s="6"/>
      <c r="M1299" s="6"/>
      <c r="N1299" s="6"/>
      <c r="O1299" s="6"/>
      <c r="P1299" s="6"/>
      <c r="Q1299" s="6"/>
      <c r="R1299" s="6"/>
      <c r="S1299" s="6"/>
      <c r="T1299" s="6"/>
      <c r="U1299" s="6"/>
      <c r="V1299" s="6"/>
      <c r="W1299" s="6"/>
      <c r="X1299" s="6"/>
      <c r="Y1299" s="6"/>
      <c r="Z1299" s="6"/>
      <c r="AA1299" s="6"/>
      <c r="AB1299" s="6"/>
      <c r="AC1299" s="6"/>
      <c r="AD1299" s="11"/>
      <c r="AE1299" s="11"/>
      <c r="AF1299" s="11"/>
      <c r="AG1299" s="6"/>
      <c r="AH1299" s="6"/>
      <c r="AI1299" s="6"/>
      <c r="AJ1299" s="6"/>
      <c r="AK1299" s="6"/>
      <c r="AL1299" s="6"/>
    </row>
    <row r="1300" spans="1:38" x14ac:dyDescent="0.35">
      <c r="A1300" s="10"/>
      <c r="B1300" s="6"/>
      <c r="C1300" s="6"/>
      <c r="D1300" s="6"/>
      <c r="E1300" s="6"/>
      <c r="F1300" s="6"/>
      <c r="G1300" s="6"/>
      <c r="H1300" s="6"/>
      <c r="I1300" s="6"/>
      <c r="J1300" s="6"/>
      <c r="K1300" s="6"/>
      <c r="L1300" s="6"/>
      <c r="M1300" s="6"/>
      <c r="N1300" s="6"/>
      <c r="O1300" s="6"/>
      <c r="P1300" s="6"/>
      <c r="Q1300" s="6"/>
      <c r="R1300" s="6"/>
      <c r="S1300" s="6"/>
      <c r="T1300" s="6"/>
      <c r="U1300" s="6"/>
      <c r="V1300" s="6"/>
      <c r="W1300" s="6"/>
      <c r="X1300" s="6"/>
      <c r="Y1300" s="6"/>
      <c r="Z1300" s="6"/>
      <c r="AA1300" s="6"/>
      <c r="AB1300" s="6"/>
      <c r="AC1300" s="6"/>
      <c r="AD1300" s="11"/>
      <c r="AE1300" s="11"/>
      <c r="AF1300" s="11"/>
      <c r="AG1300" s="6"/>
      <c r="AH1300" s="6"/>
      <c r="AI1300" s="6"/>
      <c r="AJ1300" s="6"/>
      <c r="AK1300" s="6"/>
      <c r="AL1300" s="6"/>
    </row>
    <row r="1301" spans="1:38" x14ac:dyDescent="0.35">
      <c r="A1301" s="10"/>
      <c r="B1301" s="6"/>
      <c r="C1301" s="6"/>
      <c r="D1301" s="6"/>
      <c r="E1301" s="6"/>
      <c r="F1301" s="6"/>
      <c r="G1301" s="6"/>
      <c r="H1301" s="6"/>
      <c r="I1301" s="6"/>
      <c r="J1301" s="6"/>
      <c r="K1301" s="6"/>
      <c r="L1301" s="6"/>
      <c r="M1301" s="6"/>
      <c r="N1301" s="6"/>
      <c r="O1301" s="6"/>
      <c r="P1301" s="6"/>
      <c r="Q1301" s="6"/>
      <c r="R1301" s="6"/>
      <c r="S1301" s="6"/>
      <c r="T1301" s="6"/>
      <c r="U1301" s="6"/>
      <c r="V1301" s="6"/>
      <c r="W1301" s="6"/>
      <c r="X1301" s="6"/>
      <c r="Y1301" s="6"/>
      <c r="Z1301" s="6"/>
      <c r="AA1301" s="6"/>
      <c r="AB1301" s="6"/>
      <c r="AC1301" s="6"/>
      <c r="AD1301" s="11"/>
      <c r="AE1301" s="11"/>
      <c r="AF1301" s="11"/>
      <c r="AG1301" s="6"/>
      <c r="AH1301" s="6"/>
      <c r="AI1301" s="6"/>
      <c r="AJ1301" s="6"/>
      <c r="AK1301" s="6"/>
      <c r="AL1301" s="6"/>
    </row>
    <row r="1302" spans="1:38" x14ac:dyDescent="0.35">
      <c r="A1302" s="10"/>
      <c r="B1302" s="6"/>
      <c r="C1302" s="6"/>
      <c r="D1302" s="6"/>
      <c r="E1302" s="6"/>
      <c r="F1302" s="6"/>
      <c r="G1302" s="6"/>
      <c r="H1302" s="6"/>
      <c r="I1302" s="6"/>
      <c r="J1302" s="6"/>
      <c r="K1302" s="6"/>
      <c r="L1302" s="6"/>
      <c r="M1302" s="6"/>
      <c r="N1302" s="6"/>
      <c r="O1302" s="6"/>
      <c r="P1302" s="6"/>
      <c r="Q1302" s="6"/>
      <c r="R1302" s="6"/>
      <c r="S1302" s="6"/>
      <c r="T1302" s="6"/>
      <c r="U1302" s="6"/>
      <c r="V1302" s="6"/>
      <c r="W1302" s="6"/>
      <c r="X1302" s="6"/>
      <c r="Y1302" s="6"/>
      <c r="Z1302" s="6"/>
      <c r="AA1302" s="6"/>
      <c r="AB1302" s="6"/>
      <c r="AC1302" s="6"/>
      <c r="AD1302" s="11"/>
      <c r="AE1302" s="11"/>
      <c r="AF1302" s="11"/>
      <c r="AG1302" s="6"/>
      <c r="AH1302" s="6"/>
      <c r="AI1302" s="6"/>
      <c r="AJ1302" s="6"/>
      <c r="AK1302" s="6"/>
      <c r="AL1302" s="6"/>
    </row>
    <row r="1303" spans="1:38" x14ac:dyDescent="0.35">
      <c r="A1303" s="10"/>
      <c r="B1303" s="6"/>
      <c r="C1303" s="6"/>
      <c r="D1303" s="6"/>
      <c r="E1303" s="6"/>
      <c r="F1303" s="6"/>
      <c r="G1303" s="6"/>
      <c r="H1303" s="6"/>
      <c r="I1303" s="6"/>
      <c r="J1303" s="6"/>
      <c r="K1303" s="6"/>
      <c r="L1303" s="6"/>
      <c r="M1303" s="6"/>
      <c r="N1303" s="6"/>
      <c r="O1303" s="6"/>
      <c r="P1303" s="6"/>
      <c r="Q1303" s="6"/>
      <c r="R1303" s="6"/>
      <c r="S1303" s="6"/>
      <c r="T1303" s="6"/>
      <c r="U1303" s="6"/>
      <c r="V1303" s="6"/>
      <c r="W1303" s="6"/>
      <c r="X1303" s="6"/>
      <c r="Y1303" s="6"/>
      <c r="Z1303" s="6"/>
      <c r="AA1303" s="6"/>
      <c r="AB1303" s="6"/>
      <c r="AC1303" s="6"/>
      <c r="AD1303" s="11"/>
      <c r="AE1303" s="11"/>
      <c r="AF1303" s="11"/>
      <c r="AG1303" s="6"/>
      <c r="AH1303" s="6"/>
      <c r="AI1303" s="6"/>
      <c r="AJ1303" s="6"/>
      <c r="AK1303" s="6"/>
      <c r="AL1303" s="6"/>
    </row>
    <row r="1304" spans="1:38" x14ac:dyDescent="0.35">
      <c r="A1304" s="10"/>
      <c r="B1304" s="6"/>
      <c r="C1304" s="6"/>
      <c r="D1304" s="6"/>
      <c r="E1304" s="6"/>
      <c r="F1304" s="6"/>
      <c r="G1304" s="6"/>
      <c r="H1304" s="6"/>
      <c r="I1304" s="6"/>
      <c r="J1304" s="6"/>
      <c r="K1304" s="6"/>
      <c r="L1304" s="6"/>
      <c r="M1304" s="6"/>
      <c r="N1304" s="6"/>
      <c r="O1304" s="6"/>
      <c r="P1304" s="6"/>
      <c r="Q1304" s="6"/>
      <c r="R1304" s="6"/>
      <c r="S1304" s="6"/>
      <c r="T1304" s="6"/>
      <c r="U1304" s="6"/>
      <c r="V1304" s="6"/>
      <c r="W1304" s="6"/>
      <c r="X1304" s="6"/>
      <c r="Y1304" s="6"/>
      <c r="Z1304" s="6"/>
      <c r="AA1304" s="6"/>
      <c r="AB1304" s="6"/>
      <c r="AC1304" s="6"/>
      <c r="AD1304" s="11"/>
      <c r="AE1304" s="11"/>
      <c r="AF1304" s="11"/>
      <c r="AG1304" s="6"/>
      <c r="AH1304" s="6"/>
      <c r="AI1304" s="6"/>
      <c r="AJ1304" s="6"/>
      <c r="AK1304" s="6"/>
      <c r="AL1304" s="6"/>
    </row>
    <row r="1305" spans="1:38" x14ac:dyDescent="0.35">
      <c r="A1305" s="10"/>
      <c r="B1305" s="6"/>
      <c r="C1305" s="6"/>
      <c r="D1305" s="6"/>
      <c r="E1305" s="6"/>
      <c r="F1305" s="6"/>
      <c r="G1305" s="6"/>
      <c r="H1305" s="6"/>
      <c r="I1305" s="6"/>
      <c r="J1305" s="6"/>
      <c r="K1305" s="6"/>
      <c r="L1305" s="6"/>
      <c r="M1305" s="6"/>
      <c r="N1305" s="6"/>
      <c r="O1305" s="6"/>
      <c r="P1305" s="6"/>
      <c r="Q1305" s="6"/>
      <c r="R1305" s="6"/>
      <c r="S1305" s="6"/>
      <c r="T1305" s="6"/>
      <c r="U1305" s="6"/>
      <c r="V1305" s="6"/>
      <c r="W1305" s="6"/>
      <c r="X1305" s="6"/>
      <c r="Y1305" s="6"/>
      <c r="Z1305" s="6"/>
      <c r="AA1305" s="6"/>
      <c r="AB1305" s="6"/>
      <c r="AC1305" s="6"/>
      <c r="AD1305" s="11"/>
      <c r="AE1305" s="11"/>
      <c r="AF1305" s="11"/>
      <c r="AG1305" s="6"/>
      <c r="AH1305" s="6"/>
      <c r="AI1305" s="6"/>
      <c r="AJ1305" s="6"/>
      <c r="AK1305" s="6"/>
      <c r="AL1305" s="6"/>
    </row>
    <row r="1306" spans="1:38" x14ac:dyDescent="0.35">
      <c r="A1306" s="10"/>
      <c r="B1306" s="6"/>
      <c r="C1306" s="6"/>
      <c r="D1306" s="6"/>
      <c r="E1306" s="6"/>
      <c r="F1306" s="6"/>
      <c r="G1306" s="6"/>
      <c r="H1306" s="6"/>
      <c r="I1306" s="6"/>
      <c r="J1306" s="6"/>
      <c r="K1306" s="6"/>
      <c r="L1306" s="6"/>
      <c r="M1306" s="6"/>
      <c r="N1306" s="6"/>
      <c r="O1306" s="6"/>
      <c r="P1306" s="6"/>
      <c r="Q1306" s="6"/>
      <c r="R1306" s="6"/>
      <c r="S1306" s="6"/>
      <c r="T1306" s="6"/>
      <c r="U1306" s="6"/>
      <c r="V1306" s="6"/>
      <c r="W1306" s="6"/>
      <c r="X1306" s="6"/>
      <c r="Y1306" s="6"/>
      <c r="Z1306" s="6"/>
      <c r="AA1306" s="6"/>
      <c r="AB1306" s="6"/>
      <c r="AC1306" s="6"/>
      <c r="AD1306" s="11"/>
      <c r="AE1306" s="11"/>
      <c r="AF1306" s="11"/>
      <c r="AG1306" s="6"/>
      <c r="AH1306" s="6"/>
      <c r="AI1306" s="6"/>
      <c r="AJ1306" s="6"/>
      <c r="AK1306" s="6"/>
      <c r="AL1306" s="6"/>
    </row>
    <row r="1307" spans="1:38" x14ac:dyDescent="0.35">
      <c r="A1307" s="10"/>
      <c r="B1307" s="6"/>
      <c r="C1307" s="6"/>
      <c r="D1307" s="6"/>
      <c r="E1307" s="6"/>
      <c r="F1307" s="6"/>
      <c r="G1307" s="6"/>
      <c r="H1307" s="6"/>
      <c r="I1307" s="6"/>
      <c r="J1307" s="6"/>
      <c r="K1307" s="6"/>
      <c r="L1307" s="6"/>
      <c r="M1307" s="6"/>
      <c r="N1307" s="6"/>
      <c r="O1307" s="6"/>
      <c r="P1307" s="6"/>
      <c r="Q1307" s="6"/>
      <c r="R1307" s="6"/>
      <c r="S1307" s="6"/>
      <c r="T1307" s="6"/>
      <c r="U1307" s="6"/>
      <c r="V1307" s="6"/>
      <c r="W1307" s="6"/>
      <c r="X1307" s="6"/>
      <c r="Y1307" s="6"/>
      <c r="Z1307" s="6"/>
      <c r="AA1307" s="6"/>
      <c r="AB1307" s="6"/>
      <c r="AC1307" s="6"/>
      <c r="AD1307" s="11"/>
      <c r="AE1307" s="11"/>
      <c r="AF1307" s="11"/>
      <c r="AG1307" s="6"/>
      <c r="AH1307" s="6"/>
      <c r="AI1307" s="6"/>
      <c r="AJ1307" s="6"/>
      <c r="AK1307" s="6"/>
      <c r="AL1307" s="6"/>
    </row>
    <row r="1308" spans="1:38" x14ac:dyDescent="0.35">
      <c r="A1308" s="10"/>
      <c r="B1308" s="6"/>
      <c r="C1308" s="6"/>
      <c r="D1308" s="6"/>
      <c r="E1308" s="6"/>
      <c r="F1308" s="6"/>
      <c r="G1308" s="6"/>
      <c r="H1308" s="6"/>
      <c r="I1308" s="6"/>
      <c r="J1308" s="6"/>
      <c r="K1308" s="6"/>
      <c r="L1308" s="6"/>
      <c r="M1308" s="6"/>
      <c r="N1308" s="6"/>
      <c r="O1308" s="6"/>
      <c r="P1308" s="6"/>
      <c r="Q1308" s="6"/>
      <c r="R1308" s="6"/>
      <c r="S1308" s="6"/>
      <c r="T1308" s="6"/>
      <c r="U1308" s="6"/>
      <c r="V1308" s="6"/>
      <c r="W1308" s="6"/>
      <c r="X1308" s="6"/>
      <c r="Y1308" s="6"/>
      <c r="Z1308" s="6"/>
      <c r="AA1308" s="6"/>
      <c r="AB1308" s="6"/>
      <c r="AC1308" s="6"/>
      <c r="AD1308" s="11"/>
      <c r="AE1308" s="11"/>
      <c r="AF1308" s="11"/>
      <c r="AG1308" s="6"/>
      <c r="AH1308" s="6"/>
      <c r="AI1308" s="6"/>
      <c r="AJ1308" s="6"/>
      <c r="AK1308" s="6"/>
      <c r="AL1308" s="6"/>
    </row>
    <row r="1309" spans="1:38" x14ac:dyDescent="0.35">
      <c r="A1309" s="10"/>
      <c r="B1309" s="6"/>
      <c r="C1309" s="6"/>
      <c r="D1309" s="6"/>
      <c r="E1309" s="6"/>
      <c r="F1309" s="6"/>
      <c r="G1309" s="6"/>
      <c r="H1309" s="6"/>
      <c r="I1309" s="6"/>
      <c r="J1309" s="6"/>
      <c r="K1309" s="6"/>
      <c r="L1309" s="6"/>
      <c r="M1309" s="6"/>
      <c r="N1309" s="6"/>
      <c r="O1309" s="6"/>
      <c r="P1309" s="6"/>
      <c r="Q1309" s="6"/>
      <c r="R1309" s="6"/>
      <c r="S1309" s="6"/>
      <c r="T1309" s="6"/>
      <c r="U1309" s="6"/>
      <c r="V1309" s="6"/>
      <c r="W1309" s="6"/>
      <c r="X1309" s="6"/>
      <c r="Y1309" s="6"/>
      <c r="Z1309" s="6"/>
      <c r="AA1309" s="6"/>
      <c r="AB1309" s="6"/>
      <c r="AC1309" s="6"/>
      <c r="AD1309" s="11"/>
      <c r="AE1309" s="11"/>
      <c r="AF1309" s="11"/>
      <c r="AG1309" s="6"/>
      <c r="AH1309" s="6"/>
      <c r="AI1309" s="6"/>
      <c r="AJ1309" s="6"/>
      <c r="AK1309" s="6"/>
      <c r="AL1309" s="6"/>
    </row>
    <row r="1310" spans="1:38" x14ac:dyDescent="0.35">
      <c r="A1310" s="10"/>
      <c r="B1310" s="6"/>
      <c r="C1310" s="6"/>
      <c r="D1310" s="6"/>
      <c r="E1310" s="6"/>
      <c r="F1310" s="6"/>
      <c r="G1310" s="6"/>
      <c r="H1310" s="6"/>
      <c r="I1310" s="6"/>
      <c r="J1310" s="6"/>
      <c r="K1310" s="6"/>
      <c r="L1310" s="6"/>
      <c r="M1310" s="6"/>
      <c r="N1310" s="6"/>
      <c r="O1310" s="6"/>
      <c r="P1310" s="6"/>
      <c r="Q1310" s="6"/>
      <c r="R1310" s="6"/>
      <c r="S1310" s="6"/>
      <c r="T1310" s="6"/>
      <c r="U1310" s="6"/>
      <c r="V1310" s="6"/>
      <c r="W1310" s="6"/>
      <c r="X1310" s="6"/>
      <c r="Y1310" s="6"/>
      <c r="Z1310" s="6"/>
      <c r="AA1310" s="6"/>
      <c r="AB1310" s="6"/>
      <c r="AC1310" s="6"/>
      <c r="AD1310" s="11"/>
      <c r="AE1310" s="11"/>
      <c r="AF1310" s="11"/>
      <c r="AG1310" s="6"/>
      <c r="AH1310" s="6"/>
      <c r="AI1310" s="6"/>
      <c r="AJ1310" s="6"/>
      <c r="AK1310" s="6"/>
      <c r="AL1310" s="6"/>
    </row>
    <row r="1311" spans="1:38" x14ac:dyDescent="0.35">
      <c r="A1311" s="10"/>
      <c r="B1311" s="6"/>
      <c r="C1311" s="6"/>
      <c r="D1311" s="6"/>
      <c r="E1311" s="6"/>
      <c r="F1311" s="6"/>
      <c r="G1311" s="6"/>
      <c r="H1311" s="6"/>
      <c r="I1311" s="6"/>
      <c r="J1311" s="6"/>
      <c r="K1311" s="6"/>
      <c r="L1311" s="6"/>
      <c r="M1311" s="6"/>
      <c r="N1311" s="6"/>
      <c r="O1311" s="6"/>
      <c r="P1311" s="6"/>
      <c r="Q1311" s="6"/>
      <c r="R1311" s="6"/>
      <c r="S1311" s="6"/>
      <c r="T1311" s="6"/>
      <c r="U1311" s="6"/>
      <c r="V1311" s="6"/>
      <c r="W1311" s="6"/>
      <c r="X1311" s="6"/>
      <c r="Y1311" s="6"/>
      <c r="Z1311" s="6"/>
      <c r="AA1311" s="6"/>
      <c r="AB1311" s="6"/>
      <c r="AC1311" s="6"/>
      <c r="AD1311" s="11"/>
      <c r="AE1311" s="11"/>
      <c r="AF1311" s="11"/>
      <c r="AG1311" s="6"/>
      <c r="AH1311" s="6"/>
      <c r="AI1311" s="6"/>
      <c r="AJ1311" s="6"/>
      <c r="AK1311" s="6"/>
      <c r="AL1311" s="6"/>
    </row>
    <row r="1312" spans="1:38" x14ac:dyDescent="0.35">
      <c r="A1312" s="10"/>
      <c r="B1312" s="6"/>
      <c r="C1312" s="6"/>
      <c r="D1312" s="6"/>
      <c r="E1312" s="6"/>
      <c r="F1312" s="6"/>
      <c r="G1312" s="6"/>
      <c r="H1312" s="6"/>
      <c r="I1312" s="6"/>
      <c r="J1312" s="6"/>
      <c r="K1312" s="6"/>
      <c r="L1312" s="6"/>
      <c r="M1312" s="6"/>
      <c r="N1312" s="6"/>
      <c r="O1312" s="6"/>
      <c r="P1312" s="6"/>
      <c r="Q1312" s="6"/>
      <c r="R1312" s="6"/>
      <c r="S1312" s="6"/>
      <c r="T1312" s="6"/>
      <c r="U1312" s="6"/>
      <c r="V1312" s="6"/>
      <c r="W1312" s="6"/>
      <c r="X1312" s="6"/>
      <c r="Y1312" s="6"/>
      <c r="Z1312" s="6"/>
      <c r="AA1312" s="6"/>
      <c r="AB1312" s="6"/>
      <c r="AC1312" s="6"/>
      <c r="AD1312" s="11"/>
      <c r="AE1312" s="11"/>
      <c r="AF1312" s="11"/>
      <c r="AG1312" s="6"/>
      <c r="AH1312" s="6"/>
      <c r="AI1312" s="6"/>
      <c r="AJ1312" s="6"/>
      <c r="AK1312" s="6"/>
      <c r="AL1312" s="6"/>
    </row>
    <row r="1313" spans="1:38" x14ac:dyDescent="0.35">
      <c r="A1313" s="10"/>
      <c r="B1313" s="6"/>
      <c r="C1313" s="6"/>
      <c r="D1313" s="6"/>
      <c r="E1313" s="6"/>
      <c r="F1313" s="6"/>
      <c r="G1313" s="6"/>
      <c r="H1313" s="6"/>
      <c r="I1313" s="6"/>
      <c r="J1313" s="6"/>
      <c r="K1313" s="6"/>
      <c r="L1313" s="6"/>
      <c r="M1313" s="6"/>
      <c r="N1313" s="6"/>
      <c r="O1313" s="6"/>
      <c r="P1313" s="6"/>
      <c r="Q1313" s="6"/>
      <c r="R1313" s="6"/>
      <c r="S1313" s="6"/>
      <c r="T1313" s="6"/>
      <c r="U1313" s="6"/>
      <c r="V1313" s="6"/>
      <c r="W1313" s="6"/>
      <c r="X1313" s="6"/>
      <c r="Y1313" s="6"/>
      <c r="Z1313" s="6"/>
      <c r="AA1313" s="6"/>
      <c r="AB1313" s="6"/>
      <c r="AC1313" s="6"/>
      <c r="AD1313" s="11"/>
      <c r="AE1313" s="11"/>
      <c r="AF1313" s="11"/>
      <c r="AG1313" s="6"/>
      <c r="AH1313" s="6"/>
      <c r="AI1313" s="6"/>
      <c r="AJ1313" s="6"/>
      <c r="AK1313" s="6"/>
      <c r="AL1313" s="6"/>
    </row>
    <row r="1314" spans="1:38" x14ac:dyDescent="0.35">
      <c r="A1314" s="10"/>
      <c r="B1314" s="6"/>
      <c r="C1314" s="6"/>
      <c r="D1314" s="6"/>
      <c r="E1314" s="6"/>
      <c r="F1314" s="6"/>
      <c r="G1314" s="6"/>
      <c r="H1314" s="6"/>
      <c r="I1314" s="6"/>
      <c r="J1314" s="6"/>
      <c r="K1314" s="6"/>
      <c r="L1314" s="6"/>
      <c r="M1314" s="6"/>
      <c r="N1314" s="6"/>
      <c r="O1314" s="6"/>
      <c r="P1314" s="6"/>
      <c r="Q1314" s="6"/>
      <c r="R1314" s="6"/>
      <c r="S1314" s="6"/>
      <c r="T1314" s="6"/>
      <c r="U1314" s="6"/>
      <c r="V1314" s="6"/>
      <c r="W1314" s="6"/>
      <c r="X1314" s="6"/>
      <c r="Y1314" s="6"/>
      <c r="Z1314" s="6"/>
      <c r="AA1314" s="6"/>
      <c r="AB1314" s="6"/>
      <c r="AC1314" s="6"/>
      <c r="AD1314" s="11"/>
      <c r="AE1314" s="11"/>
      <c r="AF1314" s="11"/>
      <c r="AG1314" s="6"/>
      <c r="AH1314" s="6"/>
      <c r="AI1314" s="6"/>
      <c r="AJ1314" s="6"/>
      <c r="AK1314" s="6"/>
      <c r="AL1314" s="6"/>
    </row>
    <row r="1315" spans="1:38" x14ac:dyDescent="0.35">
      <c r="A1315" s="10"/>
      <c r="B1315" s="6"/>
      <c r="C1315" s="6"/>
      <c r="D1315" s="6"/>
      <c r="E1315" s="6"/>
      <c r="F1315" s="6"/>
      <c r="G1315" s="6"/>
      <c r="H1315" s="6"/>
      <c r="I1315" s="6"/>
      <c r="J1315" s="6"/>
      <c r="K1315" s="6"/>
      <c r="L1315" s="6"/>
      <c r="M1315" s="6"/>
      <c r="N1315" s="6"/>
      <c r="O1315" s="6"/>
      <c r="P1315" s="6"/>
      <c r="Q1315" s="6"/>
      <c r="R1315" s="6"/>
      <c r="S1315" s="6"/>
      <c r="T1315" s="6"/>
      <c r="U1315" s="6"/>
      <c r="V1315" s="6"/>
      <c r="W1315" s="6"/>
      <c r="X1315" s="6"/>
      <c r="Y1315" s="6"/>
      <c r="Z1315" s="6"/>
      <c r="AA1315" s="6"/>
      <c r="AB1315" s="6"/>
      <c r="AC1315" s="6"/>
      <c r="AD1315" s="11"/>
      <c r="AE1315" s="11"/>
      <c r="AF1315" s="11"/>
      <c r="AG1315" s="6"/>
      <c r="AH1315" s="6"/>
      <c r="AI1315" s="6"/>
      <c r="AJ1315" s="6"/>
      <c r="AK1315" s="6"/>
      <c r="AL1315" s="6"/>
    </row>
    <row r="1316" spans="1:38" x14ac:dyDescent="0.35">
      <c r="A1316" s="10"/>
      <c r="B1316" s="6"/>
      <c r="C1316" s="6"/>
      <c r="D1316" s="6"/>
      <c r="E1316" s="6"/>
      <c r="F1316" s="6"/>
      <c r="G1316" s="6"/>
      <c r="H1316" s="6"/>
      <c r="I1316" s="6"/>
      <c r="J1316" s="6"/>
      <c r="K1316" s="6"/>
      <c r="L1316" s="6"/>
      <c r="M1316" s="6"/>
      <c r="N1316" s="6"/>
      <c r="O1316" s="6"/>
      <c r="P1316" s="6"/>
      <c r="Q1316" s="6"/>
      <c r="R1316" s="6"/>
      <c r="S1316" s="6"/>
      <c r="T1316" s="6"/>
      <c r="U1316" s="6"/>
      <c r="V1316" s="6"/>
      <c r="W1316" s="6"/>
      <c r="X1316" s="6"/>
      <c r="Y1316" s="6"/>
      <c r="Z1316" s="6"/>
      <c r="AA1316" s="6"/>
      <c r="AB1316" s="6"/>
      <c r="AC1316" s="6"/>
      <c r="AD1316" s="11"/>
      <c r="AE1316" s="11"/>
      <c r="AF1316" s="11"/>
      <c r="AG1316" s="6"/>
      <c r="AH1316" s="6"/>
      <c r="AI1316" s="6"/>
      <c r="AJ1316" s="6"/>
      <c r="AK1316" s="6"/>
      <c r="AL1316" s="6"/>
    </row>
    <row r="1317" spans="1:38" x14ac:dyDescent="0.35">
      <c r="A1317" s="10"/>
      <c r="B1317" s="6"/>
      <c r="C1317" s="6"/>
      <c r="D1317" s="6"/>
      <c r="E1317" s="6"/>
      <c r="F1317" s="6"/>
      <c r="G1317" s="6"/>
      <c r="H1317" s="6"/>
      <c r="I1317" s="6"/>
      <c r="J1317" s="6"/>
      <c r="K1317" s="6"/>
      <c r="L1317" s="6"/>
      <c r="M1317" s="6"/>
      <c r="N1317" s="6"/>
      <c r="O1317" s="6"/>
      <c r="P1317" s="6"/>
      <c r="Q1317" s="6"/>
      <c r="R1317" s="6"/>
      <c r="S1317" s="6"/>
      <c r="T1317" s="6"/>
      <c r="U1317" s="6"/>
      <c r="V1317" s="6"/>
      <c r="W1317" s="6"/>
      <c r="X1317" s="6"/>
      <c r="Y1317" s="6"/>
      <c r="Z1317" s="6"/>
      <c r="AA1317" s="6"/>
      <c r="AB1317" s="6"/>
      <c r="AC1317" s="6"/>
      <c r="AD1317" s="11"/>
      <c r="AE1317" s="11"/>
      <c r="AF1317" s="11"/>
      <c r="AG1317" s="6"/>
      <c r="AH1317" s="6"/>
      <c r="AI1317" s="6"/>
      <c r="AJ1317" s="6"/>
      <c r="AK1317" s="6"/>
      <c r="AL1317" s="6"/>
    </row>
    <row r="1318" spans="1:38" x14ac:dyDescent="0.35">
      <c r="A1318" s="10"/>
      <c r="B1318" s="6"/>
      <c r="C1318" s="6"/>
      <c r="D1318" s="6"/>
      <c r="E1318" s="6"/>
      <c r="F1318" s="6"/>
      <c r="G1318" s="6"/>
      <c r="H1318" s="6"/>
      <c r="I1318" s="6"/>
      <c r="J1318" s="6"/>
      <c r="K1318" s="6"/>
      <c r="L1318" s="6"/>
      <c r="M1318" s="6"/>
      <c r="N1318" s="6"/>
      <c r="O1318" s="6"/>
      <c r="P1318" s="6"/>
      <c r="Q1318" s="6"/>
      <c r="R1318" s="6"/>
      <c r="S1318" s="6"/>
      <c r="T1318" s="6"/>
      <c r="U1318" s="6"/>
      <c r="V1318" s="6"/>
      <c r="W1318" s="6"/>
      <c r="X1318" s="6"/>
      <c r="Y1318" s="6"/>
      <c r="Z1318" s="6"/>
      <c r="AA1318" s="6"/>
      <c r="AB1318" s="6"/>
      <c r="AC1318" s="6"/>
      <c r="AD1318" s="11"/>
      <c r="AE1318" s="11"/>
      <c r="AF1318" s="11"/>
      <c r="AG1318" s="6"/>
      <c r="AH1318" s="6"/>
      <c r="AI1318" s="6"/>
      <c r="AJ1318" s="6"/>
      <c r="AK1318" s="6"/>
      <c r="AL1318" s="6"/>
    </row>
    <row r="1319" spans="1:38" x14ac:dyDescent="0.35">
      <c r="A1319" s="10"/>
      <c r="B1319" s="6"/>
      <c r="C1319" s="6"/>
      <c r="D1319" s="6"/>
      <c r="E1319" s="6"/>
      <c r="F1319" s="6"/>
      <c r="G1319" s="6"/>
      <c r="H1319" s="6"/>
      <c r="I1319" s="6"/>
      <c r="J1319" s="6"/>
      <c r="K1319" s="6"/>
      <c r="L1319" s="6"/>
      <c r="M1319" s="6"/>
      <c r="N1319" s="6"/>
      <c r="O1319" s="6"/>
      <c r="P1319" s="6"/>
      <c r="Q1319" s="6"/>
      <c r="R1319" s="6"/>
      <c r="S1319" s="6"/>
      <c r="T1319" s="6"/>
      <c r="U1319" s="6"/>
      <c r="V1319" s="6"/>
      <c r="W1319" s="6"/>
      <c r="X1319" s="6"/>
      <c r="Y1319" s="6"/>
      <c r="Z1319" s="6"/>
      <c r="AA1319" s="6"/>
      <c r="AB1319" s="6"/>
      <c r="AC1319" s="6"/>
      <c r="AD1319" s="11"/>
      <c r="AE1319" s="11"/>
      <c r="AF1319" s="11"/>
      <c r="AG1319" s="6"/>
      <c r="AH1319" s="6"/>
      <c r="AI1319" s="6"/>
      <c r="AJ1319" s="6"/>
      <c r="AK1319" s="6"/>
      <c r="AL1319" s="6"/>
    </row>
    <row r="1320" spans="1:38" x14ac:dyDescent="0.35">
      <c r="A1320" s="10"/>
      <c r="B1320" s="6"/>
      <c r="C1320" s="6"/>
      <c r="D1320" s="6"/>
      <c r="E1320" s="6"/>
      <c r="F1320" s="6"/>
      <c r="G1320" s="6"/>
      <c r="H1320" s="6"/>
      <c r="I1320" s="6"/>
      <c r="J1320" s="6"/>
      <c r="K1320" s="6"/>
      <c r="L1320" s="6"/>
      <c r="M1320" s="6"/>
      <c r="N1320" s="6"/>
      <c r="O1320" s="6"/>
      <c r="P1320" s="6"/>
      <c r="Q1320" s="6"/>
      <c r="R1320" s="6"/>
      <c r="S1320" s="6"/>
      <c r="T1320" s="6"/>
      <c r="U1320" s="6"/>
      <c r="V1320" s="6"/>
      <c r="W1320" s="6"/>
      <c r="X1320" s="6"/>
      <c r="Y1320" s="6"/>
      <c r="Z1320" s="6"/>
      <c r="AA1320" s="6"/>
      <c r="AB1320" s="6"/>
      <c r="AC1320" s="6"/>
      <c r="AD1320" s="11"/>
      <c r="AE1320" s="11"/>
      <c r="AF1320" s="11"/>
      <c r="AG1320" s="6"/>
      <c r="AH1320" s="6"/>
      <c r="AI1320" s="6"/>
      <c r="AJ1320" s="6"/>
      <c r="AK1320" s="6"/>
      <c r="AL1320" s="6"/>
    </row>
    <row r="1321" spans="1:38" x14ac:dyDescent="0.35">
      <c r="A1321" s="10"/>
      <c r="B1321" s="6"/>
      <c r="C1321" s="6"/>
      <c r="D1321" s="6"/>
      <c r="E1321" s="6"/>
      <c r="F1321" s="6"/>
      <c r="G1321" s="6"/>
      <c r="H1321" s="6"/>
      <c r="I1321" s="6"/>
      <c r="J1321" s="6"/>
      <c r="K1321" s="6"/>
      <c r="L1321" s="6"/>
      <c r="M1321" s="6"/>
      <c r="N1321" s="6"/>
      <c r="O1321" s="6"/>
      <c r="P1321" s="6"/>
      <c r="Q1321" s="6"/>
      <c r="R1321" s="6"/>
      <c r="S1321" s="6"/>
      <c r="T1321" s="6"/>
      <c r="U1321" s="6"/>
      <c r="V1321" s="6"/>
      <c r="W1321" s="6"/>
      <c r="X1321" s="6"/>
      <c r="Y1321" s="6"/>
      <c r="Z1321" s="6"/>
      <c r="AA1321" s="6"/>
      <c r="AB1321" s="6"/>
      <c r="AC1321" s="6"/>
      <c r="AD1321" s="11"/>
      <c r="AE1321" s="11"/>
      <c r="AF1321" s="11"/>
      <c r="AG1321" s="6"/>
      <c r="AH1321" s="6"/>
      <c r="AI1321" s="6"/>
      <c r="AJ1321" s="6"/>
      <c r="AK1321" s="6"/>
      <c r="AL1321" s="6"/>
    </row>
    <row r="1322" spans="1:38" x14ac:dyDescent="0.35">
      <c r="A1322" s="10"/>
      <c r="B1322" s="6"/>
      <c r="C1322" s="6"/>
      <c r="D1322" s="6"/>
      <c r="E1322" s="6"/>
      <c r="F1322" s="6"/>
      <c r="G1322" s="6"/>
      <c r="H1322" s="6"/>
      <c r="I1322" s="6"/>
      <c r="J1322" s="6"/>
      <c r="K1322" s="6"/>
      <c r="L1322" s="6"/>
      <c r="M1322" s="6"/>
      <c r="N1322" s="6"/>
      <c r="O1322" s="6"/>
      <c r="P1322" s="6"/>
      <c r="Q1322" s="6"/>
      <c r="R1322" s="6"/>
      <c r="S1322" s="6"/>
      <c r="T1322" s="6"/>
      <c r="U1322" s="6"/>
      <c r="V1322" s="6"/>
      <c r="W1322" s="6"/>
      <c r="X1322" s="6"/>
      <c r="Y1322" s="6"/>
      <c r="Z1322" s="6"/>
      <c r="AA1322" s="6"/>
      <c r="AB1322" s="6"/>
      <c r="AC1322" s="6"/>
      <c r="AD1322" s="11"/>
      <c r="AE1322" s="11"/>
      <c r="AF1322" s="11"/>
      <c r="AG1322" s="6"/>
      <c r="AH1322" s="6"/>
      <c r="AI1322" s="6"/>
      <c r="AJ1322" s="6"/>
      <c r="AK1322" s="6"/>
      <c r="AL1322" s="6"/>
    </row>
    <row r="1323" spans="1:38" x14ac:dyDescent="0.35">
      <c r="A1323" s="10"/>
      <c r="B1323" s="6"/>
      <c r="C1323" s="6"/>
      <c r="D1323" s="6"/>
      <c r="E1323" s="6"/>
      <c r="F1323" s="6"/>
      <c r="G1323" s="6"/>
      <c r="H1323" s="6"/>
      <c r="I1323" s="6"/>
      <c r="J1323" s="6"/>
      <c r="K1323" s="6"/>
      <c r="L1323" s="6"/>
      <c r="M1323" s="6"/>
      <c r="N1323" s="6"/>
      <c r="O1323" s="6"/>
      <c r="P1323" s="6"/>
      <c r="Q1323" s="6"/>
      <c r="R1323" s="6"/>
      <c r="S1323" s="6"/>
      <c r="T1323" s="6"/>
      <c r="U1323" s="6"/>
      <c r="V1323" s="6"/>
      <c r="W1323" s="6"/>
      <c r="X1323" s="6"/>
      <c r="Y1323" s="6"/>
      <c r="Z1323" s="6"/>
      <c r="AA1323" s="6"/>
      <c r="AB1323" s="6"/>
      <c r="AC1323" s="6"/>
      <c r="AD1323" s="11"/>
      <c r="AE1323" s="11"/>
      <c r="AF1323" s="11"/>
      <c r="AG1323" s="6"/>
      <c r="AH1323" s="6"/>
      <c r="AI1323" s="6"/>
      <c r="AJ1323" s="6"/>
      <c r="AK1323" s="6"/>
      <c r="AL1323" s="6"/>
    </row>
    <row r="1324" spans="1:38" x14ac:dyDescent="0.35">
      <c r="A1324" s="10"/>
      <c r="B1324" s="6"/>
      <c r="C1324" s="6"/>
      <c r="D1324" s="6"/>
      <c r="E1324" s="6"/>
      <c r="F1324" s="6"/>
      <c r="G1324" s="6"/>
      <c r="H1324" s="6"/>
      <c r="I1324" s="6"/>
      <c r="J1324" s="6"/>
      <c r="K1324" s="6"/>
      <c r="L1324" s="6"/>
      <c r="M1324" s="6"/>
      <c r="N1324" s="6"/>
      <c r="O1324" s="6"/>
      <c r="P1324" s="6"/>
      <c r="Q1324" s="6"/>
      <c r="R1324" s="6"/>
      <c r="S1324" s="6"/>
      <c r="T1324" s="6"/>
      <c r="U1324" s="6"/>
      <c r="V1324" s="6"/>
      <c r="W1324" s="6"/>
      <c r="X1324" s="6"/>
      <c r="Y1324" s="6"/>
      <c r="Z1324" s="6"/>
      <c r="AA1324" s="6"/>
      <c r="AB1324" s="6"/>
      <c r="AC1324" s="6"/>
      <c r="AD1324" s="11"/>
      <c r="AE1324" s="11"/>
      <c r="AF1324" s="11"/>
      <c r="AG1324" s="6"/>
      <c r="AH1324" s="6"/>
      <c r="AI1324" s="6"/>
      <c r="AJ1324" s="6"/>
      <c r="AK1324" s="6"/>
      <c r="AL1324" s="6"/>
    </row>
    <row r="1325" spans="1:38" x14ac:dyDescent="0.35">
      <c r="A1325" s="10"/>
      <c r="B1325" s="6"/>
      <c r="C1325" s="6"/>
      <c r="D1325" s="6"/>
      <c r="E1325" s="6"/>
      <c r="F1325" s="6"/>
      <c r="G1325" s="6"/>
      <c r="H1325" s="6"/>
      <c r="I1325" s="6"/>
      <c r="J1325" s="6"/>
      <c r="K1325" s="6"/>
      <c r="L1325" s="6"/>
      <c r="M1325" s="6"/>
      <c r="N1325" s="6"/>
      <c r="O1325" s="6"/>
      <c r="P1325" s="6"/>
      <c r="Q1325" s="6"/>
      <c r="R1325" s="6"/>
      <c r="S1325" s="6"/>
      <c r="T1325" s="6"/>
      <c r="U1325" s="6"/>
      <c r="V1325" s="6"/>
      <c r="W1325" s="6"/>
      <c r="X1325" s="6"/>
      <c r="Y1325" s="6"/>
      <c r="Z1325" s="6"/>
      <c r="AA1325" s="6"/>
      <c r="AB1325" s="6"/>
      <c r="AC1325" s="6"/>
      <c r="AD1325" s="11"/>
      <c r="AE1325" s="11"/>
      <c r="AF1325" s="11"/>
      <c r="AG1325" s="6"/>
      <c r="AH1325" s="6"/>
      <c r="AI1325" s="6"/>
      <c r="AJ1325" s="6"/>
      <c r="AK1325" s="6"/>
      <c r="AL1325" s="6"/>
    </row>
    <row r="1326" spans="1:38" x14ac:dyDescent="0.35">
      <c r="A1326" s="10"/>
      <c r="B1326" s="6"/>
      <c r="C1326" s="6"/>
      <c r="D1326" s="6"/>
      <c r="E1326" s="6"/>
      <c r="F1326" s="6"/>
      <c r="G1326" s="6"/>
      <c r="H1326" s="6"/>
      <c r="I1326" s="6"/>
      <c r="J1326" s="6"/>
      <c r="K1326" s="6"/>
      <c r="L1326" s="6"/>
      <c r="M1326" s="6"/>
      <c r="N1326" s="6"/>
      <c r="O1326" s="6"/>
      <c r="P1326" s="6"/>
      <c r="Q1326" s="6"/>
      <c r="R1326" s="6"/>
      <c r="S1326" s="6"/>
      <c r="T1326" s="6"/>
      <c r="U1326" s="6"/>
      <c r="V1326" s="6"/>
      <c r="W1326" s="6"/>
      <c r="X1326" s="6"/>
      <c r="Y1326" s="6"/>
      <c r="Z1326" s="6"/>
      <c r="AA1326" s="6"/>
      <c r="AB1326" s="6"/>
      <c r="AC1326" s="6"/>
      <c r="AD1326" s="11"/>
      <c r="AE1326" s="11"/>
      <c r="AF1326" s="11"/>
      <c r="AG1326" s="6"/>
      <c r="AH1326" s="6"/>
      <c r="AI1326" s="6"/>
      <c r="AJ1326" s="6"/>
      <c r="AK1326" s="6"/>
      <c r="AL1326" s="6"/>
    </row>
    <row r="1327" spans="1:38" x14ac:dyDescent="0.35">
      <c r="A1327" s="10"/>
      <c r="B1327" s="6"/>
      <c r="C1327" s="6"/>
      <c r="D1327" s="6"/>
      <c r="E1327" s="6"/>
      <c r="F1327" s="6"/>
      <c r="G1327" s="6"/>
      <c r="H1327" s="6"/>
      <c r="I1327" s="6"/>
      <c r="J1327" s="6"/>
      <c r="K1327" s="6"/>
      <c r="L1327" s="6"/>
      <c r="M1327" s="6"/>
      <c r="N1327" s="6"/>
      <c r="O1327" s="6"/>
      <c r="P1327" s="6"/>
      <c r="Q1327" s="6"/>
      <c r="R1327" s="6"/>
      <c r="S1327" s="6"/>
      <c r="T1327" s="6"/>
      <c r="U1327" s="6"/>
      <c r="V1327" s="6"/>
      <c r="W1327" s="6"/>
      <c r="X1327" s="6"/>
      <c r="Y1327" s="6"/>
      <c r="Z1327" s="6"/>
      <c r="AA1327" s="6"/>
      <c r="AB1327" s="6"/>
      <c r="AC1327" s="6"/>
      <c r="AD1327" s="11"/>
      <c r="AE1327" s="11"/>
      <c r="AF1327" s="11"/>
      <c r="AG1327" s="6"/>
      <c r="AH1327" s="6"/>
      <c r="AI1327" s="6"/>
      <c r="AJ1327" s="6"/>
      <c r="AK1327" s="6"/>
      <c r="AL1327" s="6"/>
    </row>
    <row r="1328" spans="1:38" x14ac:dyDescent="0.35">
      <c r="A1328" s="10"/>
      <c r="B1328" s="6"/>
      <c r="C1328" s="6"/>
      <c r="D1328" s="6"/>
      <c r="E1328" s="6"/>
      <c r="F1328" s="6"/>
      <c r="G1328" s="6"/>
      <c r="H1328" s="6"/>
      <c r="I1328" s="6"/>
      <c r="J1328" s="6"/>
      <c r="K1328" s="6"/>
      <c r="L1328" s="6"/>
      <c r="M1328" s="6"/>
      <c r="N1328" s="6"/>
      <c r="O1328" s="6"/>
      <c r="P1328" s="6"/>
      <c r="Q1328" s="6"/>
      <c r="R1328" s="6"/>
      <c r="S1328" s="6"/>
      <c r="T1328" s="6"/>
      <c r="U1328" s="6"/>
      <c r="V1328" s="6"/>
      <c r="W1328" s="6"/>
      <c r="X1328" s="6"/>
      <c r="Y1328" s="6"/>
      <c r="Z1328" s="6"/>
      <c r="AA1328" s="6"/>
      <c r="AB1328" s="6"/>
      <c r="AC1328" s="6"/>
      <c r="AD1328" s="11"/>
      <c r="AE1328" s="11"/>
      <c r="AF1328" s="11"/>
      <c r="AG1328" s="6"/>
      <c r="AH1328" s="6"/>
      <c r="AI1328" s="6"/>
      <c r="AJ1328" s="6"/>
      <c r="AK1328" s="6"/>
      <c r="AL1328" s="6"/>
    </row>
    <row r="1329" spans="1:38" x14ac:dyDescent="0.35">
      <c r="A1329" s="10"/>
      <c r="B1329" s="6"/>
      <c r="C1329" s="6"/>
      <c r="D1329" s="6"/>
      <c r="E1329" s="6"/>
      <c r="F1329" s="6"/>
      <c r="G1329" s="6"/>
      <c r="H1329" s="6"/>
      <c r="I1329" s="6"/>
      <c r="J1329" s="6"/>
      <c r="K1329" s="6"/>
      <c r="L1329" s="6"/>
      <c r="M1329" s="6"/>
      <c r="N1329" s="6"/>
      <c r="O1329" s="6"/>
      <c r="P1329" s="6"/>
      <c r="Q1329" s="6"/>
      <c r="R1329" s="6"/>
      <c r="S1329" s="6"/>
      <c r="T1329" s="6"/>
      <c r="U1329" s="6"/>
      <c r="V1329" s="6"/>
      <c r="W1329" s="6"/>
      <c r="X1329" s="6"/>
      <c r="Y1329" s="6"/>
      <c r="Z1329" s="6"/>
      <c r="AA1329" s="6"/>
      <c r="AB1329" s="6"/>
      <c r="AC1329" s="6"/>
      <c r="AD1329" s="11"/>
      <c r="AE1329" s="11"/>
      <c r="AF1329" s="11"/>
      <c r="AG1329" s="6"/>
      <c r="AH1329" s="6"/>
      <c r="AI1329" s="6"/>
      <c r="AJ1329" s="6"/>
      <c r="AK1329" s="6"/>
      <c r="AL1329" s="6"/>
    </row>
    <row r="1330" spans="1:38" x14ac:dyDescent="0.35">
      <c r="A1330" s="10"/>
      <c r="B1330" s="6"/>
      <c r="C1330" s="6"/>
      <c r="D1330" s="6"/>
      <c r="E1330" s="6"/>
      <c r="F1330" s="6"/>
      <c r="G1330" s="6"/>
      <c r="H1330" s="6"/>
      <c r="I1330" s="6"/>
      <c r="J1330" s="6"/>
      <c r="K1330" s="6"/>
      <c r="L1330" s="6"/>
      <c r="M1330" s="6"/>
      <c r="N1330" s="6"/>
      <c r="O1330" s="6"/>
      <c r="P1330" s="6"/>
      <c r="Q1330" s="6"/>
      <c r="R1330" s="6"/>
      <c r="S1330" s="6"/>
      <c r="T1330" s="6"/>
      <c r="U1330" s="6"/>
      <c r="V1330" s="6"/>
      <c r="W1330" s="6"/>
      <c r="X1330" s="6"/>
      <c r="Y1330" s="6"/>
      <c r="Z1330" s="6"/>
      <c r="AA1330" s="6"/>
      <c r="AB1330" s="6"/>
      <c r="AC1330" s="6"/>
      <c r="AD1330" s="11"/>
      <c r="AE1330" s="11"/>
      <c r="AF1330" s="11"/>
      <c r="AG1330" s="6"/>
      <c r="AH1330" s="6"/>
      <c r="AI1330" s="6"/>
      <c r="AJ1330" s="6"/>
      <c r="AK1330" s="6"/>
      <c r="AL1330" s="6"/>
    </row>
    <row r="1331" spans="1:38" x14ac:dyDescent="0.35">
      <c r="A1331" s="10"/>
      <c r="B1331" s="6"/>
      <c r="C1331" s="6"/>
      <c r="D1331" s="6"/>
      <c r="E1331" s="6"/>
      <c r="F1331" s="6"/>
      <c r="G1331" s="6"/>
      <c r="H1331" s="6"/>
      <c r="I1331" s="6"/>
      <c r="J1331" s="6"/>
      <c r="K1331" s="6"/>
      <c r="L1331" s="6"/>
      <c r="M1331" s="6"/>
      <c r="N1331" s="6"/>
      <c r="O1331" s="6"/>
      <c r="P1331" s="6"/>
      <c r="Q1331" s="6"/>
      <c r="R1331" s="6"/>
      <c r="S1331" s="6"/>
      <c r="T1331" s="6"/>
      <c r="U1331" s="6"/>
      <c r="V1331" s="6"/>
      <c r="W1331" s="6"/>
      <c r="X1331" s="6"/>
      <c r="Y1331" s="6"/>
      <c r="Z1331" s="6"/>
      <c r="AA1331" s="6"/>
      <c r="AB1331" s="6"/>
      <c r="AC1331" s="6"/>
      <c r="AD1331" s="11"/>
      <c r="AE1331" s="11"/>
      <c r="AF1331" s="11"/>
      <c r="AG1331" s="6"/>
      <c r="AH1331" s="6"/>
      <c r="AI1331" s="6"/>
      <c r="AJ1331" s="6"/>
      <c r="AK1331" s="6"/>
      <c r="AL1331" s="6"/>
    </row>
    <row r="1332" spans="1:38" x14ac:dyDescent="0.35">
      <c r="A1332" s="10"/>
      <c r="B1332" s="6"/>
      <c r="C1332" s="6"/>
      <c r="D1332" s="6"/>
      <c r="E1332" s="6"/>
      <c r="F1332" s="6"/>
      <c r="G1332" s="6"/>
      <c r="H1332" s="6"/>
      <c r="I1332" s="6"/>
      <c r="J1332" s="6"/>
      <c r="K1332" s="6"/>
      <c r="L1332" s="6"/>
      <c r="M1332" s="6"/>
      <c r="N1332" s="6"/>
      <c r="O1332" s="6"/>
      <c r="P1332" s="6"/>
      <c r="Q1332" s="6"/>
      <c r="R1332" s="6"/>
      <c r="S1332" s="6"/>
      <c r="T1332" s="6"/>
      <c r="U1332" s="6"/>
      <c r="V1332" s="6"/>
      <c r="W1332" s="6"/>
      <c r="X1332" s="6"/>
      <c r="Y1332" s="6"/>
      <c r="Z1332" s="6"/>
      <c r="AA1332" s="6"/>
      <c r="AB1332" s="6"/>
      <c r="AC1332" s="6"/>
      <c r="AD1332" s="11"/>
      <c r="AE1332" s="11"/>
      <c r="AF1332" s="11"/>
      <c r="AG1332" s="6"/>
      <c r="AH1332" s="6"/>
      <c r="AI1332" s="6"/>
      <c r="AJ1332" s="6"/>
      <c r="AK1332" s="6"/>
      <c r="AL1332" s="6"/>
    </row>
    <row r="1333" spans="1:38" x14ac:dyDescent="0.35">
      <c r="A1333" s="10"/>
      <c r="B1333" s="6"/>
      <c r="C1333" s="6"/>
      <c r="D1333" s="6"/>
      <c r="E1333" s="6"/>
      <c r="F1333" s="6"/>
      <c r="G1333" s="6"/>
      <c r="H1333" s="6"/>
      <c r="I1333" s="6"/>
      <c r="J1333" s="6"/>
      <c r="K1333" s="6"/>
      <c r="L1333" s="6"/>
      <c r="M1333" s="6"/>
      <c r="N1333" s="6"/>
      <c r="O1333" s="6"/>
      <c r="P1333" s="6"/>
      <c r="Q1333" s="6"/>
      <c r="R1333" s="6"/>
      <c r="S1333" s="6"/>
      <c r="T1333" s="6"/>
      <c r="U1333" s="6"/>
      <c r="V1333" s="6"/>
      <c r="W1333" s="6"/>
      <c r="X1333" s="6"/>
      <c r="Y1333" s="6"/>
      <c r="Z1333" s="6"/>
      <c r="AA1333" s="6"/>
      <c r="AB1333" s="6"/>
      <c r="AC1333" s="6"/>
      <c r="AD1333" s="11"/>
      <c r="AE1333" s="11"/>
      <c r="AF1333" s="11"/>
      <c r="AG1333" s="6"/>
      <c r="AH1333" s="6"/>
      <c r="AI1333" s="6"/>
      <c r="AJ1333" s="6"/>
      <c r="AK1333" s="6"/>
      <c r="AL1333" s="6"/>
    </row>
    <row r="1334" spans="1:38" x14ac:dyDescent="0.35">
      <c r="A1334" s="10"/>
      <c r="B1334" s="6"/>
      <c r="C1334" s="6"/>
      <c r="D1334" s="6"/>
      <c r="E1334" s="6"/>
      <c r="F1334" s="6"/>
      <c r="G1334" s="6"/>
      <c r="H1334" s="6"/>
      <c r="I1334" s="6"/>
      <c r="J1334" s="6"/>
      <c r="K1334" s="6"/>
      <c r="L1334" s="6"/>
      <c r="M1334" s="6"/>
      <c r="N1334" s="6"/>
      <c r="O1334" s="6"/>
      <c r="P1334" s="6"/>
      <c r="Q1334" s="6"/>
      <c r="R1334" s="6"/>
      <c r="S1334" s="6"/>
      <c r="T1334" s="6"/>
      <c r="U1334" s="6"/>
      <c r="V1334" s="6"/>
      <c r="W1334" s="6"/>
      <c r="X1334" s="6"/>
      <c r="Y1334" s="6"/>
      <c r="Z1334" s="6"/>
      <c r="AA1334" s="6"/>
      <c r="AB1334" s="6"/>
      <c r="AC1334" s="6"/>
      <c r="AD1334" s="11"/>
      <c r="AE1334" s="11"/>
      <c r="AF1334" s="11"/>
      <c r="AG1334" s="6"/>
      <c r="AH1334" s="6"/>
      <c r="AI1334" s="6"/>
      <c r="AJ1334" s="6"/>
      <c r="AK1334" s="6"/>
      <c r="AL1334" s="6"/>
    </row>
    <row r="1335" spans="1:38" x14ac:dyDescent="0.35">
      <c r="A1335" s="10"/>
      <c r="B1335" s="6"/>
      <c r="C1335" s="6"/>
      <c r="D1335" s="6"/>
      <c r="E1335" s="6"/>
      <c r="F1335" s="6"/>
      <c r="G1335" s="6"/>
      <c r="H1335" s="6"/>
      <c r="I1335" s="6"/>
      <c r="J1335" s="6"/>
      <c r="K1335" s="6"/>
      <c r="L1335" s="6"/>
      <c r="M1335" s="6"/>
      <c r="N1335" s="6"/>
      <c r="O1335" s="6"/>
      <c r="P1335" s="6"/>
      <c r="Q1335" s="6"/>
      <c r="R1335" s="6"/>
      <c r="S1335" s="6"/>
      <c r="T1335" s="6"/>
      <c r="U1335" s="6"/>
      <c r="V1335" s="6"/>
      <c r="W1335" s="6"/>
      <c r="X1335" s="6"/>
      <c r="Y1335" s="6"/>
      <c r="Z1335" s="6"/>
      <c r="AA1335" s="6"/>
      <c r="AB1335" s="6"/>
      <c r="AC1335" s="6"/>
      <c r="AD1335" s="11"/>
      <c r="AE1335" s="11"/>
      <c r="AF1335" s="11"/>
      <c r="AG1335" s="6"/>
      <c r="AH1335" s="6"/>
      <c r="AI1335" s="6"/>
      <c r="AJ1335" s="6"/>
      <c r="AK1335" s="6"/>
      <c r="AL1335" s="6"/>
    </row>
    <row r="1336" spans="1:38" x14ac:dyDescent="0.35">
      <c r="A1336" s="10"/>
      <c r="B1336" s="6"/>
      <c r="C1336" s="6"/>
      <c r="D1336" s="6"/>
      <c r="E1336" s="6"/>
      <c r="F1336" s="6"/>
      <c r="G1336" s="6"/>
      <c r="H1336" s="6"/>
      <c r="I1336" s="6"/>
      <c r="J1336" s="6"/>
      <c r="K1336" s="6"/>
      <c r="L1336" s="6"/>
      <c r="M1336" s="6"/>
      <c r="N1336" s="6"/>
      <c r="O1336" s="6"/>
      <c r="P1336" s="6"/>
      <c r="Q1336" s="6"/>
      <c r="R1336" s="6"/>
      <c r="S1336" s="6"/>
      <c r="T1336" s="6"/>
      <c r="U1336" s="6"/>
      <c r="V1336" s="6"/>
      <c r="W1336" s="6"/>
      <c r="X1336" s="6"/>
      <c r="Y1336" s="6"/>
      <c r="Z1336" s="6"/>
      <c r="AA1336" s="6"/>
      <c r="AB1336" s="6"/>
      <c r="AC1336" s="6"/>
      <c r="AD1336" s="11"/>
      <c r="AE1336" s="11"/>
      <c r="AF1336" s="11"/>
      <c r="AG1336" s="6"/>
      <c r="AH1336" s="6"/>
      <c r="AI1336" s="6"/>
      <c r="AJ1336" s="6"/>
      <c r="AK1336" s="6"/>
      <c r="AL1336" s="6"/>
    </row>
    <row r="1337" spans="1:38" x14ac:dyDescent="0.35">
      <c r="A1337" s="10"/>
      <c r="B1337" s="6"/>
      <c r="C1337" s="6"/>
      <c r="D1337" s="6"/>
      <c r="E1337" s="6"/>
      <c r="F1337" s="6"/>
      <c r="G1337" s="6"/>
      <c r="H1337" s="6"/>
      <c r="I1337" s="6"/>
      <c r="J1337" s="6"/>
      <c r="K1337" s="6"/>
      <c r="L1337" s="6"/>
      <c r="M1337" s="6"/>
      <c r="N1337" s="6"/>
      <c r="O1337" s="6"/>
      <c r="P1337" s="6"/>
      <c r="Q1337" s="6"/>
      <c r="R1337" s="6"/>
      <c r="S1337" s="6"/>
      <c r="T1337" s="6"/>
      <c r="U1337" s="6"/>
      <c r="V1337" s="6"/>
      <c r="W1337" s="6"/>
      <c r="X1337" s="6"/>
      <c r="Y1337" s="6"/>
      <c r="Z1337" s="6"/>
      <c r="AA1337" s="6"/>
      <c r="AB1337" s="6"/>
      <c r="AC1337" s="6"/>
      <c r="AD1337" s="11"/>
      <c r="AE1337" s="11"/>
      <c r="AF1337" s="11"/>
      <c r="AG1337" s="6"/>
      <c r="AH1337" s="6"/>
      <c r="AI1337" s="6"/>
      <c r="AJ1337" s="6"/>
      <c r="AK1337" s="6"/>
      <c r="AL1337" s="6"/>
    </row>
    <row r="1338" spans="1:38" x14ac:dyDescent="0.35">
      <c r="A1338" s="10"/>
      <c r="B1338" s="6"/>
      <c r="C1338" s="6"/>
      <c r="D1338" s="6"/>
      <c r="E1338" s="6"/>
      <c r="F1338" s="6"/>
      <c r="G1338" s="6"/>
      <c r="H1338" s="6"/>
      <c r="I1338" s="6"/>
      <c r="J1338" s="6"/>
      <c r="K1338" s="6"/>
      <c r="L1338" s="6"/>
      <c r="M1338" s="6"/>
      <c r="N1338" s="6"/>
      <c r="O1338" s="6"/>
      <c r="P1338" s="6"/>
      <c r="Q1338" s="6"/>
      <c r="R1338" s="6"/>
      <c r="S1338" s="6"/>
      <c r="T1338" s="6"/>
      <c r="U1338" s="6"/>
      <c r="V1338" s="6"/>
      <c r="W1338" s="6"/>
      <c r="X1338" s="6"/>
      <c r="Y1338" s="6"/>
      <c r="Z1338" s="6"/>
      <c r="AA1338" s="6"/>
      <c r="AB1338" s="6"/>
      <c r="AC1338" s="6"/>
      <c r="AD1338" s="11"/>
      <c r="AE1338" s="11"/>
      <c r="AF1338" s="11"/>
      <c r="AG1338" s="6"/>
      <c r="AH1338" s="6"/>
      <c r="AI1338" s="6"/>
      <c r="AJ1338" s="6"/>
      <c r="AK1338" s="6"/>
      <c r="AL1338" s="6"/>
    </row>
    <row r="1339" spans="1:38" x14ac:dyDescent="0.35">
      <c r="A1339" s="10"/>
      <c r="B1339" s="6"/>
      <c r="C1339" s="6"/>
      <c r="D1339" s="6"/>
      <c r="E1339" s="6"/>
      <c r="F1339" s="6"/>
      <c r="G1339" s="6"/>
      <c r="H1339" s="6"/>
      <c r="I1339" s="6"/>
      <c r="J1339" s="6"/>
      <c r="K1339" s="6"/>
      <c r="L1339" s="6"/>
      <c r="M1339" s="6"/>
      <c r="N1339" s="6"/>
      <c r="O1339" s="6"/>
      <c r="P1339" s="6"/>
      <c r="Q1339" s="6"/>
      <c r="R1339" s="6"/>
      <c r="S1339" s="6"/>
      <c r="T1339" s="6"/>
      <c r="U1339" s="6"/>
      <c r="V1339" s="6"/>
      <c r="W1339" s="6"/>
      <c r="X1339" s="6"/>
      <c r="Y1339" s="6"/>
      <c r="Z1339" s="6"/>
      <c r="AA1339" s="6"/>
      <c r="AB1339" s="6"/>
      <c r="AC1339" s="6"/>
      <c r="AD1339" s="11"/>
      <c r="AE1339" s="11"/>
      <c r="AF1339" s="11"/>
      <c r="AG1339" s="6"/>
      <c r="AH1339" s="6"/>
      <c r="AI1339" s="6"/>
      <c r="AJ1339" s="6"/>
      <c r="AK1339" s="6"/>
      <c r="AL1339" s="6"/>
    </row>
    <row r="1340" spans="1:38" x14ac:dyDescent="0.35">
      <c r="A1340" s="10"/>
      <c r="B1340" s="6"/>
      <c r="C1340" s="6"/>
      <c r="D1340" s="6"/>
      <c r="E1340" s="6"/>
      <c r="F1340" s="6"/>
      <c r="G1340" s="6"/>
      <c r="H1340" s="6"/>
      <c r="I1340" s="6"/>
      <c r="J1340" s="6"/>
      <c r="K1340" s="6"/>
      <c r="L1340" s="6"/>
      <c r="M1340" s="6"/>
      <c r="N1340" s="6"/>
      <c r="O1340" s="6"/>
      <c r="P1340" s="6"/>
      <c r="Q1340" s="6"/>
      <c r="R1340" s="6"/>
      <c r="S1340" s="6"/>
      <c r="T1340" s="6"/>
      <c r="U1340" s="6"/>
      <c r="V1340" s="6"/>
      <c r="W1340" s="6"/>
      <c r="X1340" s="6"/>
      <c r="Y1340" s="6"/>
      <c r="Z1340" s="6"/>
      <c r="AA1340" s="6"/>
      <c r="AB1340" s="6"/>
      <c r="AC1340" s="6"/>
      <c r="AD1340" s="11"/>
      <c r="AE1340" s="11"/>
      <c r="AF1340" s="11"/>
      <c r="AG1340" s="6"/>
      <c r="AH1340" s="6"/>
      <c r="AI1340" s="6"/>
      <c r="AJ1340" s="6"/>
      <c r="AK1340" s="6"/>
      <c r="AL1340" s="6"/>
    </row>
    <row r="1341" spans="1:38" x14ac:dyDescent="0.35">
      <c r="A1341" s="10"/>
      <c r="B1341" s="6"/>
      <c r="C1341" s="6"/>
      <c r="D1341" s="6"/>
      <c r="E1341" s="6"/>
      <c r="F1341" s="6"/>
      <c r="G1341" s="6"/>
      <c r="H1341" s="6"/>
      <c r="I1341" s="6"/>
      <c r="J1341" s="6"/>
      <c r="K1341" s="6"/>
      <c r="L1341" s="6"/>
      <c r="M1341" s="6"/>
      <c r="N1341" s="6"/>
      <c r="O1341" s="6"/>
      <c r="P1341" s="6"/>
      <c r="Q1341" s="6"/>
      <c r="R1341" s="6"/>
      <c r="S1341" s="6"/>
      <c r="T1341" s="6"/>
      <c r="U1341" s="6"/>
      <c r="V1341" s="6"/>
      <c r="W1341" s="6"/>
      <c r="X1341" s="6"/>
      <c r="Y1341" s="6"/>
      <c r="Z1341" s="6"/>
      <c r="AA1341" s="6"/>
      <c r="AB1341" s="6"/>
      <c r="AC1341" s="6"/>
      <c r="AD1341" s="11"/>
      <c r="AE1341" s="11"/>
      <c r="AF1341" s="11"/>
      <c r="AG1341" s="6"/>
      <c r="AH1341" s="6"/>
      <c r="AI1341" s="6"/>
      <c r="AJ1341" s="6"/>
      <c r="AK1341" s="6"/>
      <c r="AL1341" s="6"/>
    </row>
    <row r="1342" spans="1:38" x14ac:dyDescent="0.35">
      <c r="A1342" s="10"/>
      <c r="B1342" s="6"/>
      <c r="C1342" s="6"/>
      <c r="D1342" s="6"/>
      <c r="E1342" s="6"/>
      <c r="F1342" s="6"/>
      <c r="G1342" s="6"/>
      <c r="H1342" s="6"/>
      <c r="I1342" s="6"/>
      <c r="J1342" s="6"/>
      <c r="K1342" s="6"/>
      <c r="L1342" s="6"/>
      <c r="M1342" s="6"/>
      <c r="N1342" s="6"/>
      <c r="O1342" s="6"/>
      <c r="P1342" s="6"/>
      <c r="Q1342" s="6"/>
      <c r="R1342" s="6"/>
      <c r="S1342" s="6"/>
      <c r="T1342" s="6"/>
      <c r="U1342" s="6"/>
      <c r="V1342" s="6"/>
      <c r="W1342" s="6"/>
      <c r="X1342" s="6"/>
      <c r="Y1342" s="6"/>
      <c r="Z1342" s="6"/>
      <c r="AA1342" s="6"/>
      <c r="AB1342" s="6"/>
      <c r="AC1342" s="6"/>
      <c r="AD1342" s="11"/>
      <c r="AE1342" s="11"/>
      <c r="AF1342" s="11"/>
      <c r="AG1342" s="6"/>
      <c r="AH1342" s="6"/>
      <c r="AI1342" s="6"/>
      <c r="AJ1342" s="6"/>
      <c r="AK1342" s="6"/>
      <c r="AL1342" s="6"/>
    </row>
    <row r="1343" spans="1:38" x14ac:dyDescent="0.35">
      <c r="A1343" s="10"/>
      <c r="B1343" s="6"/>
      <c r="C1343" s="6"/>
      <c r="D1343" s="6"/>
      <c r="E1343" s="6"/>
      <c r="F1343" s="6"/>
      <c r="G1343" s="6"/>
      <c r="H1343" s="6"/>
      <c r="I1343" s="6"/>
      <c r="J1343" s="6"/>
      <c r="K1343" s="6"/>
      <c r="L1343" s="6"/>
      <c r="M1343" s="6"/>
      <c r="N1343" s="6"/>
      <c r="O1343" s="6"/>
      <c r="P1343" s="6"/>
      <c r="Q1343" s="6"/>
      <c r="R1343" s="6"/>
      <c r="S1343" s="6"/>
      <c r="T1343" s="6"/>
      <c r="U1343" s="6"/>
      <c r="V1343" s="6"/>
      <c r="W1343" s="6"/>
      <c r="X1343" s="6"/>
      <c r="Y1343" s="6"/>
      <c r="Z1343" s="6"/>
      <c r="AA1343" s="6"/>
      <c r="AB1343" s="6"/>
      <c r="AC1343" s="6"/>
      <c r="AD1343" s="11"/>
      <c r="AE1343" s="11"/>
      <c r="AF1343" s="11"/>
      <c r="AG1343" s="6"/>
      <c r="AH1343" s="6"/>
      <c r="AI1343" s="6"/>
      <c r="AJ1343" s="6"/>
      <c r="AK1343" s="6"/>
      <c r="AL1343" s="6"/>
    </row>
    <row r="1344" spans="1:38" x14ac:dyDescent="0.35">
      <c r="A1344" s="10"/>
      <c r="B1344" s="6"/>
      <c r="C1344" s="6"/>
      <c r="D1344" s="6"/>
      <c r="E1344" s="6"/>
      <c r="F1344" s="6"/>
      <c r="G1344" s="6"/>
      <c r="H1344" s="6"/>
      <c r="I1344" s="6"/>
      <c r="J1344" s="6"/>
      <c r="K1344" s="6"/>
      <c r="L1344" s="6"/>
      <c r="M1344" s="6"/>
      <c r="N1344" s="6"/>
      <c r="O1344" s="6"/>
      <c r="P1344" s="6"/>
      <c r="Q1344" s="6"/>
      <c r="R1344" s="6"/>
      <c r="S1344" s="6"/>
      <c r="T1344" s="6"/>
      <c r="U1344" s="6"/>
      <c r="V1344" s="6"/>
      <c r="W1344" s="6"/>
      <c r="X1344" s="6"/>
      <c r="Y1344" s="6"/>
      <c r="Z1344" s="6"/>
      <c r="AA1344" s="6"/>
      <c r="AB1344" s="6"/>
      <c r="AC1344" s="6"/>
      <c r="AD1344" s="11"/>
      <c r="AE1344" s="11"/>
      <c r="AF1344" s="11"/>
      <c r="AG1344" s="6"/>
      <c r="AH1344" s="6"/>
      <c r="AI1344" s="6"/>
      <c r="AJ1344" s="6"/>
      <c r="AK1344" s="6"/>
      <c r="AL1344" s="6"/>
    </row>
    <row r="1345" spans="1:38" x14ac:dyDescent="0.35">
      <c r="A1345" s="10"/>
      <c r="B1345" s="6"/>
      <c r="C1345" s="6"/>
      <c r="D1345" s="6"/>
      <c r="E1345" s="6"/>
      <c r="F1345" s="6"/>
      <c r="G1345" s="6"/>
      <c r="H1345" s="6"/>
      <c r="I1345" s="6"/>
      <c r="J1345" s="6"/>
      <c r="K1345" s="6"/>
      <c r="L1345" s="6"/>
      <c r="M1345" s="6"/>
      <c r="N1345" s="6"/>
      <c r="O1345" s="6"/>
      <c r="P1345" s="6"/>
      <c r="Q1345" s="6"/>
      <c r="R1345" s="6"/>
      <c r="S1345" s="6"/>
      <c r="T1345" s="6"/>
      <c r="U1345" s="6"/>
      <c r="V1345" s="6"/>
      <c r="W1345" s="6"/>
      <c r="X1345" s="6"/>
      <c r="Y1345" s="6"/>
      <c r="Z1345" s="6"/>
      <c r="AA1345" s="6"/>
      <c r="AB1345" s="6"/>
      <c r="AC1345" s="6"/>
      <c r="AD1345" s="11"/>
      <c r="AE1345" s="11"/>
      <c r="AF1345" s="11"/>
      <c r="AG1345" s="6"/>
      <c r="AH1345" s="6"/>
      <c r="AI1345" s="6"/>
      <c r="AJ1345" s="6"/>
      <c r="AK1345" s="6"/>
      <c r="AL1345" s="6"/>
    </row>
    <row r="1346" spans="1:38" x14ac:dyDescent="0.35">
      <c r="A1346" s="10"/>
      <c r="B1346" s="6"/>
      <c r="C1346" s="6"/>
      <c r="D1346" s="6"/>
      <c r="E1346" s="6"/>
      <c r="F1346" s="6"/>
      <c r="G1346" s="6"/>
      <c r="H1346" s="6"/>
      <c r="I1346" s="6"/>
      <c r="J1346" s="6"/>
      <c r="K1346" s="6"/>
      <c r="L1346" s="6"/>
      <c r="M1346" s="6"/>
      <c r="N1346" s="6"/>
      <c r="O1346" s="6"/>
      <c r="P1346" s="6"/>
      <c r="Q1346" s="6"/>
      <c r="R1346" s="6"/>
      <c r="S1346" s="6"/>
      <c r="T1346" s="6"/>
      <c r="U1346" s="6"/>
      <c r="V1346" s="6"/>
      <c r="W1346" s="6"/>
      <c r="X1346" s="6"/>
      <c r="Y1346" s="6"/>
      <c r="Z1346" s="6"/>
      <c r="AA1346" s="6"/>
      <c r="AB1346" s="6"/>
      <c r="AC1346" s="6"/>
      <c r="AD1346" s="11"/>
      <c r="AE1346" s="11"/>
      <c r="AF1346" s="11"/>
      <c r="AG1346" s="6"/>
      <c r="AH1346" s="6"/>
      <c r="AI1346" s="6"/>
      <c r="AJ1346" s="6"/>
      <c r="AK1346" s="6"/>
      <c r="AL1346" s="6"/>
    </row>
    <row r="1347" spans="1:38" x14ac:dyDescent="0.35">
      <c r="A1347" s="10"/>
      <c r="B1347" s="6"/>
      <c r="C1347" s="6"/>
      <c r="D1347" s="6"/>
      <c r="E1347" s="6"/>
      <c r="F1347" s="6"/>
      <c r="G1347" s="6"/>
      <c r="H1347" s="6"/>
      <c r="I1347" s="6"/>
      <c r="J1347" s="6"/>
      <c r="K1347" s="6"/>
      <c r="L1347" s="6"/>
      <c r="M1347" s="6"/>
      <c r="N1347" s="6"/>
      <c r="O1347" s="6"/>
      <c r="P1347" s="6"/>
      <c r="Q1347" s="6"/>
      <c r="R1347" s="6"/>
      <c r="S1347" s="6"/>
      <c r="T1347" s="6"/>
      <c r="U1347" s="6"/>
      <c r="V1347" s="6"/>
      <c r="W1347" s="6"/>
      <c r="X1347" s="6"/>
      <c r="Y1347" s="6"/>
      <c r="Z1347" s="6"/>
      <c r="AA1347" s="6"/>
      <c r="AB1347" s="6"/>
      <c r="AC1347" s="6"/>
      <c r="AD1347" s="11"/>
      <c r="AE1347" s="11"/>
      <c r="AF1347" s="11"/>
      <c r="AG1347" s="6"/>
      <c r="AH1347" s="6"/>
      <c r="AI1347" s="6"/>
      <c r="AJ1347" s="6"/>
      <c r="AK1347" s="6"/>
      <c r="AL1347" s="6"/>
    </row>
    <row r="1348" spans="1:38" x14ac:dyDescent="0.35">
      <c r="A1348" s="10"/>
      <c r="B1348" s="6"/>
      <c r="C1348" s="6"/>
      <c r="D1348" s="6"/>
      <c r="E1348" s="6"/>
      <c r="F1348" s="6"/>
      <c r="G1348" s="6"/>
      <c r="H1348" s="6"/>
      <c r="I1348" s="6"/>
      <c r="J1348" s="6"/>
      <c r="K1348" s="6"/>
      <c r="L1348" s="6"/>
      <c r="M1348" s="6"/>
      <c r="N1348" s="6"/>
      <c r="O1348" s="6"/>
      <c r="P1348" s="6"/>
      <c r="Q1348" s="6"/>
      <c r="R1348" s="6"/>
      <c r="S1348" s="6"/>
      <c r="T1348" s="6"/>
      <c r="U1348" s="6"/>
      <c r="V1348" s="6"/>
      <c r="W1348" s="6"/>
      <c r="X1348" s="6"/>
      <c r="Y1348" s="6"/>
      <c r="Z1348" s="6"/>
      <c r="AA1348" s="6"/>
      <c r="AB1348" s="6"/>
      <c r="AC1348" s="6"/>
      <c r="AD1348" s="11"/>
      <c r="AE1348" s="11"/>
      <c r="AF1348" s="11"/>
      <c r="AG1348" s="6"/>
      <c r="AH1348" s="6"/>
      <c r="AI1348" s="6"/>
      <c r="AJ1348" s="6"/>
      <c r="AK1348" s="6"/>
      <c r="AL1348" s="6"/>
    </row>
    <row r="1349" spans="1:38" x14ac:dyDescent="0.35">
      <c r="A1349" s="10"/>
      <c r="B1349" s="6"/>
      <c r="C1349" s="6"/>
      <c r="D1349" s="6"/>
      <c r="E1349" s="6"/>
      <c r="F1349" s="6"/>
      <c r="G1349" s="6"/>
      <c r="H1349" s="6"/>
      <c r="I1349" s="6"/>
      <c r="J1349" s="6"/>
      <c r="K1349" s="6"/>
      <c r="L1349" s="6"/>
      <c r="M1349" s="6"/>
      <c r="N1349" s="6"/>
      <c r="O1349" s="6"/>
      <c r="P1349" s="6"/>
      <c r="Q1349" s="6"/>
      <c r="R1349" s="6"/>
      <c r="S1349" s="6"/>
      <c r="T1349" s="6"/>
      <c r="U1349" s="6"/>
      <c r="V1349" s="6"/>
      <c r="W1349" s="6"/>
      <c r="X1349" s="6"/>
      <c r="Y1349" s="6"/>
      <c r="Z1349" s="6"/>
      <c r="AA1349" s="6"/>
      <c r="AB1349" s="6"/>
      <c r="AC1349" s="6"/>
      <c r="AD1349" s="11"/>
      <c r="AE1349" s="11"/>
      <c r="AF1349" s="11"/>
      <c r="AG1349" s="6"/>
      <c r="AH1349" s="6"/>
      <c r="AI1349" s="6"/>
      <c r="AJ1349" s="6"/>
      <c r="AK1349" s="6"/>
      <c r="AL1349" s="6"/>
    </row>
    <row r="1350" spans="1:38" x14ac:dyDescent="0.35">
      <c r="A1350" s="10"/>
      <c r="B1350" s="6"/>
      <c r="C1350" s="6"/>
      <c r="D1350" s="6"/>
      <c r="E1350" s="6"/>
      <c r="F1350" s="6"/>
      <c r="G1350" s="6"/>
      <c r="H1350" s="6"/>
      <c r="I1350" s="6"/>
      <c r="J1350" s="6"/>
      <c r="K1350" s="6"/>
      <c r="L1350" s="6"/>
      <c r="M1350" s="6"/>
      <c r="N1350" s="6"/>
      <c r="O1350" s="6"/>
      <c r="P1350" s="6"/>
      <c r="Q1350" s="6"/>
      <c r="R1350" s="6"/>
      <c r="S1350" s="6"/>
      <c r="T1350" s="6"/>
      <c r="U1350" s="6"/>
      <c r="V1350" s="6"/>
      <c r="W1350" s="6"/>
      <c r="X1350" s="6"/>
      <c r="Y1350" s="6"/>
      <c r="Z1350" s="6"/>
      <c r="AA1350" s="6"/>
      <c r="AB1350" s="6"/>
      <c r="AC1350" s="6"/>
      <c r="AD1350" s="11"/>
      <c r="AE1350" s="11"/>
      <c r="AF1350" s="11"/>
      <c r="AG1350" s="6"/>
      <c r="AH1350" s="6"/>
      <c r="AI1350" s="6"/>
      <c r="AJ1350" s="6"/>
      <c r="AK1350" s="6"/>
      <c r="AL1350" s="6"/>
    </row>
    <row r="1351" spans="1:38" x14ac:dyDescent="0.35">
      <c r="A1351" s="10"/>
      <c r="B1351" s="6"/>
      <c r="C1351" s="6"/>
      <c r="D1351" s="6"/>
      <c r="E1351" s="6"/>
      <c r="F1351" s="6"/>
      <c r="G1351" s="6"/>
      <c r="H1351" s="6"/>
      <c r="I1351" s="6"/>
      <c r="J1351" s="6"/>
      <c r="K1351" s="6"/>
      <c r="L1351" s="6"/>
      <c r="M1351" s="6"/>
      <c r="N1351" s="6"/>
      <c r="O1351" s="6"/>
      <c r="P1351" s="6"/>
      <c r="Q1351" s="6"/>
      <c r="R1351" s="6"/>
      <c r="S1351" s="6"/>
      <c r="T1351" s="6"/>
      <c r="U1351" s="6"/>
      <c r="V1351" s="6"/>
      <c r="W1351" s="6"/>
      <c r="X1351" s="6"/>
      <c r="Y1351" s="6"/>
      <c r="Z1351" s="6"/>
      <c r="AA1351" s="6"/>
      <c r="AB1351" s="6"/>
      <c r="AC1351" s="6"/>
      <c r="AD1351" s="11"/>
      <c r="AE1351" s="11"/>
      <c r="AF1351" s="11"/>
      <c r="AG1351" s="6"/>
      <c r="AH1351" s="6"/>
      <c r="AI1351" s="6"/>
      <c r="AJ1351" s="6"/>
      <c r="AK1351" s="6"/>
      <c r="AL1351" s="6"/>
    </row>
    <row r="1352" spans="1:38" x14ac:dyDescent="0.35">
      <c r="A1352" s="10"/>
      <c r="B1352" s="6"/>
      <c r="C1352" s="6"/>
      <c r="D1352" s="6"/>
      <c r="E1352" s="6"/>
      <c r="F1352" s="6"/>
      <c r="G1352" s="6"/>
      <c r="H1352" s="6"/>
      <c r="I1352" s="6"/>
      <c r="J1352" s="6"/>
      <c r="K1352" s="6"/>
      <c r="L1352" s="6"/>
      <c r="M1352" s="6"/>
      <c r="N1352" s="6"/>
      <c r="O1352" s="6"/>
      <c r="P1352" s="6"/>
      <c r="Q1352" s="6"/>
      <c r="R1352" s="6"/>
      <c r="S1352" s="6"/>
      <c r="T1352" s="6"/>
      <c r="U1352" s="6"/>
      <c r="V1352" s="6"/>
      <c r="W1352" s="6"/>
      <c r="X1352" s="6"/>
      <c r="Y1352" s="6"/>
      <c r="Z1352" s="6"/>
      <c r="AA1352" s="6"/>
      <c r="AB1352" s="6"/>
      <c r="AC1352" s="6"/>
      <c r="AD1352" s="11"/>
      <c r="AE1352" s="11"/>
      <c r="AF1352" s="11"/>
      <c r="AG1352" s="6"/>
      <c r="AH1352" s="6"/>
      <c r="AI1352" s="6"/>
      <c r="AJ1352" s="6"/>
      <c r="AK1352" s="6"/>
      <c r="AL1352" s="6"/>
    </row>
    <row r="1353" spans="1:38" x14ac:dyDescent="0.35">
      <c r="A1353" s="10"/>
      <c r="B1353" s="6"/>
      <c r="C1353" s="6"/>
      <c r="D1353" s="6"/>
      <c r="E1353" s="6"/>
      <c r="F1353" s="6"/>
      <c r="G1353" s="6"/>
      <c r="H1353" s="6"/>
      <c r="I1353" s="6"/>
      <c r="J1353" s="6"/>
      <c r="K1353" s="6"/>
      <c r="L1353" s="6"/>
      <c r="M1353" s="6"/>
      <c r="N1353" s="6"/>
      <c r="O1353" s="6"/>
      <c r="P1353" s="6"/>
      <c r="Q1353" s="6"/>
      <c r="R1353" s="6"/>
      <c r="S1353" s="6"/>
      <c r="T1353" s="6"/>
      <c r="U1353" s="6"/>
      <c r="V1353" s="6"/>
      <c r="W1353" s="6"/>
      <c r="X1353" s="6"/>
      <c r="Y1353" s="6"/>
      <c r="Z1353" s="6"/>
      <c r="AA1353" s="6"/>
      <c r="AB1353" s="6"/>
      <c r="AC1353" s="6"/>
      <c r="AD1353" s="11"/>
      <c r="AE1353" s="11"/>
      <c r="AF1353" s="11"/>
      <c r="AG1353" s="6"/>
      <c r="AH1353" s="6"/>
      <c r="AI1353" s="6"/>
      <c r="AJ1353" s="6"/>
      <c r="AK1353" s="6"/>
      <c r="AL1353" s="6"/>
    </row>
    <row r="1354" spans="1:38" x14ac:dyDescent="0.35">
      <c r="A1354" s="10"/>
      <c r="B1354" s="6"/>
      <c r="C1354" s="6"/>
      <c r="D1354" s="6"/>
      <c r="E1354" s="6"/>
      <c r="F1354" s="6"/>
      <c r="G1354" s="6"/>
      <c r="H1354" s="6"/>
      <c r="I1354" s="6"/>
      <c r="J1354" s="6"/>
      <c r="K1354" s="6"/>
      <c r="L1354" s="6"/>
      <c r="M1354" s="6"/>
      <c r="N1354" s="6"/>
      <c r="O1354" s="6"/>
      <c r="P1354" s="6"/>
      <c r="Q1354" s="6"/>
      <c r="R1354" s="6"/>
      <c r="S1354" s="6"/>
      <c r="T1354" s="6"/>
      <c r="U1354" s="6"/>
      <c r="V1354" s="6"/>
      <c r="W1354" s="6"/>
      <c r="X1354" s="6"/>
      <c r="Y1354" s="6"/>
      <c r="Z1354" s="6"/>
      <c r="AA1354" s="6"/>
      <c r="AB1354" s="6"/>
      <c r="AC1354" s="6"/>
      <c r="AD1354" s="11"/>
      <c r="AE1354" s="11"/>
      <c r="AF1354" s="11"/>
      <c r="AG1354" s="6"/>
      <c r="AH1354" s="6"/>
      <c r="AI1354" s="6"/>
      <c r="AJ1354" s="6"/>
      <c r="AK1354" s="6"/>
      <c r="AL1354" s="6"/>
    </row>
    <row r="1355" spans="1:38" x14ac:dyDescent="0.35">
      <c r="A1355" s="10"/>
      <c r="B1355" s="6"/>
      <c r="C1355" s="6"/>
      <c r="D1355" s="6"/>
      <c r="E1355" s="6"/>
      <c r="F1355" s="6"/>
      <c r="G1355" s="6"/>
      <c r="H1355" s="6"/>
      <c r="I1355" s="6"/>
      <c r="J1355" s="6"/>
      <c r="K1355" s="6"/>
      <c r="L1355" s="6"/>
      <c r="M1355" s="6"/>
      <c r="N1355" s="6"/>
      <c r="O1355" s="6"/>
      <c r="P1355" s="6"/>
      <c r="Q1355" s="6"/>
      <c r="R1355" s="6"/>
      <c r="S1355" s="6"/>
      <c r="T1355" s="6"/>
      <c r="U1355" s="6"/>
      <c r="V1355" s="6"/>
      <c r="W1355" s="6"/>
      <c r="X1355" s="6"/>
      <c r="Y1355" s="6"/>
      <c r="Z1355" s="6"/>
      <c r="AA1355" s="6"/>
      <c r="AB1355" s="6"/>
      <c r="AC1355" s="6"/>
      <c r="AD1355" s="11"/>
      <c r="AE1355" s="11"/>
      <c r="AF1355" s="11"/>
      <c r="AG1355" s="6"/>
      <c r="AH1355" s="6"/>
      <c r="AI1355" s="6"/>
      <c r="AJ1355" s="6"/>
      <c r="AK1355" s="6"/>
      <c r="AL1355" s="6"/>
    </row>
    <row r="1356" spans="1:38" x14ac:dyDescent="0.35">
      <c r="A1356" s="10"/>
      <c r="B1356" s="6"/>
      <c r="C1356" s="6"/>
      <c r="D1356" s="6"/>
      <c r="E1356" s="6"/>
      <c r="F1356" s="6"/>
      <c r="G1356" s="6"/>
      <c r="H1356" s="6"/>
      <c r="I1356" s="6"/>
      <c r="J1356" s="6"/>
      <c r="K1356" s="6"/>
      <c r="L1356" s="6"/>
      <c r="M1356" s="6"/>
      <c r="N1356" s="6"/>
      <c r="O1356" s="6"/>
      <c r="P1356" s="6"/>
      <c r="Q1356" s="6"/>
      <c r="R1356" s="6"/>
      <c r="S1356" s="6"/>
      <c r="T1356" s="6"/>
      <c r="U1356" s="6"/>
      <c r="V1356" s="6"/>
      <c r="W1356" s="6"/>
      <c r="X1356" s="6"/>
      <c r="Y1356" s="6"/>
      <c r="Z1356" s="6"/>
      <c r="AA1356" s="6"/>
      <c r="AB1356" s="6"/>
      <c r="AC1356" s="6"/>
      <c r="AD1356" s="11"/>
      <c r="AE1356" s="11"/>
      <c r="AF1356" s="11"/>
      <c r="AG1356" s="6"/>
      <c r="AH1356" s="6"/>
      <c r="AI1356" s="6"/>
      <c r="AJ1356" s="6"/>
      <c r="AK1356" s="6"/>
      <c r="AL1356" s="6"/>
    </row>
    <row r="1357" spans="1:38" x14ac:dyDescent="0.35">
      <c r="A1357" s="10"/>
      <c r="B1357" s="6"/>
      <c r="C1357" s="6"/>
      <c r="D1357" s="6"/>
      <c r="E1357" s="6"/>
      <c r="F1357" s="6"/>
      <c r="G1357" s="6"/>
      <c r="H1357" s="6"/>
      <c r="I1357" s="6"/>
      <c r="J1357" s="6"/>
      <c r="K1357" s="6"/>
      <c r="L1357" s="6"/>
      <c r="M1357" s="6"/>
      <c r="N1357" s="6"/>
      <c r="O1357" s="6"/>
      <c r="P1357" s="6"/>
      <c r="Q1357" s="6"/>
      <c r="R1357" s="6"/>
      <c r="S1357" s="6"/>
      <c r="T1357" s="6"/>
      <c r="U1357" s="6"/>
      <c r="V1357" s="6"/>
      <c r="W1357" s="6"/>
      <c r="X1357" s="6"/>
      <c r="Y1357" s="6"/>
      <c r="Z1357" s="6"/>
      <c r="AA1357" s="6"/>
      <c r="AB1357" s="6"/>
      <c r="AC1357" s="6"/>
      <c r="AD1357" s="11"/>
      <c r="AE1357" s="11"/>
      <c r="AF1357" s="11"/>
      <c r="AG1357" s="6"/>
      <c r="AH1357" s="6"/>
      <c r="AI1357" s="6"/>
      <c r="AJ1357" s="6"/>
      <c r="AK1357" s="6"/>
      <c r="AL1357" s="6"/>
    </row>
    <row r="1358" spans="1:38" x14ac:dyDescent="0.35">
      <c r="A1358" s="10"/>
      <c r="B1358" s="6"/>
      <c r="C1358" s="6"/>
      <c r="D1358" s="6"/>
      <c r="E1358" s="6"/>
      <c r="F1358" s="6"/>
      <c r="G1358" s="6"/>
      <c r="H1358" s="6"/>
      <c r="I1358" s="6"/>
      <c r="J1358" s="6"/>
      <c r="K1358" s="6"/>
      <c r="L1358" s="6"/>
      <c r="M1358" s="6"/>
      <c r="N1358" s="6"/>
      <c r="O1358" s="6"/>
      <c r="P1358" s="6"/>
      <c r="Q1358" s="6"/>
      <c r="R1358" s="6"/>
      <c r="S1358" s="6"/>
      <c r="T1358" s="6"/>
      <c r="U1358" s="6"/>
      <c r="V1358" s="6"/>
      <c r="W1358" s="6"/>
      <c r="X1358" s="6"/>
      <c r="Y1358" s="6"/>
      <c r="Z1358" s="6"/>
      <c r="AA1358" s="6"/>
      <c r="AB1358" s="6"/>
      <c r="AC1358" s="6"/>
      <c r="AD1358" s="11"/>
      <c r="AE1358" s="11"/>
      <c r="AF1358" s="11"/>
      <c r="AG1358" s="6"/>
      <c r="AH1358" s="6"/>
      <c r="AI1358" s="6"/>
      <c r="AJ1358" s="6"/>
      <c r="AK1358" s="6"/>
      <c r="AL1358" s="6"/>
    </row>
    <row r="1359" spans="1:38" x14ac:dyDescent="0.35">
      <c r="A1359" s="10"/>
      <c r="B1359" s="6"/>
      <c r="C1359" s="6"/>
      <c r="D1359" s="6"/>
      <c r="E1359" s="6"/>
      <c r="F1359" s="6"/>
      <c r="G1359" s="6"/>
      <c r="H1359" s="6"/>
      <c r="I1359" s="6"/>
      <c r="J1359" s="6"/>
      <c r="K1359" s="6"/>
      <c r="L1359" s="6"/>
      <c r="M1359" s="6"/>
      <c r="N1359" s="6"/>
      <c r="O1359" s="6"/>
      <c r="P1359" s="6"/>
      <c r="Q1359" s="6"/>
      <c r="R1359" s="6"/>
      <c r="S1359" s="6"/>
      <c r="T1359" s="6"/>
      <c r="U1359" s="6"/>
      <c r="V1359" s="6"/>
      <c r="W1359" s="6"/>
      <c r="X1359" s="6"/>
      <c r="Y1359" s="6"/>
      <c r="Z1359" s="6"/>
      <c r="AA1359" s="6"/>
      <c r="AB1359" s="6"/>
      <c r="AC1359" s="6"/>
      <c r="AD1359" s="11"/>
      <c r="AE1359" s="11"/>
      <c r="AF1359" s="11"/>
      <c r="AG1359" s="6"/>
      <c r="AH1359" s="6"/>
      <c r="AI1359" s="6"/>
      <c r="AJ1359" s="6"/>
      <c r="AK1359" s="6"/>
      <c r="AL1359" s="6"/>
    </row>
    <row r="1360" spans="1:38" x14ac:dyDescent="0.35">
      <c r="A1360" s="10"/>
      <c r="B1360" s="6"/>
      <c r="C1360" s="6"/>
      <c r="D1360" s="6"/>
      <c r="E1360" s="6"/>
      <c r="F1360" s="6"/>
      <c r="G1360" s="6"/>
      <c r="H1360" s="6"/>
      <c r="I1360" s="6"/>
      <c r="J1360" s="6"/>
      <c r="K1360" s="6"/>
      <c r="L1360" s="6"/>
      <c r="M1360" s="6"/>
      <c r="N1360" s="6"/>
      <c r="O1360" s="6"/>
      <c r="P1360" s="6"/>
      <c r="Q1360" s="6"/>
      <c r="R1360" s="6"/>
      <c r="S1360" s="6"/>
      <c r="T1360" s="6"/>
      <c r="U1360" s="6"/>
      <c r="V1360" s="6"/>
      <c r="W1360" s="6"/>
      <c r="X1360" s="6"/>
      <c r="Y1360" s="6"/>
      <c r="Z1360" s="6"/>
      <c r="AA1360" s="6"/>
      <c r="AB1360" s="6"/>
      <c r="AC1360" s="6"/>
      <c r="AD1360" s="11"/>
      <c r="AE1360" s="11"/>
      <c r="AF1360" s="11"/>
      <c r="AG1360" s="6"/>
      <c r="AH1360" s="6"/>
      <c r="AI1360" s="6"/>
      <c r="AJ1360" s="6"/>
      <c r="AK1360" s="6"/>
      <c r="AL1360" s="6"/>
    </row>
    <row r="1361" spans="1:38" x14ac:dyDescent="0.35">
      <c r="A1361" s="10"/>
      <c r="B1361" s="6"/>
      <c r="C1361" s="6"/>
      <c r="D1361" s="6"/>
      <c r="E1361" s="6"/>
      <c r="F1361" s="6"/>
      <c r="G1361" s="6"/>
      <c r="H1361" s="6"/>
      <c r="I1361" s="6"/>
      <c r="J1361" s="6"/>
      <c r="K1361" s="6"/>
      <c r="L1361" s="6"/>
      <c r="M1361" s="6"/>
      <c r="N1361" s="6"/>
      <c r="O1361" s="6"/>
      <c r="P1361" s="6"/>
      <c r="Q1361" s="6"/>
      <c r="R1361" s="6"/>
      <c r="S1361" s="6"/>
      <c r="T1361" s="6"/>
      <c r="U1361" s="6"/>
      <c r="V1361" s="6"/>
      <c r="W1361" s="6"/>
      <c r="X1361" s="6"/>
      <c r="Y1361" s="6"/>
      <c r="Z1361" s="6"/>
      <c r="AA1361" s="6"/>
      <c r="AB1361" s="6"/>
      <c r="AC1361" s="6"/>
      <c r="AD1361" s="11"/>
      <c r="AE1361" s="11"/>
      <c r="AF1361" s="11"/>
      <c r="AG1361" s="6"/>
      <c r="AH1361" s="6"/>
      <c r="AI1361" s="6"/>
      <c r="AJ1361" s="6"/>
      <c r="AK1361" s="6"/>
      <c r="AL1361" s="6"/>
    </row>
    <row r="1362" spans="1:38" x14ac:dyDescent="0.35">
      <c r="A1362" s="10"/>
      <c r="B1362" s="6"/>
      <c r="C1362" s="6"/>
      <c r="D1362" s="6"/>
      <c r="E1362" s="6"/>
      <c r="F1362" s="6"/>
      <c r="G1362" s="6"/>
      <c r="H1362" s="6"/>
      <c r="I1362" s="6"/>
      <c r="J1362" s="6"/>
      <c r="K1362" s="6"/>
      <c r="L1362" s="6"/>
      <c r="M1362" s="6"/>
      <c r="N1362" s="6"/>
      <c r="O1362" s="6"/>
      <c r="P1362" s="6"/>
      <c r="Q1362" s="6"/>
      <c r="R1362" s="6"/>
      <c r="S1362" s="6"/>
      <c r="T1362" s="6"/>
      <c r="U1362" s="6"/>
      <c r="V1362" s="6"/>
      <c r="W1362" s="6"/>
      <c r="X1362" s="6"/>
      <c r="Y1362" s="6"/>
      <c r="Z1362" s="6"/>
      <c r="AA1362" s="6"/>
      <c r="AB1362" s="6"/>
      <c r="AC1362" s="6"/>
      <c r="AD1362" s="11"/>
      <c r="AE1362" s="11"/>
      <c r="AF1362" s="11"/>
      <c r="AG1362" s="6"/>
      <c r="AH1362" s="6"/>
      <c r="AI1362" s="6"/>
      <c r="AJ1362" s="6"/>
      <c r="AK1362" s="6"/>
      <c r="AL1362" s="6"/>
    </row>
    <row r="1363" spans="1:38" x14ac:dyDescent="0.35">
      <c r="A1363" s="10"/>
      <c r="B1363" s="6"/>
      <c r="C1363" s="6"/>
      <c r="D1363" s="6"/>
      <c r="E1363" s="6"/>
      <c r="F1363" s="6"/>
      <c r="G1363" s="6"/>
      <c r="H1363" s="6"/>
      <c r="I1363" s="6"/>
      <c r="J1363" s="6"/>
      <c r="K1363" s="6"/>
      <c r="L1363" s="6"/>
      <c r="M1363" s="6"/>
      <c r="N1363" s="6"/>
      <c r="O1363" s="6"/>
      <c r="P1363" s="6"/>
      <c r="Q1363" s="6"/>
      <c r="R1363" s="6"/>
      <c r="S1363" s="6"/>
      <c r="T1363" s="6"/>
      <c r="U1363" s="6"/>
      <c r="V1363" s="6"/>
      <c r="W1363" s="6"/>
      <c r="X1363" s="6"/>
      <c r="Y1363" s="6"/>
      <c r="Z1363" s="6"/>
      <c r="AA1363" s="6"/>
      <c r="AB1363" s="6"/>
      <c r="AC1363" s="6"/>
      <c r="AD1363" s="11"/>
      <c r="AE1363" s="11"/>
      <c r="AF1363" s="11"/>
      <c r="AG1363" s="6"/>
      <c r="AH1363" s="6"/>
      <c r="AI1363" s="6"/>
      <c r="AJ1363" s="6"/>
      <c r="AK1363" s="6"/>
      <c r="AL1363" s="6"/>
    </row>
    <row r="1364" spans="1:38" x14ac:dyDescent="0.35">
      <c r="A1364" s="10"/>
      <c r="B1364" s="6"/>
      <c r="C1364" s="6"/>
      <c r="D1364" s="6"/>
      <c r="E1364" s="6"/>
      <c r="F1364" s="6"/>
      <c r="G1364" s="6"/>
      <c r="H1364" s="6"/>
      <c r="I1364" s="6"/>
      <c r="J1364" s="6"/>
      <c r="K1364" s="6"/>
      <c r="L1364" s="6"/>
      <c r="M1364" s="6"/>
      <c r="N1364" s="6"/>
      <c r="O1364" s="6"/>
      <c r="P1364" s="6"/>
      <c r="Q1364" s="6"/>
      <c r="R1364" s="6"/>
      <c r="S1364" s="6"/>
      <c r="T1364" s="6"/>
      <c r="U1364" s="6"/>
      <c r="V1364" s="6"/>
      <c r="W1364" s="6"/>
      <c r="X1364" s="6"/>
      <c r="Y1364" s="6"/>
      <c r="Z1364" s="6"/>
      <c r="AA1364" s="6"/>
      <c r="AB1364" s="6"/>
      <c r="AC1364" s="6"/>
      <c r="AD1364" s="11"/>
      <c r="AE1364" s="11"/>
      <c r="AF1364" s="11"/>
      <c r="AG1364" s="6"/>
      <c r="AH1364" s="6"/>
      <c r="AI1364" s="6"/>
      <c r="AJ1364" s="6"/>
      <c r="AK1364" s="6"/>
      <c r="AL1364" s="6"/>
    </row>
    <row r="1365" spans="1:38" x14ac:dyDescent="0.35">
      <c r="A1365" s="10"/>
      <c r="B1365" s="6"/>
      <c r="C1365" s="6"/>
      <c r="D1365" s="6"/>
      <c r="E1365" s="6"/>
      <c r="F1365" s="6"/>
      <c r="G1365" s="6"/>
      <c r="H1365" s="6"/>
      <c r="I1365" s="6"/>
      <c r="J1365" s="6"/>
      <c r="K1365" s="6"/>
      <c r="L1365" s="6"/>
      <c r="M1365" s="6"/>
      <c r="N1365" s="6"/>
      <c r="O1365" s="6"/>
      <c r="P1365" s="6"/>
      <c r="Q1365" s="6"/>
      <c r="R1365" s="6"/>
      <c r="S1365" s="6"/>
      <c r="T1365" s="6"/>
      <c r="U1365" s="6"/>
      <c r="V1365" s="6"/>
      <c r="W1365" s="6"/>
      <c r="X1365" s="6"/>
      <c r="Y1365" s="6"/>
      <c r="Z1365" s="6"/>
      <c r="AA1365" s="6"/>
      <c r="AB1365" s="6"/>
      <c r="AC1365" s="6"/>
      <c r="AD1365" s="11"/>
      <c r="AE1365" s="11"/>
      <c r="AF1365" s="11"/>
      <c r="AG1365" s="6"/>
      <c r="AH1365" s="6"/>
      <c r="AI1365" s="6"/>
      <c r="AJ1365" s="6"/>
      <c r="AK1365" s="6"/>
      <c r="AL1365" s="6"/>
    </row>
    <row r="1366" spans="1:38" x14ac:dyDescent="0.35">
      <c r="A1366" s="10"/>
      <c r="B1366" s="6"/>
      <c r="C1366" s="6"/>
      <c r="D1366" s="6"/>
      <c r="E1366" s="6"/>
      <c r="F1366" s="6"/>
      <c r="G1366" s="6"/>
      <c r="H1366" s="6"/>
      <c r="I1366" s="6"/>
      <c r="J1366" s="6"/>
      <c r="K1366" s="6"/>
      <c r="L1366" s="6"/>
      <c r="M1366" s="6"/>
      <c r="N1366" s="6"/>
      <c r="O1366" s="6"/>
      <c r="P1366" s="6"/>
      <c r="Q1366" s="6"/>
      <c r="R1366" s="6"/>
      <c r="S1366" s="6"/>
      <c r="T1366" s="6"/>
      <c r="U1366" s="6"/>
      <c r="V1366" s="6"/>
      <c r="W1366" s="6"/>
      <c r="X1366" s="6"/>
      <c r="Y1366" s="6"/>
      <c r="Z1366" s="6"/>
      <c r="AA1366" s="6"/>
      <c r="AB1366" s="6"/>
      <c r="AC1366" s="6"/>
      <c r="AD1366" s="11"/>
      <c r="AE1366" s="11"/>
      <c r="AF1366" s="11"/>
      <c r="AG1366" s="6"/>
      <c r="AH1366" s="6"/>
      <c r="AI1366" s="6"/>
      <c r="AJ1366" s="6"/>
      <c r="AK1366" s="6"/>
      <c r="AL1366" s="6"/>
    </row>
    <row r="1367" spans="1:38" x14ac:dyDescent="0.35">
      <c r="A1367" s="10"/>
      <c r="B1367" s="6"/>
      <c r="C1367" s="6"/>
      <c r="D1367" s="6"/>
      <c r="E1367" s="6"/>
      <c r="F1367" s="6"/>
      <c r="G1367" s="6"/>
      <c r="H1367" s="6"/>
      <c r="I1367" s="6"/>
      <c r="J1367" s="6"/>
      <c r="K1367" s="6"/>
      <c r="L1367" s="6"/>
      <c r="M1367" s="6"/>
      <c r="N1367" s="6"/>
      <c r="O1367" s="6"/>
      <c r="P1367" s="6"/>
      <c r="Q1367" s="6"/>
      <c r="R1367" s="6"/>
      <c r="S1367" s="6"/>
      <c r="T1367" s="6"/>
      <c r="U1367" s="6"/>
      <c r="V1367" s="6"/>
      <c r="W1367" s="6"/>
      <c r="X1367" s="6"/>
      <c r="Y1367" s="6"/>
      <c r="Z1367" s="6"/>
      <c r="AA1367" s="6"/>
      <c r="AB1367" s="6"/>
      <c r="AC1367" s="6"/>
      <c r="AD1367" s="11"/>
      <c r="AE1367" s="11"/>
      <c r="AF1367" s="11"/>
      <c r="AG1367" s="6"/>
      <c r="AH1367" s="6"/>
      <c r="AI1367" s="6"/>
      <c r="AJ1367" s="6"/>
      <c r="AK1367" s="6"/>
      <c r="AL1367" s="6"/>
    </row>
    <row r="1368" spans="1:38" x14ac:dyDescent="0.35">
      <c r="A1368" s="10"/>
      <c r="B1368" s="6"/>
      <c r="C1368" s="6"/>
      <c r="D1368" s="6"/>
      <c r="E1368" s="6"/>
      <c r="F1368" s="6"/>
      <c r="G1368" s="6"/>
      <c r="H1368" s="6"/>
      <c r="I1368" s="6"/>
      <c r="J1368" s="6"/>
      <c r="K1368" s="6"/>
      <c r="L1368" s="6"/>
      <c r="M1368" s="6"/>
      <c r="N1368" s="6"/>
      <c r="O1368" s="6"/>
      <c r="P1368" s="6"/>
      <c r="Q1368" s="6"/>
      <c r="R1368" s="6"/>
      <c r="S1368" s="6"/>
      <c r="T1368" s="6"/>
      <c r="U1368" s="6"/>
      <c r="V1368" s="6"/>
      <c r="W1368" s="6"/>
      <c r="X1368" s="6"/>
      <c r="Y1368" s="6"/>
      <c r="Z1368" s="6"/>
      <c r="AA1368" s="6"/>
      <c r="AB1368" s="6"/>
      <c r="AC1368" s="6"/>
      <c r="AD1368" s="11"/>
      <c r="AE1368" s="11"/>
      <c r="AF1368" s="11"/>
      <c r="AG1368" s="6"/>
      <c r="AH1368" s="6"/>
      <c r="AI1368" s="6"/>
      <c r="AJ1368" s="6"/>
      <c r="AK1368" s="6"/>
      <c r="AL1368" s="6"/>
    </row>
    <row r="1369" spans="1:38" x14ac:dyDescent="0.35">
      <c r="A1369" s="10"/>
      <c r="B1369" s="6"/>
      <c r="C1369" s="6"/>
      <c r="D1369" s="6"/>
      <c r="E1369" s="6"/>
      <c r="F1369" s="6"/>
      <c r="G1369" s="6"/>
      <c r="H1369" s="6"/>
      <c r="I1369" s="6"/>
      <c r="J1369" s="6"/>
      <c r="K1369" s="6"/>
      <c r="L1369" s="6"/>
      <c r="M1369" s="6"/>
      <c r="N1369" s="6"/>
      <c r="O1369" s="6"/>
      <c r="P1369" s="6"/>
      <c r="Q1369" s="6"/>
      <c r="R1369" s="6"/>
      <c r="S1369" s="6"/>
      <c r="T1369" s="6"/>
      <c r="U1369" s="6"/>
      <c r="V1369" s="6"/>
      <c r="W1369" s="6"/>
      <c r="X1369" s="6"/>
      <c r="Y1369" s="6"/>
      <c r="Z1369" s="6"/>
      <c r="AA1369" s="6"/>
      <c r="AB1369" s="6"/>
      <c r="AC1369" s="6"/>
      <c r="AD1369" s="11"/>
      <c r="AE1369" s="11"/>
      <c r="AF1369" s="11"/>
      <c r="AG1369" s="6"/>
      <c r="AH1369" s="6"/>
      <c r="AI1369" s="6"/>
      <c r="AJ1369" s="6"/>
      <c r="AK1369" s="6"/>
      <c r="AL1369" s="6"/>
    </row>
    <row r="1370" spans="1:38" x14ac:dyDescent="0.35">
      <c r="A1370" s="10"/>
      <c r="B1370" s="6"/>
      <c r="C1370" s="6"/>
      <c r="D1370" s="6"/>
      <c r="E1370" s="6"/>
      <c r="F1370" s="6"/>
      <c r="G1370" s="6"/>
      <c r="H1370" s="6"/>
      <c r="I1370" s="6"/>
      <c r="J1370" s="6"/>
      <c r="K1370" s="6"/>
      <c r="L1370" s="6"/>
      <c r="M1370" s="6"/>
      <c r="N1370" s="6"/>
      <c r="O1370" s="6"/>
      <c r="P1370" s="6"/>
      <c r="Q1370" s="6"/>
      <c r="R1370" s="6"/>
      <c r="S1370" s="6"/>
      <c r="T1370" s="6"/>
      <c r="U1370" s="6"/>
      <c r="V1370" s="6"/>
      <c r="W1370" s="6"/>
      <c r="X1370" s="6"/>
      <c r="Y1370" s="6"/>
      <c r="Z1370" s="6"/>
      <c r="AA1370" s="6"/>
      <c r="AB1370" s="6"/>
      <c r="AC1370" s="6"/>
      <c r="AD1370" s="11"/>
      <c r="AE1370" s="11"/>
      <c r="AF1370" s="11"/>
      <c r="AG1370" s="6"/>
      <c r="AH1370" s="6"/>
      <c r="AI1370" s="6"/>
      <c r="AJ1370" s="6"/>
      <c r="AK1370" s="6"/>
      <c r="AL1370" s="6"/>
    </row>
    <row r="1371" spans="1:38" x14ac:dyDescent="0.35">
      <c r="A1371" s="10"/>
      <c r="B1371" s="6"/>
      <c r="C1371" s="6"/>
      <c r="D1371" s="6"/>
      <c r="E1371" s="6"/>
      <c r="F1371" s="6"/>
      <c r="G1371" s="6"/>
      <c r="H1371" s="6"/>
      <c r="I1371" s="6"/>
      <c r="J1371" s="6"/>
      <c r="K1371" s="6"/>
      <c r="L1371" s="6"/>
      <c r="M1371" s="6"/>
      <c r="N1371" s="6"/>
      <c r="O1371" s="6"/>
      <c r="P1371" s="6"/>
      <c r="Q1371" s="6"/>
      <c r="R1371" s="6"/>
      <c r="S1371" s="6"/>
      <c r="T1371" s="6"/>
      <c r="U1371" s="6"/>
      <c r="V1371" s="6"/>
      <c r="W1371" s="6"/>
      <c r="X1371" s="6"/>
      <c r="Y1371" s="6"/>
      <c r="Z1371" s="6"/>
      <c r="AA1371" s="6"/>
      <c r="AB1371" s="6"/>
      <c r="AC1371" s="6"/>
      <c r="AD1371" s="11"/>
      <c r="AE1371" s="11"/>
      <c r="AF1371" s="11"/>
      <c r="AG1371" s="6"/>
      <c r="AH1371" s="6"/>
      <c r="AI1371" s="6"/>
      <c r="AJ1371" s="6"/>
      <c r="AK1371" s="6"/>
      <c r="AL1371" s="6"/>
    </row>
    <row r="1372" spans="1:38" x14ac:dyDescent="0.35">
      <c r="A1372" s="10"/>
      <c r="B1372" s="6"/>
      <c r="C1372" s="6"/>
      <c r="D1372" s="6"/>
      <c r="E1372" s="6"/>
      <c r="F1372" s="6"/>
      <c r="G1372" s="6"/>
      <c r="H1372" s="6"/>
      <c r="I1372" s="6"/>
      <c r="J1372" s="6"/>
      <c r="K1372" s="6"/>
      <c r="L1372" s="6"/>
      <c r="M1372" s="6"/>
      <c r="N1372" s="6"/>
      <c r="O1372" s="6"/>
      <c r="P1372" s="6"/>
      <c r="Q1372" s="6"/>
      <c r="R1372" s="6"/>
      <c r="S1372" s="6"/>
      <c r="T1372" s="6"/>
      <c r="U1372" s="6"/>
      <c r="V1372" s="6"/>
      <c r="W1372" s="6"/>
      <c r="X1372" s="6"/>
      <c r="Y1372" s="6"/>
      <c r="Z1372" s="6"/>
      <c r="AA1372" s="6"/>
      <c r="AB1372" s="6"/>
      <c r="AC1372" s="6"/>
      <c r="AD1372" s="11"/>
      <c r="AE1372" s="11"/>
      <c r="AF1372" s="11"/>
      <c r="AG1372" s="6"/>
      <c r="AH1372" s="6"/>
      <c r="AI1372" s="6"/>
      <c r="AJ1372" s="6"/>
      <c r="AK1372" s="6"/>
      <c r="AL1372" s="6"/>
    </row>
    <row r="1373" spans="1:38" x14ac:dyDescent="0.35">
      <c r="A1373" s="10"/>
      <c r="B1373" s="6"/>
      <c r="C1373" s="6"/>
      <c r="D1373" s="6"/>
      <c r="E1373" s="6"/>
      <c r="F1373" s="6"/>
      <c r="G1373" s="6"/>
      <c r="H1373" s="6"/>
      <c r="I1373" s="6"/>
      <c r="J1373" s="6"/>
      <c r="K1373" s="6"/>
      <c r="L1373" s="6"/>
      <c r="M1373" s="6"/>
      <c r="N1373" s="6"/>
      <c r="O1373" s="6"/>
      <c r="P1373" s="6"/>
      <c r="Q1373" s="6"/>
      <c r="R1373" s="6"/>
      <c r="S1373" s="6"/>
      <c r="T1373" s="6"/>
      <c r="U1373" s="6"/>
      <c r="V1373" s="6"/>
      <c r="W1373" s="6"/>
      <c r="X1373" s="6"/>
      <c r="Y1373" s="6"/>
      <c r="Z1373" s="6"/>
      <c r="AA1373" s="6"/>
      <c r="AB1373" s="6"/>
      <c r="AC1373" s="6"/>
      <c r="AD1373" s="11"/>
      <c r="AE1373" s="11"/>
      <c r="AF1373" s="11"/>
      <c r="AG1373" s="6"/>
      <c r="AH1373" s="6"/>
      <c r="AI1373" s="6"/>
      <c r="AJ1373" s="6"/>
      <c r="AK1373" s="6"/>
      <c r="AL1373" s="6"/>
    </row>
    <row r="1374" spans="1:38" x14ac:dyDescent="0.35">
      <c r="A1374" s="10"/>
      <c r="B1374" s="6"/>
      <c r="C1374" s="6"/>
      <c r="D1374" s="6"/>
      <c r="E1374" s="6"/>
      <c r="F1374" s="6"/>
      <c r="G1374" s="6"/>
      <c r="H1374" s="6"/>
      <c r="I1374" s="6"/>
      <c r="J1374" s="6"/>
      <c r="K1374" s="6"/>
      <c r="L1374" s="6"/>
      <c r="M1374" s="6"/>
      <c r="N1374" s="6"/>
      <c r="O1374" s="6"/>
      <c r="P1374" s="6"/>
      <c r="Q1374" s="6"/>
      <c r="R1374" s="6"/>
      <c r="S1374" s="6"/>
      <c r="T1374" s="6"/>
      <c r="U1374" s="6"/>
      <c r="V1374" s="6"/>
      <c r="W1374" s="6"/>
      <c r="X1374" s="6"/>
      <c r="Y1374" s="6"/>
      <c r="Z1374" s="6"/>
      <c r="AA1374" s="6"/>
      <c r="AB1374" s="6"/>
      <c r="AC1374" s="6"/>
      <c r="AD1374" s="11"/>
      <c r="AE1374" s="11"/>
      <c r="AF1374" s="11"/>
      <c r="AG1374" s="6"/>
      <c r="AH1374" s="6"/>
      <c r="AI1374" s="6"/>
      <c r="AJ1374" s="6"/>
      <c r="AK1374" s="6"/>
      <c r="AL1374" s="6"/>
    </row>
    <row r="1375" spans="1:38" x14ac:dyDescent="0.35">
      <c r="A1375" s="10"/>
      <c r="B1375" s="6"/>
      <c r="C1375" s="6"/>
      <c r="D1375" s="6"/>
      <c r="E1375" s="6"/>
      <c r="F1375" s="6"/>
      <c r="G1375" s="6"/>
      <c r="H1375" s="6"/>
      <c r="I1375" s="6"/>
      <c r="J1375" s="6"/>
      <c r="K1375" s="6"/>
      <c r="L1375" s="6"/>
      <c r="M1375" s="6"/>
      <c r="N1375" s="6"/>
      <c r="O1375" s="6"/>
      <c r="P1375" s="6"/>
      <c r="Q1375" s="6"/>
      <c r="R1375" s="6"/>
      <c r="S1375" s="6"/>
      <c r="T1375" s="6"/>
      <c r="U1375" s="6"/>
      <c r="V1375" s="6"/>
      <c r="W1375" s="6"/>
      <c r="X1375" s="6"/>
      <c r="Y1375" s="6"/>
      <c r="Z1375" s="6"/>
      <c r="AA1375" s="6"/>
      <c r="AB1375" s="6"/>
      <c r="AC1375" s="6"/>
      <c r="AD1375" s="11"/>
      <c r="AE1375" s="11"/>
      <c r="AF1375" s="11"/>
      <c r="AG1375" s="6"/>
      <c r="AH1375" s="6"/>
      <c r="AI1375" s="6"/>
      <c r="AJ1375" s="6"/>
      <c r="AK1375" s="6"/>
      <c r="AL1375" s="6"/>
    </row>
    <row r="1376" spans="1:38" x14ac:dyDescent="0.35">
      <c r="A1376" s="10"/>
      <c r="B1376" s="6"/>
      <c r="C1376" s="6"/>
      <c r="D1376" s="6"/>
      <c r="E1376" s="6"/>
      <c r="F1376" s="6"/>
      <c r="G1376" s="6"/>
      <c r="H1376" s="6"/>
      <c r="I1376" s="6"/>
      <c r="J1376" s="6"/>
      <c r="K1376" s="6"/>
      <c r="L1376" s="6"/>
      <c r="M1376" s="6"/>
      <c r="N1376" s="6"/>
      <c r="O1376" s="6"/>
      <c r="P1376" s="6"/>
      <c r="Q1376" s="6"/>
      <c r="R1376" s="6"/>
      <c r="S1376" s="6"/>
      <c r="T1376" s="6"/>
      <c r="U1376" s="6"/>
      <c r="V1376" s="6"/>
      <c r="W1376" s="6"/>
      <c r="X1376" s="6"/>
      <c r="Y1376" s="6"/>
      <c r="Z1376" s="6"/>
      <c r="AA1376" s="6"/>
      <c r="AB1376" s="6"/>
      <c r="AC1376" s="6"/>
      <c r="AD1376" s="11"/>
      <c r="AE1376" s="11"/>
      <c r="AF1376" s="11"/>
      <c r="AG1376" s="6"/>
      <c r="AH1376" s="6"/>
      <c r="AI1376" s="6"/>
      <c r="AJ1376" s="6"/>
      <c r="AK1376" s="6"/>
      <c r="AL1376" s="6"/>
    </row>
    <row r="1377" spans="1:38" x14ac:dyDescent="0.35">
      <c r="A1377" s="10"/>
      <c r="B1377" s="6"/>
      <c r="C1377" s="6"/>
      <c r="D1377" s="6"/>
      <c r="E1377" s="6"/>
      <c r="F1377" s="6"/>
      <c r="G1377" s="6"/>
      <c r="H1377" s="6"/>
      <c r="I1377" s="6"/>
      <c r="J1377" s="6"/>
      <c r="K1377" s="6"/>
      <c r="L1377" s="6"/>
      <c r="M1377" s="6"/>
      <c r="N1377" s="6"/>
      <c r="O1377" s="6"/>
      <c r="P1377" s="6"/>
      <c r="Q1377" s="6"/>
      <c r="R1377" s="6"/>
      <c r="S1377" s="6"/>
      <c r="T1377" s="6"/>
      <c r="U1377" s="6"/>
      <c r="V1377" s="6"/>
      <c r="W1377" s="6"/>
      <c r="X1377" s="6"/>
      <c r="Y1377" s="6"/>
      <c r="Z1377" s="6"/>
      <c r="AA1377" s="6"/>
      <c r="AB1377" s="6"/>
      <c r="AC1377" s="6"/>
      <c r="AD1377" s="11"/>
      <c r="AE1377" s="11"/>
      <c r="AF1377" s="11"/>
      <c r="AG1377" s="6"/>
      <c r="AH1377" s="6"/>
      <c r="AI1377" s="6"/>
      <c r="AJ1377" s="6"/>
      <c r="AK1377" s="6"/>
      <c r="AL1377" s="6"/>
    </row>
    <row r="1378" spans="1:38" x14ac:dyDescent="0.35">
      <c r="A1378" s="10"/>
      <c r="B1378" s="6"/>
      <c r="C1378" s="6"/>
      <c r="D1378" s="6"/>
      <c r="E1378" s="6"/>
      <c r="F1378" s="6"/>
      <c r="G1378" s="6"/>
      <c r="H1378" s="6"/>
      <c r="I1378" s="6"/>
      <c r="J1378" s="6"/>
      <c r="K1378" s="6"/>
      <c r="L1378" s="6"/>
      <c r="M1378" s="6"/>
      <c r="N1378" s="6"/>
      <c r="O1378" s="6"/>
      <c r="P1378" s="6"/>
      <c r="Q1378" s="6"/>
      <c r="R1378" s="6"/>
      <c r="S1378" s="6"/>
      <c r="T1378" s="6"/>
      <c r="U1378" s="6"/>
      <c r="V1378" s="6"/>
      <c r="W1378" s="6"/>
      <c r="X1378" s="6"/>
      <c r="Y1378" s="6"/>
      <c r="Z1378" s="6"/>
      <c r="AA1378" s="6"/>
      <c r="AB1378" s="6"/>
      <c r="AC1378" s="6"/>
      <c r="AD1378" s="11"/>
      <c r="AE1378" s="11"/>
      <c r="AF1378" s="11"/>
      <c r="AG1378" s="6"/>
      <c r="AH1378" s="6"/>
      <c r="AI1378" s="6"/>
      <c r="AJ1378" s="6"/>
      <c r="AK1378" s="6"/>
      <c r="AL1378" s="6"/>
    </row>
    <row r="1379" spans="1:38" x14ac:dyDescent="0.35">
      <c r="A1379" s="10"/>
      <c r="B1379" s="6"/>
      <c r="C1379" s="6"/>
      <c r="D1379" s="6"/>
      <c r="E1379" s="6"/>
      <c r="F1379" s="6"/>
      <c r="G1379" s="6"/>
      <c r="H1379" s="6"/>
      <c r="I1379" s="6"/>
      <c r="J1379" s="6"/>
      <c r="K1379" s="6"/>
      <c r="L1379" s="6"/>
      <c r="M1379" s="6"/>
      <c r="N1379" s="6"/>
      <c r="O1379" s="6"/>
      <c r="P1379" s="6"/>
      <c r="Q1379" s="6"/>
      <c r="R1379" s="6"/>
      <c r="S1379" s="6"/>
      <c r="T1379" s="6"/>
      <c r="U1379" s="6"/>
      <c r="V1379" s="6"/>
      <c r="W1379" s="6"/>
      <c r="X1379" s="6"/>
      <c r="Y1379" s="6"/>
      <c r="Z1379" s="6"/>
      <c r="AA1379" s="6"/>
      <c r="AB1379" s="6"/>
      <c r="AC1379" s="6"/>
      <c r="AD1379" s="11"/>
      <c r="AE1379" s="11"/>
      <c r="AF1379" s="11"/>
      <c r="AG1379" s="6"/>
      <c r="AH1379" s="6"/>
      <c r="AI1379" s="6"/>
      <c r="AJ1379" s="6"/>
      <c r="AK1379" s="6"/>
      <c r="AL1379" s="6"/>
    </row>
    <row r="1380" spans="1:38" x14ac:dyDescent="0.35">
      <c r="A1380" s="10"/>
      <c r="B1380" s="6"/>
      <c r="C1380" s="6"/>
      <c r="D1380" s="6"/>
      <c r="E1380" s="6"/>
      <c r="F1380" s="6"/>
      <c r="G1380" s="6"/>
      <c r="H1380" s="6"/>
      <c r="I1380" s="6"/>
      <c r="J1380" s="6"/>
      <c r="K1380" s="6"/>
      <c r="L1380" s="6"/>
      <c r="M1380" s="6"/>
      <c r="N1380" s="6"/>
      <c r="O1380" s="6"/>
      <c r="P1380" s="6"/>
      <c r="Q1380" s="6"/>
      <c r="R1380" s="6"/>
      <c r="S1380" s="6"/>
      <c r="T1380" s="6"/>
      <c r="U1380" s="6"/>
      <c r="V1380" s="6"/>
      <c r="W1380" s="6"/>
      <c r="X1380" s="6"/>
      <c r="Y1380" s="6"/>
      <c r="Z1380" s="6"/>
      <c r="AA1380" s="6"/>
      <c r="AB1380" s="6"/>
      <c r="AC1380" s="6"/>
      <c r="AD1380" s="11"/>
      <c r="AE1380" s="11"/>
      <c r="AF1380" s="11"/>
      <c r="AG1380" s="6"/>
      <c r="AH1380" s="6"/>
      <c r="AI1380" s="6"/>
      <c r="AJ1380" s="6"/>
      <c r="AK1380" s="6"/>
      <c r="AL1380" s="6"/>
    </row>
    <row r="1381" spans="1:38" x14ac:dyDescent="0.35">
      <c r="A1381" s="10"/>
      <c r="B1381" s="6"/>
      <c r="C1381" s="6"/>
      <c r="D1381" s="6"/>
      <c r="E1381" s="6"/>
      <c r="F1381" s="6"/>
      <c r="G1381" s="6"/>
      <c r="H1381" s="6"/>
      <c r="I1381" s="6"/>
      <c r="J1381" s="6"/>
      <c r="K1381" s="6"/>
      <c r="L1381" s="6"/>
      <c r="M1381" s="6"/>
      <c r="N1381" s="6"/>
      <c r="O1381" s="6"/>
      <c r="P1381" s="6"/>
      <c r="Q1381" s="6"/>
      <c r="R1381" s="6"/>
      <c r="S1381" s="6"/>
      <c r="T1381" s="6"/>
      <c r="U1381" s="6"/>
      <c r="V1381" s="6"/>
      <c r="W1381" s="6"/>
      <c r="X1381" s="6"/>
      <c r="Y1381" s="6"/>
      <c r="Z1381" s="6"/>
      <c r="AA1381" s="6"/>
      <c r="AB1381" s="6"/>
      <c r="AC1381" s="6"/>
      <c r="AD1381" s="11"/>
      <c r="AE1381" s="11"/>
      <c r="AF1381" s="11"/>
      <c r="AG1381" s="6"/>
      <c r="AH1381" s="6"/>
      <c r="AI1381" s="6"/>
      <c r="AJ1381" s="6"/>
      <c r="AK1381" s="6"/>
      <c r="AL1381" s="6"/>
    </row>
    <row r="1382" spans="1:38" x14ac:dyDescent="0.35">
      <c r="A1382" s="10"/>
      <c r="B1382" s="6"/>
      <c r="C1382" s="6"/>
      <c r="D1382" s="6"/>
      <c r="E1382" s="6"/>
      <c r="F1382" s="6"/>
      <c r="G1382" s="6"/>
      <c r="H1382" s="6"/>
      <c r="I1382" s="6"/>
      <c r="J1382" s="6"/>
      <c r="K1382" s="6"/>
      <c r="L1382" s="6"/>
      <c r="M1382" s="6"/>
      <c r="N1382" s="6"/>
      <c r="O1382" s="6"/>
      <c r="P1382" s="6"/>
      <c r="Q1382" s="6"/>
      <c r="R1382" s="6"/>
      <c r="S1382" s="6"/>
      <c r="T1382" s="6"/>
      <c r="U1382" s="6"/>
      <c r="V1382" s="6"/>
      <c r="W1382" s="6"/>
      <c r="X1382" s="6"/>
      <c r="Y1382" s="6"/>
      <c r="Z1382" s="6"/>
      <c r="AA1382" s="6"/>
      <c r="AB1382" s="6"/>
      <c r="AC1382" s="6"/>
      <c r="AD1382" s="11"/>
      <c r="AE1382" s="11"/>
      <c r="AF1382" s="11"/>
      <c r="AG1382" s="6"/>
      <c r="AH1382" s="6"/>
      <c r="AI1382" s="6"/>
      <c r="AJ1382" s="6"/>
      <c r="AK1382" s="6"/>
      <c r="AL1382" s="6"/>
    </row>
    <row r="1383" spans="1:38" x14ac:dyDescent="0.35">
      <c r="A1383" s="10"/>
      <c r="B1383" s="6"/>
      <c r="C1383" s="6"/>
      <c r="D1383" s="6"/>
      <c r="E1383" s="6"/>
      <c r="F1383" s="6"/>
      <c r="G1383" s="6"/>
      <c r="H1383" s="6"/>
      <c r="I1383" s="6"/>
      <c r="J1383" s="6"/>
      <c r="K1383" s="6"/>
      <c r="L1383" s="6"/>
      <c r="M1383" s="6"/>
      <c r="N1383" s="6"/>
      <c r="O1383" s="6"/>
      <c r="P1383" s="6"/>
      <c r="Q1383" s="6"/>
      <c r="R1383" s="6"/>
      <c r="S1383" s="6"/>
      <c r="T1383" s="6"/>
      <c r="U1383" s="6"/>
      <c r="V1383" s="6"/>
      <c r="W1383" s="6"/>
      <c r="X1383" s="6"/>
      <c r="Y1383" s="6"/>
      <c r="Z1383" s="6"/>
      <c r="AA1383" s="6"/>
      <c r="AB1383" s="6"/>
      <c r="AC1383" s="6"/>
      <c r="AD1383" s="11"/>
      <c r="AE1383" s="11"/>
      <c r="AF1383" s="11"/>
      <c r="AG1383" s="6"/>
      <c r="AH1383" s="6"/>
      <c r="AI1383" s="6"/>
      <c r="AJ1383" s="6"/>
      <c r="AK1383" s="6"/>
      <c r="AL1383" s="6"/>
    </row>
    <row r="1384" spans="1:38" x14ac:dyDescent="0.35">
      <c r="A1384" s="10"/>
      <c r="B1384" s="6"/>
      <c r="C1384" s="6"/>
      <c r="D1384" s="6"/>
      <c r="E1384" s="6"/>
      <c r="F1384" s="6"/>
      <c r="G1384" s="6"/>
      <c r="H1384" s="6"/>
      <c r="I1384" s="6"/>
      <c r="J1384" s="6"/>
      <c r="K1384" s="6"/>
      <c r="L1384" s="6"/>
      <c r="M1384" s="6"/>
      <c r="N1384" s="6"/>
      <c r="O1384" s="6"/>
      <c r="P1384" s="6"/>
      <c r="Q1384" s="6"/>
      <c r="R1384" s="6"/>
      <c r="S1384" s="6"/>
      <c r="T1384" s="6"/>
      <c r="U1384" s="6"/>
      <c r="V1384" s="6"/>
      <c r="W1384" s="6"/>
      <c r="X1384" s="6"/>
      <c r="Y1384" s="6"/>
      <c r="Z1384" s="6"/>
      <c r="AA1384" s="6"/>
      <c r="AB1384" s="6"/>
      <c r="AC1384" s="6"/>
      <c r="AD1384" s="11"/>
      <c r="AE1384" s="11"/>
      <c r="AF1384" s="11"/>
      <c r="AG1384" s="6"/>
      <c r="AH1384" s="6"/>
      <c r="AI1384" s="6"/>
      <c r="AJ1384" s="6"/>
      <c r="AK1384" s="6"/>
      <c r="AL1384" s="6"/>
    </row>
    <row r="1385" spans="1:38" x14ac:dyDescent="0.35">
      <c r="A1385" s="10"/>
      <c r="B1385" s="6"/>
      <c r="C1385" s="6"/>
      <c r="D1385" s="6"/>
      <c r="E1385" s="6"/>
      <c r="F1385" s="6"/>
      <c r="G1385" s="6"/>
      <c r="H1385" s="6"/>
      <c r="I1385" s="6"/>
      <c r="J1385" s="6"/>
      <c r="K1385" s="6"/>
      <c r="L1385" s="6"/>
      <c r="M1385" s="6"/>
      <c r="N1385" s="6"/>
      <c r="O1385" s="6"/>
      <c r="P1385" s="6"/>
      <c r="Q1385" s="6"/>
      <c r="R1385" s="6"/>
      <c r="S1385" s="6"/>
      <c r="T1385" s="6"/>
      <c r="U1385" s="6"/>
      <c r="V1385" s="6"/>
      <c r="W1385" s="6"/>
      <c r="X1385" s="6"/>
      <c r="Y1385" s="6"/>
      <c r="Z1385" s="6"/>
      <c r="AA1385" s="6"/>
      <c r="AB1385" s="6"/>
      <c r="AC1385" s="6"/>
      <c r="AD1385" s="11"/>
      <c r="AE1385" s="11"/>
      <c r="AF1385" s="11"/>
      <c r="AG1385" s="6"/>
      <c r="AH1385" s="6"/>
      <c r="AI1385" s="6"/>
      <c r="AJ1385" s="6"/>
      <c r="AK1385" s="6"/>
      <c r="AL1385" s="6"/>
    </row>
    <row r="1386" spans="1:38" x14ac:dyDescent="0.35">
      <c r="A1386" s="10"/>
      <c r="B1386" s="6"/>
      <c r="C1386" s="6"/>
      <c r="D1386" s="6"/>
      <c r="E1386" s="6"/>
      <c r="F1386" s="6"/>
      <c r="G1386" s="6"/>
      <c r="H1386" s="6"/>
      <c r="I1386" s="6"/>
      <c r="J1386" s="6"/>
      <c r="K1386" s="6"/>
      <c r="L1386" s="6"/>
      <c r="M1386" s="6"/>
      <c r="N1386" s="6"/>
      <c r="O1386" s="6"/>
      <c r="P1386" s="6"/>
      <c r="Q1386" s="6"/>
      <c r="R1386" s="6"/>
      <c r="S1386" s="6"/>
      <c r="T1386" s="6"/>
      <c r="U1386" s="6"/>
      <c r="V1386" s="6"/>
      <c r="W1386" s="6"/>
      <c r="X1386" s="6"/>
      <c r="Y1386" s="6"/>
      <c r="Z1386" s="6"/>
      <c r="AA1386" s="6"/>
      <c r="AB1386" s="6"/>
      <c r="AC1386" s="6"/>
      <c r="AD1386" s="11"/>
      <c r="AE1386" s="11"/>
      <c r="AF1386" s="11"/>
      <c r="AG1386" s="6"/>
      <c r="AH1386" s="6"/>
      <c r="AI1386" s="6"/>
      <c r="AJ1386" s="6"/>
      <c r="AK1386" s="6"/>
      <c r="AL1386" s="6"/>
    </row>
    <row r="1387" spans="1:38" x14ac:dyDescent="0.35">
      <c r="A1387" s="10"/>
      <c r="B1387" s="6"/>
      <c r="C1387" s="6"/>
      <c r="D1387" s="6"/>
      <c r="E1387" s="6"/>
      <c r="F1387" s="6"/>
      <c r="G1387" s="6"/>
      <c r="H1387" s="6"/>
      <c r="I1387" s="6"/>
      <c r="J1387" s="6"/>
      <c r="K1387" s="6"/>
      <c r="L1387" s="6"/>
      <c r="M1387" s="6"/>
      <c r="N1387" s="6"/>
      <c r="O1387" s="6"/>
      <c r="P1387" s="6"/>
      <c r="Q1387" s="6"/>
      <c r="R1387" s="6"/>
      <c r="S1387" s="6"/>
      <c r="T1387" s="6"/>
      <c r="U1387" s="6"/>
      <c r="V1387" s="6"/>
      <c r="W1387" s="6"/>
      <c r="X1387" s="6"/>
      <c r="Y1387" s="6"/>
      <c r="Z1387" s="6"/>
      <c r="AA1387" s="6"/>
      <c r="AB1387" s="6"/>
      <c r="AC1387" s="6"/>
      <c r="AD1387" s="11"/>
      <c r="AE1387" s="11"/>
      <c r="AF1387" s="11"/>
      <c r="AG1387" s="6"/>
      <c r="AH1387" s="6"/>
      <c r="AI1387" s="6"/>
      <c r="AJ1387" s="6"/>
      <c r="AK1387" s="6"/>
      <c r="AL1387" s="6"/>
    </row>
    <row r="1388" spans="1:38" x14ac:dyDescent="0.35">
      <c r="A1388" s="10"/>
      <c r="B1388" s="6"/>
      <c r="C1388" s="6"/>
      <c r="D1388" s="6"/>
      <c r="E1388" s="6"/>
      <c r="F1388" s="6"/>
      <c r="G1388" s="6"/>
      <c r="H1388" s="6"/>
      <c r="I1388" s="6"/>
      <c r="J1388" s="6"/>
      <c r="K1388" s="6"/>
      <c r="L1388" s="6"/>
      <c r="M1388" s="6"/>
      <c r="N1388" s="6"/>
      <c r="O1388" s="6"/>
      <c r="P1388" s="6"/>
      <c r="Q1388" s="6"/>
      <c r="R1388" s="6"/>
      <c r="S1388" s="6"/>
      <c r="T1388" s="6"/>
      <c r="U1388" s="6"/>
      <c r="V1388" s="6"/>
      <c r="W1388" s="6"/>
      <c r="X1388" s="6"/>
      <c r="Y1388" s="6"/>
      <c r="Z1388" s="6"/>
      <c r="AA1388" s="6"/>
      <c r="AB1388" s="6"/>
      <c r="AC1388" s="6"/>
      <c r="AD1388" s="11"/>
      <c r="AE1388" s="11"/>
      <c r="AF1388" s="11"/>
      <c r="AG1388" s="6"/>
      <c r="AH1388" s="6"/>
      <c r="AI1388" s="6"/>
      <c r="AJ1388" s="6"/>
      <c r="AK1388" s="6"/>
      <c r="AL1388" s="6"/>
    </row>
    <row r="1389" spans="1:38" x14ac:dyDescent="0.35">
      <c r="A1389" s="10"/>
      <c r="B1389" s="6"/>
      <c r="C1389" s="6"/>
      <c r="D1389" s="6"/>
      <c r="E1389" s="6"/>
      <c r="F1389" s="6"/>
      <c r="G1389" s="6"/>
      <c r="H1389" s="6"/>
      <c r="I1389" s="6"/>
      <c r="J1389" s="6"/>
      <c r="K1389" s="6"/>
      <c r="L1389" s="6"/>
      <c r="M1389" s="6"/>
      <c r="N1389" s="6"/>
      <c r="O1389" s="6"/>
      <c r="P1389" s="6"/>
      <c r="Q1389" s="6"/>
      <c r="R1389" s="6"/>
      <c r="S1389" s="6"/>
      <c r="T1389" s="6"/>
      <c r="U1389" s="6"/>
      <c r="V1389" s="6"/>
      <c r="W1389" s="6"/>
      <c r="X1389" s="6"/>
      <c r="Y1389" s="6"/>
      <c r="Z1389" s="6"/>
      <c r="AA1389" s="6"/>
      <c r="AB1389" s="6"/>
      <c r="AC1389" s="6"/>
      <c r="AD1389" s="11"/>
      <c r="AE1389" s="11"/>
      <c r="AF1389" s="11"/>
      <c r="AG1389" s="6"/>
      <c r="AH1389" s="6"/>
      <c r="AI1389" s="6"/>
      <c r="AJ1389" s="6"/>
      <c r="AK1389" s="6"/>
      <c r="AL1389" s="6"/>
    </row>
    <row r="1390" spans="1:38" x14ac:dyDescent="0.35">
      <c r="A1390" s="10"/>
      <c r="B1390" s="6"/>
      <c r="C1390" s="6"/>
      <c r="D1390" s="6"/>
      <c r="E1390" s="6"/>
      <c r="F1390" s="6"/>
      <c r="G1390" s="6"/>
      <c r="H1390" s="6"/>
      <c r="I1390" s="6"/>
      <c r="J1390" s="6"/>
      <c r="K1390" s="6"/>
      <c r="L1390" s="6"/>
      <c r="M1390" s="6"/>
      <c r="N1390" s="6"/>
      <c r="O1390" s="6"/>
      <c r="P1390" s="6"/>
      <c r="Q1390" s="6"/>
      <c r="R1390" s="6"/>
      <c r="S1390" s="6"/>
      <c r="T1390" s="6"/>
      <c r="U1390" s="6"/>
      <c r="V1390" s="6"/>
      <c r="W1390" s="6"/>
      <c r="X1390" s="6"/>
      <c r="Y1390" s="6"/>
      <c r="Z1390" s="6"/>
      <c r="AA1390" s="6"/>
      <c r="AB1390" s="6"/>
      <c r="AC1390" s="6"/>
      <c r="AD1390" s="11"/>
      <c r="AE1390" s="11"/>
      <c r="AF1390" s="11"/>
      <c r="AG1390" s="6"/>
      <c r="AH1390" s="6"/>
      <c r="AI1390" s="6"/>
      <c r="AJ1390" s="6"/>
      <c r="AK1390" s="6"/>
      <c r="AL1390" s="6"/>
    </row>
    <row r="1391" spans="1:38" x14ac:dyDescent="0.35">
      <c r="A1391" s="10"/>
      <c r="B1391" s="6"/>
      <c r="C1391" s="6"/>
      <c r="D1391" s="6"/>
      <c r="E1391" s="6"/>
      <c r="F1391" s="6"/>
      <c r="G1391" s="6"/>
      <c r="H1391" s="6"/>
      <c r="I1391" s="6"/>
      <c r="J1391" s="6"/>
      <c r="K1391" s="6"/>
      <c r="L1391" s="6"/>
      <c r="M1391" s="6"/>
      <c r="N1391" s="6"/>
      <c r="O1391" s="6"/>
      <c r="P1391" s="6"/>
      <c r="Q1391" s="6"/>
      <c r="R1391" s="6"/>
      <c r="S1391" s="6"/>
      <c r="T1391" s="6"/>
      <c r="U1391" s="6"/>
      <c r="V1391" s="6"/>
      <c r="W1391" s="6"/>
      <c r="X1391" s="6"/>
      <c r="Y1391" s="6"/>
      <c r="Z1391" s="6"/>
      <c r="AA1391" s="6"/>
      <c r="AB1391" s="6"/>
      <c r="AC1391" s="6"/>
      <c r="AD1391" s="11"/>
      <c r="AE1391" s="11"/>
      <c r="AF1391" s="11"/>
      <c r="AG1391" s="6"/>
      <c r="AH1391" s="6"/>
      <c r="AI1391" s="6"/>
      <c r="AJ1391" s="6"/>
      <c r="AK1391" s="6"/>
      <c r="AL1391" s="6"/>
    </row>
    <row r="1392" spans="1:38" x14ac:dyDescent="0.35">
      <c r="A1392" s="10"/>
      <c r="B1392" s="6"/>
      <c r="C1392" s="6"/>
      <c r="D1392" s="6"/>
      <c r="E1392" s="6"/>
      <c r="F1392" s="6"/>
      <c r="G1392" s="6"/>
      <c r="H1392" s="6"/>
      <c r="I1392" s="6"/>
      <c r="J1392" s="6"/>
      <c r="K1392" s="6"/>
      <c r="L1392" s="6"/>
      <c r="M1392" s="6"/>
      <c r="N1392" s="6"/>
      <c r="O1392" s="6"/>
      <c r="P1392" s="6"/>
      <c r="Q1392" s="6"/>
      <c r="R1392" s="6"/>
      <c r="S1392" s="6"/>
      <c r="T1392" s="6"/>
      <c r="U1392" s="6"/>
      <c r="V1392" s="6"/>
      <c r="W1392" s="6"/>
      <c r="X1392" s="6"/>
      <c r="Y1392" s="6"/>
      <c r="Z1392" s="6"/>
      <c r="AA1392" s="6"/>
      <c r="AB1392" s="6"/>
      <c r="AC1392" s="6"/>
      <c r="AD1392" s="11"/>
      <c r="AE1392" s="11"/>
      <c r="AF1392" s="11"/>
      <c r="AG1392" s="6"/>
      <c r="AH1392" s="6"/>
      <c r="AI1392" s="6"/>
      <c r="AJ1392" s="6"/>
      <c r="AK1392" s="6"/>
      <c r="AL1392" s="6"/>
    </row>
    <row r="1393" spans="1:38" x14ac:dyDescent="0.35">
      <c r="A1393" s="10"/>
      <c r="B1393" s="6"/>
      <c r="C1393" s="6"/>
      <c r="D1393" s="6"/>
      <c r="E1393" s="6"/>
      <c r="F1393" s="6"/>
      <c r="G1393" s="6"/>
      <c r="H1393" s="6"/>
      <c r="I1393" s="6"/>
      <c r="J1393" s="6"/>
      <c r="K1393" s="6"/>
      <c r="L1393" s="6"/>
      <c r="M1393" s="6"/>
      <c r="N1393" s="6"/>
      <c r="O1393" s="6"/>
      <c r="P1393" s="6"/>
      <c r="Q1393" s="6"/>
      <c r="R1393" s="6"/>
      <c r="S1393" s="6"/>
      <c r="T1393" s="6"/>
      <c r="U1393" s="6"/>
      <c r="V1393" s="6"/>
      <c r="W1393" s="6"/>
      <c r="X1393" s="6"/>
      <c r="Y1393" s="6"/>
      <c r="Z1393" s="6"/>
      <c r="AA1393" s="6"/>
      <c r="AB1393" s="6"/>
      <c r="AC1393" s="6"/>
      <c r="AD1393" s="11"/>
      <c r="AE1393" s="11"/>
      <c r="AF1393" s="11"/>
      <c r="AG1393" s="6"/>
      <c r="AH1393" s="6"/>
      <c r="AI1393" s="6"/>
      <c r="AJ1393" s="6"/>
      <c r="AK1393" s="6"/>
      <c r="AL1393" s="6"/>
    </row>
    <row r="1394" spans="1:38" x14ac:dyDescent="0.35">
      <c r="A1394" s="10"/>
      <c r="B1394" s="6"/>
      <c r="C1394" s="6"/>
      <c r="D1394" s="6"/>
      <c r="E1394" s="6"/>
      <c r="F1394" s="6"/>
      <c r="G1394" s="6"/>
      <c r="H1394" s="6"/>
      <c r="I1394" s="6"/>
      <c r="J1394" s="6"/>
      <c r="K1394" s="6"/>
      <c r="L1394" s="6"/>
      <c r="M1394" s="6"/>
      <c r="N1394" s="6"/>
      <c r="O1394" s="6"/>
      <c r="P1394" s="6"/>
      <c r="Q1394" s="6"/>
      <c r="R1394" s="6"/>
      <c r="S1394" s="6"/>
      <c r="T1394" s="6"/>
      <c r="U1394" s="6"/>
      <c r="V1394" s="6"/>
      <c r="W1394" s="6"/>
      <c r="X1394" s="6"/>
      <c r="Y1394" s="6"/>
      <c r="Z1394" s="6"/>
      <c r="AA1394" s="6"/>
      <c r="AB1394" s="6"/>
      <c r="AC1394" s="6"/>
      <c r="AD1394" s="11"/>
      <c r="AE1394" s="11"/>
      <c r="AF1394" s="11"/>
      <c r="AG1394" s="6"/>
      <c r="AH1394" s="6"/>
      <c r="AI1394" s="6"/>
      <c r="AJ1394" s="6"/>
      <c r="AK1394" s="6"/>
      <c r="AL1394" s="6"/>
    </row>
    <row r="1395" spans="1:38" x14ac:dyDescent="0.35">
      <c r="A1395" s="10"/>
      <c r="B1395" s="6"/>
      <c r="C1395" s="6"/>
      <c r="D1395" s="6"/>
      <c r="E1395" s="6"/>
      <c r="F1395" s="6"/>
      <c r="G1395" s="6"/>
      <c r="H1395" s="6"/>
      <c r="I1395" s="6"/>
      <c r="J1395" s="6"/>
      <c r="K1395" s="6"/>
      <c r="L1395" s="6"/>
      <c r="M1395" s="6"/>
      <c r="N1395" s="6"/>
      <c r="O1395" s="6"/>
      <c r="P1395" s="6"/>
      <c r="Q1395" s="6"/>
      <c r="R1395" s="6"/>
      <c r="S1395" s="6"/>
      <c r="T1395" s="6"/>
      <c r="U1395" s="6"/>
      <c r="V1395" s="6"/>
      <c r="W1395" s="6"/>
      <c r="X1395" s="6"/>
      <c r="Y1395" s="6"/>
      <c r="Z1395" s="6"/>
      <c r="AA1395" s="6"/>
      <c r="AB1395" s="6"/>
      <c r="AC1395" s="6"/>
      <c r="AD1395" s="11"/>
      <c r="AE1395" s="11"/>
      <c r="AF1395" s="11"/>
      <c r="AG1395" s="6"/>
      <c r="AH1395" s="6"/>
      <c r="AI1395" s="6"/>
      <c r="AJ1395" s="6"/>
      <c r="AK1395" s="6"/>
      <c r="AL1395" s="6"/>
    </row>
    <row r="1396" spans="1:38" x14ac:dyDescent="0.35">
      <c r="A1396" s="10"/>
      <c r="B1396" s="6"/>
      <c r="C1396" s="6"/>
      <c r="D1396" s="6"/>
      <c r="E1396" s="6"/>
      <c r="F1396" s="6"/>
      <c r="G1396" s="6"/>
      <c r="H1396" s="6"/>
      <c r="I1396" s="6"/>
      <c r="J1396" s="6"/>
      <c r="K1396" s="6"/>
      <c r="L1396" s="6"/>
      <c r="M1396" s="6"/>
      <c r="N1396" s="6"/>
      <c r="O1396" s="6"/>
      <c r="P1396" s="6"/>
      <c r="Q1396" s="6"/>
      <c r="R1396" s="6"/>
      <c r="S1396" s="6"/>
      <c r="T1396" s="6"/>
      <c r="U1396" s="6"/>
      <c r="V1396" s="6"/>
      <c r="W1396" s="6"/>
      <c r="X1396" s="6"/>
      <c r="Y1396" s="6"/>
      <c r="Z1396" s="6"/>
      <c r="AA1396" s="6"/>
      <c r="AB1396" s="6"/>
      <c r="AC1396" s="6"/>
      <c r="AD1396" s="11"/>
      <c r="AE1396" s="11"/>
      <c r="AF1396" s="11"/>
      <c r="AG1396" s="6"/>
      <c r="AH1396" s="6"/>
      <c r="AI1396" s="6"/>
      <c r="AJ1396" s="6"/>
      <c r="AK1396" s="6"/>
      <c r="AL1396" s="6"/>
    </row>
    <row r="1397" spans="1:38" x14ac:dyDescent="0.35">
      <c r="A1397" s="10"/>
      <c r="B1397" s="6"/>
      <c r="C1397" s="6"/>
      <c r="D1397" s="6"/>
      <c r="E1397" s="6"/>
      <c r="F1397" s="6"/>
      <c r="G1397" s="6"/>
      <c r="H1397" s="6"/>
      <c r="I1397" s="6"/>
      <c r="J1397" s="6"/>
      <c r="K1397" s="6"/>
      <c r="L1397" s="6"/>
      <c r="M1397" s="6"/>
      <c r="N1397" s="6"/>
      <c r="O1397" s="6"/>
      <c r="P1397" s="6"/>
      <c r="Q1397" s="6"/>
      <c r="R1397" s="6"/>
      <c r="S1397" s="6"/>
      <c r="T1397" s="6"/>
      <c r="U1397" s="6"/>
      <c r="V1397" s="6"/>
      <c r="W1397" s="6"/>
      <c r="X1397" s="6"/>
      <c r="Y1397" s="6"/>
      <c r="Z1397" s="6"/>
      <c r="AA1397" s="6"/>
      <c r="AB1397" s="6"/>
      <c r="AC1397" s="6"/>
      <c r="AD1397" s="11"/>
      <c r="AE1397" s="11"/>
      <c r="AF1397" s="11"/>
      <c r="AG1397" s="6"/>
      <c r="AH1397" s="6"/>
      <c r="AI1397" s="6"/>
      <c r="AJ1397" s="6"/>
      <c r="AK1397" s="6"/>
      <c r="AL1397" s="6"/>
    </row>
    <row r="1398" spans="1:38" x14ac:dyDescent="0.35">
      <c r="A1398" s="10"/>
      <c r="B1398" s="6"/>
      <c r="C1398" s="6"/>
      <c r="D1398" s="6"/>
      <c r="E1398" s="6"/>
      <c r="F1398" s="6"/>
      <c r="G1398" s="6"/>
      <c r="H1398" s="6"/>
      <c r="I1398" s="6"/>
      <c r="J1398" s="6"/>
      <c r="K1398" s="6"/>
      <c r="L1398" s="6"/>
      <c r="M1398" s="6"/>
      <c r="N1398" s="6"/>
      <c r="O1398" s="6"/>
      <c r="P1398" s="6"/>
      <c r="Q1398" s="6"/>
      <c r="R1398" s="6"/>
      <c r="S1398" s="6"/>
      <c r="T1398" s="6"/>
      <c r="U1398" s="6"/>
      <c r="V1398" s="6"/>
      <c r="W1398" s="6"/>
      <c r="X1398" s="6"/>
      <c r="Y1398" s="6"/>
      <c r="Z1398" s="6"/>
      <c r="AA1398" s="6"/>
      <c r="AB1398" s="6"/>
      <c r="AC1398" s="6"/>
      <c r="AD1398" s="11"/>
      <c r="AE1398" s="11"/>
      <c r="AF1398" s="11"/>
      <c r="AG1398" s="6"/>
      <c r="AH1398" s="6"/>
      <c r="AI1398" s="6"/>
      <c r="AJ1398" s="6"/>
      <c r="AK1398" s="6"/>
      <c r="AL1398" s="6"/>
    </row>
    <row r="1399" spans="1:38" x14ac:dyDescent="0.35">
      <c r="A1399" s="10"/>
      <c r="B1399" s="6"/>
      <c r="C1399" s="6"/>
      <c r="D1399" s="6"/>
      <c r="E1399" s="6"/>
      <c r="F1399" s="6"/>
      <c r="G1399" s="6"/>
      <c r="H1399" s="6"/>
      <c r="I1399" s="6"/>
      <c r="J1399" s="6"/>
      <c r="K1399" s="6"/>
      <c r="L1399" s="6"/>
      <c r="M1399" s="6"/>
      <c r="N1399" s="6"/>
      <c r="O1399" s="6"/>
      <c r="P1399" s="6"/>
      <c r="Q1399" s="6"/>
      <c r="R1399" s="6"/>
      <c r="S1399" s="6"/>
      <c r="T1399" s="6"/>
      <c r="U1399" s="6"/>
      <c r="V1399" s="6"/>
      <c r="W1399" s="6"/>
      <c r="X1399" s="6"/>
      <c r="Y1399" s="6"/>
      <c r="Z1399" s="6"/>
      <c r="AA1399" s="6"/>
      <c r="AB1399" s="6"/>
      <c r="AC1399" s="6"/>
      <c r="AD1399" s="11"/>
      <c r="AE1399" s="11"/>
      <c r="AF1399" s="11"/>
      <c r="AG1399" s="6"/>
      <c r="AH1399" s="6"/>
      <c r="AI1399" s="6"/>
      <c r="AJ1399" s="6"/>
      <c r="AK1399" s="6"/>
      <c r="AL1399" s="6"/>
    </row>
    <row r="1400" spans="1:38" x14ac:dyDescent="0.35">
      <c r="A1400" s="10"/>
      <c r="B1400" s="6"/>
      <c r="C1400" s="6"/>
      <c r="D1400" s="6"/>
      <c r="E1400" s="6"/>
      <c r="F1400" s="6"/>
      <c r="G1400" s="6"/>
      <c r="H1400" s="6"/>
      <c r="I1400" s="6"/>
      <c r="J1400" s="6"/>
      <c r="K1400" s="6"/>
      <c r="L1400" s="6"/>
      <c r="M1400" s="6"/>
      <c r="N1400" s="6"/>
      <c r="O1400" s="6"/>
      <c r="P1400" s="6"/>
      <c r="Q1400" s="6"/>
      <c r="R1400" s="6"/>
      <c r="S1400" s="6"/>
      <c r="T1400" s="6"/>
      <c r="U1400" s="6"/>
      <c r="V1400" s="6"/>
      <c r="W1400" s="6"/>
      <c r="X1400" s="6"/>
      <c r="Y1400" s="6"/>
      <c r="Z1400" s="6"/>
      <c r="AA1400" s="6"/>
      <c r="AB1400" s="6"/>
      <c r="AC1400" s="6"/>
      <c r="AD1400" s="11"/>
      <c r="AE1400" s="11"/>
      <c r="AF1400" s="11"/>
      <c r="AG1400" s="6"/>
      <c r="AH1400" s="6"/>
      <c r="AI1400" s="6"/>
      <c r="AJ1400" s="6"/>
      <c r="AK1400" s="6"/>
      <c r="AL1400" s="6"/>
    </row>
    <row r="1401" spans="1:38" x14ac:dyDescent="0.35">
      <c r="A1401" s="10"/>
      <c r="B1401" s="6"/>
      <c r="C1401" s="6"/>
      <c r="D1401" s="6"/>
      <c r="E1401" s="6"/>
      <c r="F1401" s="6"/>
      <c r="G1401" s="6"/>
      <c r="H1401" s="6"/>
      <c r="I1401" s="6"/>
      <c r="J1401" s="6"/>
      <c r="K1401" s="6"/>
      <c r="L1401" s="6"/>
      <c r="M1401" s="6"/>
      <c r="N1401" s="6"/>
      <c r="O1401" s="6"/>
      <c r="P1401" s="6"/>
      <c r="Q1401" s="6"/>
      <c r="R1401" s="6"/>
      <c r="S1401" s="6"/>
      <c r="T1401" s="6"/>
      <c r="U1401" s="6"/>
      <c r="V1401" s="6"/>
      <c r="W1401" s="6"/>
      <c r="X1401" s="6"/>
      <c r="Y1401" s="6"/>
      <c r="Z1401" s="6"/>
      <c r="AA1401" s="6"/>
      <c r="AB1401" s="6"/>
      <c r="AC1401" s="6"/>
      <c r="AD1401" s="11"/>
      <c r="AE1401" s="11"/>
      <c r="AF1401" s="11"/>
      <c r="AG1401" s="6"/>
      <c r="AH1401" s="6"/>
      <c r="AI1401" s="6"/>
      <c r="AJ1401" s="6"/>
      <c r="AK1401" s="6"/>
      <c r="AL1401" s="6"/>
    </row>
    <row r="1402" spans="1:38" x14ac:dyDescent="0.35">
      <c r="A1402" s="10"/>
      <c r="B1402" s="6"/>
      <c r="C1402" s="6"/>
      <c r="D1402" s="6"/>
      <c r="E1402" s="6"/>
      <c r="F1402" s="6"/>
      <c r="G1402" s="6"/>
      <c r="H1402" s="6"/>
      <c r="I1402" s="6"/>
      <c r="J1402" s="6"/>
      <c r="K1402" s="6"/>
      <c r="L1402" s="6"/>
      <c r="M1402" s="6"/>
      <c r="N1402" s="6"/>
      <c r="O1402" s="6"/>
      <c r="P1402" s="6"/>
      <c r="Q1402" s="6"/>
      <c r="R1402" s="6"/>
      <c r="S1402" s="6"/>
      <c r="T1402" s="6"/>
      <c r="U1402" s="6"/>
      <c r="V1402" s="6"/>
      <c r="W1402" s="6"/>
      <c r="X1402" s="6"/>
      <c r="Y1402" s="6"/>
      <c r="Z1402" s="6"/>
      <c r="AA1402" s="6"/>
      <c r="AB1402" s="6"/>
      <c r="AC1402" s="6"/>
      <c r="AD1402" s="11"/>
      <c r="AE1402" s="11"/>
      <c r="AF1402" s="11"/>
      <c r="AG1402" s="6"/>
      <c r="AH1402" s="6"/>
      <c r="AI1402" s="6"/>
      <c r="AJ1402" s="6"/>
      <c r="AK1402" s="6"/>
      <c r="AL1402" s="6"/>
    </row>
    <row r="1403" spans="1:38" x14ac:dyDescent="0.35">
      <c r="A1403" s="10"/>
      <c r="B1403" s="6"/>
      <c r="C1403" s="6"/>
      <c r="D1403" s="6"/>
      <c r="E1403" s="6"/>
      <c r="F1403" s="6"/>
      <c r="G1403" s="6"/>
      <c r="H1403" s="6"/>
      <c r="I1403" s="6"/>
      <c r="J1403" s="6"/>
      <c r="K1403" s="6"/>
      <c r="L1403" s="6"/>
      <c r="M1403" s="6"/>
      <c r="N1403" s="6"/>
      <c r="O1403" s="6"/>
      <c r="P1403" s="6"/>
      <c r="Q1403" s="6"/>
      <c r="R1403" s="6"/>
      <c r="S1403" s="6"/>
      <c r="T1403" s="6"/>
      <c r="U1403" s="6"/>
      <c r="V1403" s="6"/>
      <c r="W1403" s="6"/>
      <c r="X1403" s="6"/>
      <c r="Y1403" s="6"/>
      <c r="Z1403" s="6"/>
      <c r="AA1403" s="6"/>
      <c r="AB1403" s="6"/>
      <c r="AC1403" s="6"/>
      <c r="AD1403" s="11"/>
      <c r="AE1403" s="11"/>
      <c r="AF1403" s="11"/>
      <c r="AG1403" s="6"/>
      <c r="AH1403" s="6"/>
      <c r="AI1403" s="6"/>
      <c r="AJ1403" s="6"/>
      <c r="AK1403" s="6"/>
      <c r="AL1403" s="6"/>
    </row>
    <row r="1404" spans="1:38" x14ac:dyDescent="0.35">
      <c r="A1404" s="10"/>
      <c r="B1404" s="6"/>
      <c r="C1404" s="6"/>
      <c r="D1404" s="6"/>
      <c r="E1404" s="6"/>
      <c r="F1404" s="6"/>
      <c r="G1404" s="6"/>
      <c r="H1404" s="6"/>
      <c r="I1404" s="6"/>
      <c r="J1404" s="6"/>
      <c r="K1404" s="6"/>
      <c r="L1404" s="6"/>
      <c r="M1404" s="6"/>
      <c r="N1404" s="6"/>
      <c r="O1404" s="6"/>
      <c r="P1404" s="6"/>
      <c r="Q1404" s="6"/>
      <c r="R1404" s="6"/>
      <c r="S1404" s="6"/>
      <c r="T1404" s="6"/>
      <c r="U1404" s="6"/>
      <c r="V1404" s="6"/>
      <c r="W1404" s="6"/>
      <c r="X1404" s="6"/>
      <c r="Y1404" s="6"/>
      <c r="Z1404" s="6"/>
      <c r="AA1404" s="6"/>
      <c r="AB1404" s="6"/>
      <c r="AC1404" s="6"/>
      <c r="AD1404" s="11"/>
      <c r="AE1404" s="11"/>
      <c r="AF1404" s="11"/>
      <c r="AG1404" s="6"/>
      <c r="AH1404" s="6"/>
      <c r="AI1404" s="6"/>
      <c r="AJ1404" s="6"/>
      <c r="AK1404" s="6"/>
      <c r="AL1404" s="6"/>
    </row>
    <row r="1405" spans="1:38" x14ac:dyDescent="0.35">
      <c r="A1405" s="10"/>
      <c r="B1405" s="6"/>
      <c r="C1405" s="6"/>
      <c r="D1405" s="6"/>
      <c r="E1405" s="6"/>
      <c r="F1405" s="6"/>
      <c r="G1405" s="6"/>
      <c r="H1405" s="6"/>
      <c r="I1405" s="6"/>
      <c r="J1405" s="6"/>
      <c r="K1405" s="6"/>
      <c r="L1405" s="6"/>
      <c r="M1405" s="6"/>
      <c r="N1405" s="6"/>
      <c r="O1405" s="6"/>
      <c r="P1405" s="6"/>
      <c r="Q1405" s="6"/>
      <c r="R1405" s="6"/>
      <c r="S1405" s="6"/>
      <c r="T1405" s="6"/>
      <c r="U1405" s="6"/>
      <c r="V1405" s="6"/>
      <c r="W1405" s="6"/>
      <c r="X1405" s="6"/>
      <c r="Y1405" s="6"/>
      <c r="Z1405" s="6"/>
      <c r="AA1405" s="6"/>
      <c r="AB1405" s="6"/>
      <c r="AC1405" s="6"/>
      <c r="AD1405" s="11"/>
      <c r="AE1405" s="11"/>
      <c r="AF1405" s="11"/>
      <c r="AG1405" s="6"/>
      <c r="AH1405" s="6"/>
      <c r="AI1405" s="6"/>
      <c r="AJ1405" s="6"/>
      <c r="AK1405" s="6"/>
      <c r="AL1405" s="6"/>
    </row>
    <row r="1406" spans="1:38" x14ac:dyDescent="0.35">
      <c r="A1406" s="10"/>
      <c r="B1406" s="6"/>
      <c r="C1406" s="6"/>
      <c r="D1406" s="6"/>
      <c r="E1406" s="6"/>
      <c r="F1406" s="6"/>
      <c r="G1406" s="6"/>
      <c r="H1406" s="6"/>
      <c r="I1406" s="6"/>
      <c r="J1406" s="6"/>
      <c r="K1406" s="6"/>
      <c r="L1406" s="6"/>
      <c r="M1406" s="6"/>
      <c r="N1406" s="6"/>
      <c r="O1406" s="6"/>
      <c r="P1406" s="6"/>
      <c r="Q1406" s="6"/>
      <c r="R1406" s="6"/>
      <c r="S1406" s="6"/>
      <c r="T1406" s="6"/>
      <c r="U1406" s="6"/>
      <c r="V1406" s="6"/>
      <c r="W1406" s="6"/>
      <c r="X1406" s="6"/>
      <c r="Y1406" s="6"/>
      <c r="Z1406" s="6"/>
      <c r="AA1406" s="6"/>
      <c r="AB1406" s="6"/>
      <c r="AC1406" s="6"/>
      <c r="AD1406" s="11"/>
      <c r="AE1406" s="11"/>
      <c r="AF1406" s="11"/>
      <c r="AG1406" s="6"/>
      <c r="AH1406" s="6"/>
      <c r="AI1406" s="6"/>
      <c r="AJ1406" s="6"/>
      <c r="AK1406" s="6"/>
      <c r="AL1406" s="6"/>
    </row>
    <row r="1407" spans="1:38" x14ac:dyDescent="0.35">
      <c r="A1407" s="10"/>
      <c r="B1407" s="6"/>
      <c r="C1407" s="6"/>
      <c r="D1407" s="6"/>
      <c r="E1407" s="6"/>
      <c r="F1407" s="6"/>
      <c r="G1407" s="6"/>
      <c r="H1407" s="6"/>
      <c r="I1407" s="6"/>
      <c r="J1407" s="6"/>
      <c r="K1407" s="6"/>
      <c r="L1407" s="6"/>
      <c r="M1407" s="6"/>
      <c r="N1407" s="6"/>
      <c r="O1407" s="6"/>
      <c r="P1407" s="6"/>
      <c r="Q1407" s="6"/>
      <c r="R1407" s="6"/>
      <c r="S1407" s="6"/>
      <c r="T1407" s="6"/>
      <c r="U1407" s="6"/>
      <c r="V1407" s="6"/>
      <c r="W1407" s="6"/>
      <c r="X1407" s="6"/>
      <c r="Y1407" s="6"/>
      <c r="Z1407" s="6"/>
      <c r="AA1407" s="6"/>
      <c r="AB1407" s="6"/>
      <c r="AC1407" s="6"/>
      <c r="AD1407" s="11"/>
      <c r="AE1407" s="11"/>
      <c r="AF1407" s="11"/>
      <c r="AG1407" s="6"/>
      <c r="AH1407" s="6"/>
      <c r="AI1407" s="6"/>
      <c r="AJ1407" s="6"/>
      <c r="AK1407" s="6"/>
      <c r="AL1407" s="6"/>
    </row>
    <row r="1408" spans="1:38" x14ac:dyDescent="0.35">
      <c r="A1408" s="10"/>
      <c r="B1408" s="6"/>
      <c r="C1408" s="6"/>
      <c r="D1408" s="6"/>
      <c r="E1408" s="6"/>
      <c r="F1408" s="6"/>
      <c r="G1408" s="6"/>
      <c r="H1408" s="6"/>
      <c r="I1408" s="6"/>
      <c r="J1408" s="6"/>
      <c r="K1408" s="6"/>
      <c r="L1408" s="6"/>
      <c r="M1408" s="6"/>
      <c r="N1408" s="6"/>
      <c r="O1408" s="6"/>
      <c r="P1408" s="6"/>
      <c r="Q1408" s="6"/>
      <c r="R1408" s="6"/>
      <c r="S1408" s="6"/>
      <c r="T1408" s="6"/>
      <c r="U1408" s="6"/>
      <c r="V1408" s="6"/>
      <c r="W1408" s="6"/>
      <c r="X1408" s="6"/>
      <c r="Y1408" s="6"/>
      <c r="Z1408" s="6"/>
      <c r="AA1408" s="6"/>
      <c r="AB1408" s="6"/>
      <c r="AC1408" s="6"/>
      <c r="AD1408" s="11"/>
      <c r="AE1408" s="11"/>
      <c r="AF1408" s="11"/>
      <c r="AG1408" s="6"/>
      <c r="AH1408" s="6"/>
      <c r="AI1408" s="6"/>
      <c r="AJ1408" s="6"/>
      <c r="AK1408" s="6"/>
      <c r="AL1408" s="6"/>
    </row>
    <row r="1409" spans="1:38" x14ac:dyDescent="0.35">
      <c r="A1409" s="10"/>
      <c r="B1409" s="6"/>
      <c r="C1409" s="6"/>
      <c r="D1409" s="6"/>
      <c r="E1409" s="6"/>
      <c r="F1409" s="6"/>
      <c r="G1409" s="6"/>
      <c r="H1409" s="6"/>
      <c r="I1409" s="6"/>
      <c r="J1409" s="6"/>
      <c r="K1409" s="6"/>
      <c r="L1409" s="6"/>
      <c r="M1409" s="6"/>
      <c r="N1409" s="6"/>
      <c r="O1409" s="6"/>
      <c r="P1409" s="6"/>
      <c r="Q1409" s="6"/>
      <c r="R1409" s="6"/>
      <c r="S1409" s="6"/>
      <c r="T1409" s="6"/>
      <c r="U1409" s="6"/>
      <c r="V1409" s="6"/>
      <c r="W1409" s="6"/>
      <c r="X1409" s="6"/>
      <c r="Y1409" s="6"/>
      <c r="Z1409" s="6"/>
      <c r="AA1409" s="6"/>
      <c r="AB1409" s="6"/>
      <c r="AC1409" s="6"/>
      <c r="AD1409" s="11"/>
      <c r="AE1409" s="11"/>
      <c r="AF1409" s="11"/>
      <c r="AG1409" s="6"/>
      <c r="AH1409" s="6"/>
      <c r="AI1409" s="6"/>
      <c r="AJ1409" s="6"/>
      <c r="AK1409" s="6"/>
      <c r="AL1409" s="6"/>
    </row>
    <row r="1410" spans="1:38" x14ac:dyDescent="0.35">
      <c r="A1410" s="10"/>
      <c r="B1410" s="6"/>
      <c r="C1410" s="6"/>
      <c r="D1410" s="6"/>
      <c r="E1410" s="6"/>
      <c r="F1410" s="6"/>
      <c r="G1410" s="6"/>
      <c r="H1410" s="6"/>
      <c r="I1410" s="6"/>
      <c r="J1410" s="6"/>
      <c r="K1410" s="6"/>
      <c r="L1410" s="6"/>
      <c r="M1410" s="6"/>
      <c r="N1410" s="6"/>
      <c r="O1410" s="6"/>
      <c r="P1410" s="6"/>
      <c r="Q1410" s="6"/>
      <c r="R1410" s="6"/>
      <c r="S1410" s="6"/>
      <c r="T1410" s="6"/>
      <c r="U1410" s="6"/>
      <c r="V1410" s="6"/>
      <c r="W1410" s="6"/>
      <c r="X1410" s="6"/>
      <c r="Y1410" s="6"/>
      <c r="Z1410" s="6"/>
      <c r="AA1410" s="6"/>
      <c r="AB1410" s="6"/>
      <c r="AC1410" s="6"/>
      <c r="AD1410" s="11"/>
      <c r="AE1410" s="11"/>
      <c r="AF1410" s="11"/>
      <c r="AG1410" s="6"/>
      <c r="AH1410" s="6"/>
      <c r="AI1410" s="6"/>
      <c r="AJ1410" s="6"/>
      <c r="AK1410" s="6"/>
      <c r="AL1410" s="6"/>
    </row>
    <row r="1411" spans="1:38" x14ac:dyDescent="0.35">
      <c r="A1411" s="10"/>
      <c r="B1411" s="6"/>
      <c r="C1411" s="6"/>
      <c r="D1411" s="6"/>
      <c r="E1411" s="6"/>
      <c r="F1411" s="6"/>
      <c r="G1411" s="6"/>
      <c r="H1411" s="6"/>
      <c r="I1411" s="6"/>
      <c r="J1411" s="6"/>
      <c r="K1411" s="6"/>
      <c r="L1411" s="6"/>
      <c r="M1411" s="6"/>
      <c r="N1411" s="6"/>
      <c r="O1411" s="6"/>
      <c r="P1411" s="6"/>
      <c r="Q1411" s="6"/>
      <c r="R1411" s="6"/>
      <c r="S1411" s="6"/>
      <c r="T1411" s="6"/>
      <c r="U1411" s="6"/>
      <c r="V1411" s="6"/>
      <c r="W1411" s="6"/>
      <c r="X1411" s="6"/>
      <c r="Y1411" s="6"/>
      <c r="Z1411" s="6"/>
      <c r="AA1411" s="6"/>
      <c r="AB1411" s="6"/>
      <c r="AC1411" s="6"/>
      <c r="AD1411" s="11"/>
      <c r="AE1411" s="11"/>
      <c r="AF1411" s="11"/>
      <c r="AG1411" s="6"/>
      <c r="AH1411" s="6"/>
      <c r="AI1411" s="6"/>
      <c r="AJ1411" s="6"/>
      <c r="AK1411" s="6"/>
      <c r="AL1411" s="6"/>
    </row>
    <row r="1412" spans="1:38" x14ac:dyDescent="0.35">
      <c r="A1412" s="10"/>
      <c r="B1412" s="6"/>
      <c r="C1412" s="6"/>
      <c r="D1412" s="6"/>
      <c r="E1412" s="6"/>
      <c r="F1412" s="6"/>
      <c r="G1412" s="6"/>
      <c r="H1412" s="6"/>
      <c r="I1412" s="6"/>
      <c r="J1412" s="6"/>
      <c r="K1412" s="6"/>
      <c r="L1412" s="6"/>
      <c r="M1412" s="6"/>
      <c r="N1412" s="6"/>
      <c r="O1412" s="6"/>
      <c r="P1412" s="6"/>
      <c r="Q1412" s="6"/>
      <c r="R1412" s="6"/>
      <c r="S1412" s="6"/>
      <c r="T1412" s="6"/>
      <c r="U1412" s="6"/>
      <c r="V1412" s="6"/>
      <c r="W1412" s="6"/>
      <c r="X1412" s="6"/>
      <c r="Y1412" s="6"/>
      <c r="Z1412" s="6"/>
      <c r="AA1412" s="6"/>
      <c r="AB1412" s="6"/>
      <c r="AC1412" s="6"/>
      <c r="AD1412" s="11"/>
      <c r="AE1412" s="11"/>
      <c r="AF1412" s="11"/>
      <c r="AG1412" s="6"/>
      <c r="AH1412" s="6"/>
      <c r="AI1412" s="6"/>
      <c r="AJ1412" s="6"/>
      <c r="AK1412" s="6"/>
      <c r="AL1412" s="6"/>
    </row>
    <row r="1413" spans="1:38" x14ac:dyDescent="0.35">
      <c r="A1413" s="10"/>
      <c r="B1413" s="6"/>
      <c r="C1413" s="6"/>
      <c r="D1413" s="6"/>
      <c r="E1413" s="6"/>
      <c r="F1413" s="6"/>
      <c r="G1413" s="6"/>
      <c r="H1413" s="6"/>
      <c r="I1413" s="6"/>
      <c r="J1413" s="6"/>
      <c r="K1413" s="6"/>
      <c r="L1413" s="6"/>
      <c r="M1413" s="6"/>
      <c r="N1413" s="6"/>
      <c r="O1413" s="6"/>
      <c r="P1413" s="6"/>
      <c r="Q1413" s="6"/>
      <c r="R1413" s="6"/>
      <c r="S1413" s="6"/>
      <c r="T1413" s="6"/>
      <c r="U1413" s="6"/>
      <c r="V1413" s="6"/>
      <c r="W1413" s="6"/>
      <c r="X1413" s="6"/>
      <c r="Y1413" s="6"/>
      <c r="Z1413" s="6"/>
      <c r="AA1413" s="6"/>
      <c r="AB1413" s="6"/>
      <c r="AC1413" s="6"/>
      <c r="AD1413" s="11"/>
      <c r="AE1413" s="11"/>
      <c r="AF1413" s="11"/>
      <c r="AG1413" s="6"/>
      <c r="AH1413" s="6"/>
      <c r="AI1413" s="6"/>
      <c r="AJ1413" s="6"/>
      <c r="AK1413" s="6"/>
      <c r="AL1413" s="6"/>
    </row>
    <row r="1414" spans="1:38" x14ac:dyDescent="0.35">
      <c r="A1414" s="10"/>
      <c r="B1414" s="6"/>
      <c r="C1414" s="6"/>
      <c r="D1414" s="6"/>
      <c r="E1414" s="6"/>
      <c r="F1414" s="6"/>
      <c r="G1414" s="6"/>
      <c r="H1414" s="6"/>
      <c r="I1414" s="6"/>
      <c r="J1414" s="6"/>
      <c r="K1414" s="6"/>
      <c r="L1414" s="6"/>
      <c r="M1414" s="6"/>
      <c r="N1414" s="6"/>
      <c r="O1414" s="6"/>
      <c r="P1414" s="6"/>
      <c r="Q1414" s="6"/>
      <c r="R1414" s="6"/>
      <c r="S1414" s="6"/>
      <c r="T1414" s="6"/>
      <c r="U1414" s="6"/>
      <c r="V1414" s="6"/>
      <c r="W1414" s="6"/>
      <c r="X1414" s="6"/>
      <c r="Y1414" s="6"/>
      <c r="Z1414" s="6"/>
      <c r="AA1414" s="6"/>
      <c r="AB1414" s="6"/>
      <c r="AC1414" s="6"/>
      <c r="AD1414" s="11"/>
      <c r="AE1414" s="11"/>
      <c r="AF1414" s="11"/>
      <c r="AG1414" s="6"/>
      <c r="AH1414" s="6"/>
      <c r="AI1414" s="6"/>
      <c r="AJ1414" s="6"/>
      <c r="AK1414" s="6"/>
      <c r="AL1414" s="6"/>
    </row>
    <row r="1415" spans="1:38" x14ac:dyDescent="0.35">
      <c r="A1415" s="10"/>
      <c r="B1415" s="6"/>
      <c r="C1415" s="6"/>
      <c r="D1415" s="6"/>
      <c r="E1415" s="6"/>
      <c r="F1415" s="6"/>
      <c r="G1415" s="6"/>
      <c r="H1415" s="6"/>
      <c r="I1415" s="6"/>
      <c r="J1415" s="6"/>
      <c r="K1415" s="6"/>
      <c r="L1415" s="6"/>
      <c r="M1415" s="6"/>
      <c r="N1415" s="6"/>
      <c r="O1415" s="6"/>
      <c r="P1415" s="6"/>
      <c r="Q1415" s="6"/>
      <c r="R1415" s="6"/>
      <c r="S1415" s="6"/>
      <c r="T1415" s="6"/>
      <c r="U1415" s="6"/>
      <c r="V1415" s="6"/>
      <c r="W1415" s="6"/>
      <c r="X1415" s="6"/>
      <c r="Y1415" s="6"/>
      <c r="Z1415" s="6"/>
      <c r="AA1415" s="6"/>
      <c r="AB1415" s="6"/>
      <c r="AC1415" s="6"/>
      <c r="AD1415" s="11"/>
      <c r="AE1415" s="11"/>
      <c r="AF1415" s="11"/>
      <c r="AG1415" s="6"/>
      <c r="AH1415" s="6"/>
      <c r="AI1415" s="6"/>
      <c r="AJ1415" s="6"/>
      <c r="AK1415" s="6"/>
      <c r="AL1415" s="6"/>
    </row>
    <row r="1416" spans="1:38" x14ac:dyDescent="0.35">
      <c r="A1416" s="10"/>
      <c r="B1416" s="6"/>
      <c r="C1416" s="6"/>
      <c r="D1416" s="6"/>
      <c r="E1416" s="6"/>
      <c r="F1416" s="6"/>
      <c r="G1416" s="6"/>
      <c r="H1416" s="6"/>
      <c r="I1416" s="6"/>
      <c r="J1416" s="6"/>
      <c r="K1416" s="6"/>
      <c r="L1416" s="6"/>
      <c r="M1416" s="6"/>
      <c r="N1416" s="6"/>
      <c r="O1416" s="6"/>
      <c r="P1416" s="6"/>
      <c r="Q1416" s="6"/>
      <c r="R1416" s="6"/>
      <c r="S1416" s="6"/>
      <c r="T1416" s="6"/>
      <c r="U1416" s="6"/>
      <c r="V1416" s="6"/>
      <c r="W1416" s="6"/>
      <c r="X1416" s="6"/>
      <c r="Y1416" s="6"/>
      <c r="Z1416" s="6"/>
      <c r="AA1416" s="6"/>
      <c r="AB1416" s="6"/>
      <c r="AC1416" s="6"/>
      <c r="AD1416" s="11"/>
      <c r="AE1416" s="11"/>
      <c r="AF1416" s="11"/>
      <c r="AG1416" s="6"/>
      <c r="AH1416" s="6"/>
      <c r="AI1416" s="6"/>
      <c r="AJ1416" s="6"/>
      <c r="AK1416" s="6"/>
      <c r="AL1416" s="6"/>
    </row>
    <row r="1417" spans="1:38" x14ac:dyDescent="0.35">
      <c r="A1417" s="10"/>
      <c r="B1417" s="6"/>
      <c r="C1417" s="6"/>
      <c r="D1417" s="6"/>
      <c r="E1417" s="6"/>
      <c r="F1417" s="6"/>
      <c r="G1417" s="6"/>
      <c r="H1417" s="6"/>
      <c r="I1417" s="6"/>
      <c r="J1417" s="6"/>
      <c r="K1417" s="6"/>
      <c r="L1417" s="6"/>
      <c r="M1417" s="6"/>
      <c r="N1417" s="6"/>
      <c r="O1417" s="6"/>
      <c r="P1417" s="6"/>
      <c r="Q1417" s="6"/>
      <c r="R1417" s="6"/>
      <c r="S1417" s="6"/>
      <c r="T1417" s="6"/>
      <c r="U1417" s="6"/>
      <c r="V1417" s="6"/>
      <c r="W1417" s="6"/>
      <c r="X1417" s="6"/>
      <c r="Y1417" s="6"/>
      <c r="Z1417" s="6"/>
      <c r="AA1417" s="6"/>
      <c r="AB1417" s="6"/>
      <c r="AC1417" s="6"/>
      <c r="AD1417" s="11"/>
      <c r="AE1417" s="11"/>
      <c r="AF1417" s="11"/>
      <c r="AG1417" s="6"/>
      <c r="AH1417" s="6"/>
      <c r="AI1417" s="6"/>
      <c r="AJ1417" s="6"/>
      <c r="AK1417" s="6"/>
      <c r="AL1417" s="6"/>
    </row>
    <row r="1418" spans="1:38" x14ac:dyDescent="0.35">
      <c r="A1418" s="10"/>
      <c r="B1418" s="6"/>
      <c r="C1418" s="6"/>
      <c r="D1418" s="6"/>
      <c r="E1418" s="6"/>
      <c r="F1418" s="6"/>
      <c r="G1418" s="6"/>
      <c r="H1418" s="6"/>
      <c r="I1418" s="6"/>
      <c r="J1418" s="6"/>
      <c r="K1418" s="6"/>
      <c r="L1418" s="6"/>
      <c r="M1418" s="6"/>
      <c r="N1418" s="6"/>
      <c r="O1418" s="6"/>
      <c r="P1418" s="6"/>
      <c r="Q1418" s="6"/>
      <c r="R1418" s="6"/>
      <c r="S1418" s="6"/>
      <c r="T1418" s="6"/>
      <c r="U1418" s="6"/>
      <c r="V1418" s="6"/>
      <c r="W1418" s="6"/>
      <c r="X1418" s="6"/>
      <c r="Y1418" s="6"/>
      <c r="Z1418" s="6"/>
      <c r="AA1418" s="6"/>
      <c r="AB1418" s="6"/>
      <c r="AC1418" s="6"/>
      <c r="AD1418" s="11"/>
      <c r="AE1418" s="11"/>
      <c r="AF1418" s="11"/>
      <c r="AG1418" s="6"/>
      <c r="AH1418" s="6"/>
      <c r="AI1418" s="6"/>
      <c r="AJ1418" s="6"/>
      <c r="AK1418" s="6"/>
      <c r="AL1418" s="6"/>
    </row>
    <row r="1419" spans="1:38" x14ac:dyDescent="0.35">
      <c r="A1419" s="10"/>
      <c r="B1419" s="6"/>
      <c r="C1419" s="6"/>
      <c r="D1419" s="6"/>
      <c r="E1419" s="6"/>
      <c r="F1419" s="6"/>
      <c r="G1419" s="6"/>
      <c r="H1419" s="6"/>
      <c r="I1419" s="6"/>
      <c r="J1419" s="6"/>
      <c r="K1419" s="6"/>
      <c r="L1419" s="6"/>
      <c r="M1419" s="6"/>
      <c r="N1419" s="6"/>
      <c r="O1419" s="6"/>
      <c r="P1419" s="6"/>
      <c r="Q1419" s="6"/>
      <c r="R1419" s="6"/>
      <c r="S1419" s="6"/>
      <c r="T1419" s="6"/>
      <c r="U1419" s="6"/>
      <c r="V1419" s="6"/>
      <c r="W1419" s="6"/>
      <c r="X1419" s="6"/>
      <c r="Y1419" s="6"/>
      <c r="Z1419" s="6"/>
      <c r="AA1419" s="6"/>
      <c r="AB1419" s="6"/>
      <c r="AC1419" s="6"/>
      <c r="AD1419" s="11"/>
      <c r="AE1419" s="11"/>
      <c r="AF1419" s="11"/>
      <c r="AG1419" s="6"/>
      <c r="AH1419" s="6"/>
      <c r="AI1419" s="6"/>
      <c r="AJ1419" s="6"/>
      <c r="AK1419" s="6"/>
      <c r="AL1419" s="6"/>
    </row>
    <row r="1420" spans="1:38" x14ac:dyDescent="0.35">
      <c r="A1420" s="10"/>
      <c r="B1420" s="6"/>
      <c r="C1420" s="6"/>
      <c r="D1420" s="6"/>
      <c r="E1420" s="6"/>
      <c r="F1420" s="6"/>
      <c r="G1420" s="6"/>
      <c r="H1420" s="6"/>
      <c r="I1420" s="6"/>
      <c r="J1420" s="6"/>
      <c r="K1420" s="6"/>
      <c r="L1420" s="6"/>
      <c r="M1420" s="6"/>
      <c r="N1420" s="6"/>
      <c r="O1420" s="6"/>
      <c r="P1420" s="6"/>
      <c r="Q1420" s="6"/>
      <c r="R1420" s="6"/>
      <c r="S1420" s="6"/>
      <c r="T1420" s="6"/>
      <c r="U1420" s="6"/>
      <c r="V1420" s="6"/>
      <c r="W1420" s="6"/>
      <c r="X1420" s="6"/>
      <c r="Y1420" s="6"/>
      <c r="Z1420" s="6"/>
      <c r="AA1420" s="6"/>
      <c r="AB1420" s="6"/>
      <c r="AC1420" s="6"/>
      <c r="AD1420" s="11"/>
      <c r="AE1420" s="11"/>
      <c r="AF1420" s="11"/>
      <c r="AG1420" s="6"/>
      <c r="AH1420" s="6"/>
      <c r="AI1420" s="6"/>
      <c r="AJ1420" s="6"/>
      <c r="AK1420" s="6"/>
      <c r="AL1420" s="6"/>
    </row>
    <row r="1421" spans="1:38" x14ac:dyDescent="0.35">
      <c r="A1421" s="10"/>
      <c r="B1421" s="6"/>
      <c r="C1421" s="6"/>
      <c r="D1421" s="6"/>
      <c r="E1421" s="6"/>
      <c r="F1421" s="6"/>
      <c r="G1421" s="6"/>
      <c r="H1421" s="6"/>
      <c r="I1421" s="6"/>
      <c r="J1421" s="6"/>
      <c r="K1421" s="6"/>
      <c r="L1421" s="6"/>
      <c r="M1421" s="6"/>
      <c r="N1421" s="6"/>
      <c r="O1421" s="6"/>
      <c r="P1421" s="6"/>
      <c r="Q1421" s="6"/>
      <c r="R1421" s="6"/>
      <c r="S1421" s="6"/>
      <c r="T1421" s="6"/>
      <c r="U1421" s="6"/>
      <c r="V1421" s="6"/>
      <c r="W1421" s="6"/>
      <c r="X1421" s="6"/>
      <c r="Y1421" s="6"/>
      <c r="Z1421" s="6"/>
      <c r="AA1421" s="6"/>
      <c r="AB1421" s="6"/>
      <c r="AC1421" s="6"/>
      <c r="AD1421" s="11"/>
      <c r="AE1421" s="11"/>
      <c r="AF1421" s="11"/>
      <c r="AG1421" s="6"/>
      <c r="AH1421" s="6"/>
      <c r="AI1421" s="6"/>
      <c r="AJ1421" s="6"/>
      <c r="AK1421" s="6"/>
      <c r="AL1421" s="6"/>
    </row>
    <row r="1422" spans="1:38" x14ac:dyDescent="0.35">
      <c r="A1422" s="10"/>
      <c r="B1422" s="6"/>
      <c r="C1422" s="6"/>
      <c r="D1422" s="6"/>
      <c r="E1422" s="6"/>
      <c r="F1422" s="6"/>
      <c r="G1422" s="6"/>
      <c r="H1422" s="6"/>
      <c r="I1422" s="6"/>
      <c r="J1422" s="6"/>
      <c r="K1422" s="6"/>
      <c r="L1422" s="6"/>
      <c r="M1422" s="6"/>
      <c r="N1422" s="6"/>
      <c r="O1422" s="6"/>
      <c r="P1422" s="6"/>
      <c r="Q1422" s="6"/>
      <c r="R1422" s="6"/>
      <c r="S1422" s="6"/>
      <c r="T1422" s="6"/>
      <c r="U1422" s="6"/>
      <c r="V1422" s="6"/>
      <c r="W1422" s="6"/>
      <c r="X1422" s="6"/>
      <c r="Y1422" s="6"/>
      <c r="Z1422" s="6"/>
      <c r="AA1422" s="6"/>
      <c r="AB1422" s="6"/>
      <c r="AC1422" s="6"/>
      <c r="AD1422" s="11"/>
      <c r="AE1422" s="11"/>
      <c r="AF1422" s="11"/>
      <c r="AG1422" s="6"/>
      <c r="AH1422" s="6"/>
      <c r="AI1422" s="6"/>
      <c r="AJ1422" s="6"/>
      <c r="AK1422" s="6"/>
      <c r="AL1422" s="6"/>
    </row>
    <row r="1423" spans="1:38" x14ac:dyDescent="0.35">
      <c r="A1423" s="10"/>
      <c r="B1423" s="6"/>
      <c r="C1423" s="6"/>
      <c r="D1423" s="6"/>
      <c r="E1423" s="6"/>
      <c r="F1423" s="6"/>
      <c r="G1423" s="6"/>
      <c r="H1423" s="6"/>
      <c r="I1423" s="6"/>
      <c r="J1423" s="6"/>
      <c r="K1423" s="6"/>
      <c r="L1423" s="6"/>
      <c r="M1423" s="6"/>
      <c r="N1423" s="6"/>
      <c r="O1423" s="6"/>
      <c r="P1423" s="6"/>
      <c r="Q1423" s="6"/>
      <c r="R1423" s="6"/>
      <c r="S1423" s="6"/>
      <c r="T1423" s="6"/>
      <c r="U1423" s="6"/>
      <c r="V1423" s="6"/>
      <c r="W1423" s="6"/>
      <c r="X1423" s="6"/>
      <c r="Y1423" s="6"/>
      <c r="Z1423" s="6"/>
      <c r="AA1423" s="6"/>
      <c r="AB1423" s="6"/>
      <c r="AC1423" s="6"/>
      <c r="AD1423" s="11"/>
      <c r="AE1423" s="11"/>
      <c r="AF1423" s="11"/>
      <c r="AG1423" s="6"/>
      <c r="AH1423" s="6"/>
      <c r="AI1423" s="6"/>
      <c r="AJ1423" s="6"/>
      <c r="AK1423" s="6"/>
      <c r="AL1423" s="6"/>
    </row>
    <row r="1424" spans="1:38" x14ac:dyDescent="0.35">
      <c r="A1424" s="10"/>
      <c r="B1424" s="6"/>
      <c r="C1424" s="6"/>
      <c r="D1424" s="6"/>
      <c r="E1424" s="6"/>
      <c r="F1424" s="6"/>
      <c r="G1424" s="6"/>
      <c r="H1424" s="6"/>
      <c r="I1424" s="6"/>
      <c r="J1424" s="6"/>
      <c r="K1424" s="6"/>
      <c r="L1424" s="6"/>
      <c r="M1424" s="6"/>
      <c r="N1424" s="6"/>
      <c r="O1424" s="6"/>
      <c r="P1424" s="6"/>
      <c r="Q1424" s="6"/>
      <c r="R1424" s="6"/>
      <c r="S1424" s="6"/>
      <c r="T1424" s="6"/>
      <c r="U1424" s="6"/>
      <c r="V1424" s="6"/>
      <c r="W1424" s="6"/>
      <c r="X1424" s="6"/>
      <c r="Y1424" s="6"/>
      <c r="Z1424" s="6"/>
      <c r="AA1424" s="6"/>
      <c r="AB1424" s="6"/>
      <c r="AC1424" s="6"/>
      <c r="AD1424" s="11"/>
      <c r="AE1424" s="11"/>
      <c r="AF1424" s="11"/>
      <c r="AG1424" s="6"/>
      <c r="AH1424" s="6"/>
      <c r="AI1424" s="6"/>
      <c r="AJ1424" s="6"/>
      <c r="AK1424" s="6"/>
      <c r="AL1424" s="6"/>
    </row>
    <row r="1425" spans="1:38" x14ac:dyDescent="0.35">
      <c r="A1425" s="10"/>
      <c r="B1425" s="6"/>
      <c r="C1425" s="6"/>
      <c r="D1425" s="6"/>
      <c r="E1425" s="6"/>
      <c r="F1425" s="6"/>
      <c r="G1425" s="6"/>
      <c r="H1425" s="6"/>
      <c r="I1425" s="6"/>
      <c r="J1425" s="6"/>
      <c r="K1425" s="6"/>
      <c r="L1425" s="6"/>
      <c r="M1425" s="6"/>
      <c r="N1425" s="6"/>
      <c r="O1425" s="6"/>
      <c r="P1425" s="6"/>
      <c r="Q1425" s="6"/>
      <c r="R1425" s="6"/>
      <c r="S1425" s="6"/>
      <c r="T1425" s="6"/>
      <c r="U1425" s="6"/>
      <c r="V1425" s="6"/>
      <c r="W1425" s="6"/>
      <c r="X1425" s="6"/>
      <c r="Y1425" s="6"/>
      <c r="Z1425" s="6"/>
      <c r="AA1425" s="6"/>
      <c r="AB1425" s="6"/>
      <c r="AC1425" s="6"/>
      <c r="AD1425" s="11"/>
      <c r="AE1425" s="11"/>
      <c r="AF1425" s="11"/>
      <c r="AG1425" s="6"/>
      <c r="AH1425" s="6"/>
      <c r="AI1425" s="6"/>
      <c r="AJ1425" s="6"/>
      <c r="AK1425" s="6"/>
      <c r="AL1425" s="6"/>
    </row>
    <row r="1426" spans="1:38" x14ac:dyDescent="0.35">
      <c r="A1426" s="10"/>
      <c r="B1426" s="6"/>
      <c r="C1426" s="6"/>
      <c r="D1426" s="6"/>
      <c r="E1426" s="6"/>
      <c r="F1426" s="6"/>
      <c r="G1426" s="6"/>
      <c r="H1426" s="6"/>
      <c r="I1426" s="6"/>
      <c r="J1426" s="6"/>
      <c r="K1426" s="6"/>
      <c r="L1426" s="6"/>
      <c r="M1426" s="6"/>
      <c r="N1426" s="6"/>
      <c r="O1426" s="6"/>
      <c r="P1426" s="6"/>
      <c r="Q1426" s="6"/>
      <c r="R1426" s="6"/>
      <c r="S1426" s="6"/>
      <c r="T1426" s="6"/>
      <c r="U1426" s="6"/>
      <c r="V1426" s="6"/>
      <c r="W1426" s="6"/>
      <c r="X1426" s="6"/>
      <c r="Y1426" s="6"/>
      <c r="Z1426" s="6"/>
      <c r="AA1426" s="6"/>
      <c r="AB1426" s="6"/>
      <c r="AC1426" s="6"/>
      <c r="AD1426" s="11"/>
      <c r="AE1426" s="11"/>
      <c r="AF1426" s="11"/>
      <c r="AG1426" s="6"/>
      <c r="AH1426" s="6"/>
      <c r="AI1426" s="6"/>
      <c r="AJ1426" s="6"/>
      <c r="AK1426" s="6"/>
      <c r="AL1426" s="6"/>
    </row>
    <row r="1427" spans="1:38" x14ac:dyDescent="0.35">
      <c r="A1427" s="10"/>
      <c r="B1427" s="6"/>
      <c r="C1427" s="6"/>
      <c r="D1427" s="6"/>
      <c r="E1427" s="6"/>
      <c r="F1427" s="6"/>
      <c r="G1427" s="6"/>
      <c r="H1427" s="6"/>
      <c r="I1427" s="6"/>
      <c r="J1427" s="6"/>
      <c r="K1427" s="6"/>
      <c r="L1427" s="6"/>
      <c r="M1427" s="6"/>
      <c r="N1427" s="6"/>
      <c r="O1427" s="6"/>
      <c r="P1427" s="6"/>
      <c r="Q1427" s="6"/>
      <c r="R1427" s="6"/>
      <c r="S1427" s="6"/>
      <c r="T1427" s="6"/>
      <c r="U1427" s="6"/>
      <c r="V1427" s="6"/>
      <c r="W1427" s="6"/>
      <c r="X1427" s="6"/>
      <c r="Y1427" s="6"/>
      <c r="Z1427" s="6"/>
      <c r="AA1427" s="6"/>
      <c r="AB1427" s="6"/>
      <c r="AC1427" s="6"/>
      <c r="AD1427" s="11"/>
      <c r="AE1427" s="11"/>
      <c r="AF1427" s="11"/>
      <c r="AG1427" s="6"/>
      <c r="AH1427" s="6"/>
      <c r="AI1427" s="6"/>
      <c r="AJ1427" s="6"/>
      <c r="AK1427" s="6"/>
      <c r="AL1427" s="6"/>
    </row>
    <row r="1428" spans="1:38" x14ac:dyDescent="0.35">
      <c r="A1428" s="10"/>
      <c r="B1428" s="6"/>
      <c r="C1428" s="6"/>
      <c r="D1428" s="6"/>
      <c r="E1428" s="6"/>
      <c r="F1428" s="6"/>
      <c r="G1428" s="6"/>
      <c r="H1428" s="6"/>
      <c r="I1428" s="6"/>
      <c r="J1428" s="6"/>
      <c r="K1428" s="6"/>
      <c r="L1428" s="6"/>
      <c r="M1428" s="6"/>
      <c r="N1428" s="6"/>
      <c r="O1428" s="6"/>
      <c r="P1428" s="6"/>
      <c r="Q1428" s="6"/>
      <c r="R1428" s="6"/>
      <c r="S1428" s="6"/>
      <c r="T1428" s="6"/>
      <c r="U1428" s="6"/>
      <c r="V1428" s="6"/>
      <c r="W1428" s="6"/>
      <c r="X1428" s="6"/>
      <c r="Y1428" s="6"/>
      <c r="Z1428" s="6"/>
      <c r="AA1428" s="6"/>
      <c r="AB1428" s="6"/>
      <c r="AC1428" s="6"/>
      <c r="AD1428" s="11"/>
      <c r="AE1428" s="11"/>
      <c r="AF1428" s="11"/>
      <c r="AG1428" s="6"/>
      <c r="AH1428" s="6"/>
      <c r="AI1428" s="6"/>
      <c r="AJ1428" s="6"/>
      <c r="AK1428" s="6"/>
      <c r="AL1428" s="6"/>
    </row>
    <row r="1429" spans="1:38" x14ac:dyDescent="0.35">
      <c r="A1429" s="10"/>
      <c r="B1429" s="6"/>
      <c r="C1429" s="6"/>
      <c r="D1429" s="6"/>
      <c r="E1429" s="6"/>
      <c r="F1429" s="6"/>
      <c r="G1429" s="6"/>
      <c r="H1429" s="6"/>
      <c r="I1429" s="6"/>
      <c r="J1429" s="6"/>
      <c r="K1429" s="6"/>
      <c r="L1429" s="6"/>
      <c r="M1429" s="6"/>
      <c r="N1429" s="6"/>
      <c r="O1429" s="6"/>
      <c r="P1429" s="6"/>
      <c r="Q1429" s="6"/>
      <c r="R1429" s="6"/>
      <c r="S1429" s="6"/>
      <c r="T1429" s="6"/>
      <c r="U1429" s="6"/>
      <c r="V1429" s="6"/>
      <c r="W1429" s="6"/>
      <c r="X1429" s="6"/>
      <c r="Y1429" s="6"/>
      <c r="Z1429" s="6"/>
      <c r="AA1429" s="6"/>
      <c r="AB1429" s="6"/>
      <c r="AC1429" s="6"/>
      <c r="AD1429" s="11"/>
      <c r="AE1429" s="11"/>
      <c r="AF1429" s="11"/>
      <c r="AG1429" s="6"/>
      <c r="AH1429" s="6"/>
      <c r="AI1429" s="6"/>
      <c r="AJ1429" s="6"/>
      <c r="AK1429" s="6"/>
      <c r="AL1429" s="6"/>
    </row>
    <row r="1430" spans="1:38" x14ac:dyDescent="0.35">
      <c r="A1430" s="10"/>
      <c r="B1430" s="6"/>
      <c r="C1430" s="6"/>
      <c r="D1430" s="6"/>
      <c r="E1430" s="6"/>
      <c r="F1430" s="6"/>
      <c r="G1430" s="6"/>
      <c r="H1430" s="6"/>
      <c r="I1430" s="6"/>
      <c r="J1430" s="6"/>
      <c r="K1430" s="6"/>
      <c r="L1430" s="6"/>
      <c r="M1430" s="6"/>
      <c r="N1430" s="6"/>
      <c r="O1430" s="6"/>
      <c r="P1430" s="6"/>
      <c r="Q1430" s="6"/>
      <c r="R1430" s="6"/>
      <c r="S1430" s="6"/>
      <c r="T1430" s="6"/>
      <c r="U1430" s="6"/>
      <c r="V1430" s="6"/>
      <c r="W1430" s="6"/>
      <c r="X1430" s="6"/>
      <c r="Y1430" s="6"/>
      <c r="Z1430" s="6"/>
      <c r="AA1430" s="6"/>
      <c r="AB1430" s="6"/>
      <c r="AC1430" s="6"/>
      <c r="AD1430" s="11"/>
      <c r="AE1430" s="11"/>
      <c r="AF1430" s="11"/>
      <c r="AG1430" s="6"/>
      <c r="AH1430" s="6"/>
      <c r="AI1430" s="6"/>
      <c r="AJ1430" s="6"/>
      <c r="AK1430" s="6"/>
      <c r="AL1430" s="6"/>
    </row>
    <row r="1431" spans="1:38" x14ac:dyDescent="0.35">
      <c r="A1431" s="10"/>
      <c r="B1431" s="6"/>
      <c r="C1431" s="6"/>
      <c r="D1431" s="6"/>
      <c r="E1431" s="6"/>
      <c r="F1431" s="6"/>
      <c r="G1431" s="6"/>
      <c r="H1431" s="6"/>
      <c r="I1431" s="6"/>
      <c r="J1431" s="6"/>
      <c r="K1431" s="6"/>
      <c r="L1431" s="6"/>
      <c r="M1431" s="6"/>
      <c r="N1431" s="6"/>
      <c r="O1431" s="6"/>
      <c r="P1431" s="6"/>
      <c r="Q1431" s="6"/>
      <c r="R1431" s="6"/>
      <c r="S1431" s="6"/>
      <c r="T1431" s="6"/>
      <c r="U1431" s="6"/>
      <c r="V1431" s="6"/>
      <c r="W1431" s="6"/>
      <c r="X1431" s="6"/>
      <c r="Y1431" s="6"/>
      <c r="Z1431" s="6"/>
      <c r="AA1431" s="6"/>
      <c r="AB1431" s="6"/>
      <c r="AC1431" s="6"/>
      <c r="AD1431" s="11"/>
      <c r="AE1431" s="11"/>
      <c r="AF1431" s="11"/>
      <c r="AG1431" s="6"/>
      <c r="AH1431" s="6"/>
      <c r="AI1431" s="6"/>
      <c r="AJ1431" s="6"/>
      <c r="AK1431" s="6"/>
      <c r="AL1431" s="6"/>
    </row>
    <row r="1432" spans="1:38" x14ac:dyDescent="0.35">
      <c r="A1432" s="10"/>
      <c r="B1432" s="6"/>
      <c r="C1432" s="6"/>
      <c r="D1432" s="6"/>
      <c r="E1432" s="6"/>
      <c r="F1432" s="6"/>
      <c r="G1432" s="6"/>
      <c r="H1432" s="6"/>
      <c r="I1432" s="6"/>
      <c r="J1432" s="6"/>
      <c r="K1432" s="6"/>
      <c r="L1432" s="6"/>
      <c r="M1432" s="6"/>
      <c r="N1432" s="6"/>
      <c r="O1432" s="6"/>
      <c r="P1432" s="6"/>
      <c r="Q1432" s="6"/>
      <c r="R1432" s="6"/>
      <c r="S1432" s="6"/>
      <c r="T1432" s="6"/>
      <c r="U1432" s="6"/>
      <c r="V1432" s="6"/>
      <c r="W1432" s="6"/>
      <c r="X1432" s="6"/>
      <c r="Y1432" s="6"/>
      <c r="Z1432" s="6"/>
      <c r="AA1432" s="6"/>
      <c r="AB1432" s="6"/>
      <c r="AC1432" s="6"/>
      <c r="AD1432" s="11"/>
      <c r="AE1432" s="11"/>
      <c r="AF1432" s="11"/>
      <c r="AG1432" s="6"/>
      <c r="AH1432" s="6"/>
      <c r="AI1432" s="6"/>
      <c r="AJ1432" s="6"/>
      <c r="AK1432" s="6"/>
      <c r="AL1432" s="6"/>
    </row>
    <row r="1433" spans="1:38" x14ac:dyDescent="0.35">
      <c r="A1433" s="10"/>
      <c r="B1433" s="6"/>
      <c r="C1433" s="6"/>
      <c r="D1433" s="6"/>
      <c r="E1433" s="6"/>
      <c r="F1433" s="6"/>
      <c r="G1433" s="6"/>
      <c r="H1433" s="6"/>
      <c r="I1433" s="6"/>
      <c r="J1433" s="6"/>
      <c r="K1433" s="6"/>
      <c r="L1433" s="6"/>
      <c r="M1433" s="6"/>
      <c r="N1433" s="6"/>
      <c r="O1433" s="6"/>
      <c r="P1433" s="6"/>
      <c r="Q1433" s="6"/>
      <c r="R1433" s="6"/>
      <c r="S1433" s="6"/>
      <c r="T1433" s="6"/>
      <c r="U1433" s="6"/>
      <c r="V1433" s="6"/>
      <c r="W1433" s="6"/>
      <c r="X1433" s="6"/>
      <c r="Y1433" s="6"/>
      <c r="Z1433" s="6"/>
      <c r="AA1433" s="6"/>
      <c r="AB1433" s="6"/>
      <c r="AC1433" s="6"/>
      <c r="AD1433" s="11"/>
      <c r="AE1433" s="11"/>
      <c r="AF1433" s="11"/>
      <c r="AG1433" s="6"/>
      <c r="AH1433" s="6"/>
      <c r="AI1433" s="6"/>
      <c r="AJ1433" s="6"/>
      <c r="AK1433" s="6"/>
      <c r="AL1433" s="6"/>
    </row>
    <row r="1434" spans="1:38" x14ac:dyDescent="0.35">
      <c r="A1434" s="10"/>
      <c r="B1434" s="6"/>
      <c r="C1434" s="6"/>
      <c r="D1434" s="6"/>
      <c r="E1434" s="6"/>
      <c r="F1434" s="6"/>
      <c r="G1434" s="6"/>
      <c r="H1434" s="6"/>
      <c r="I1434" s="6"/>
      <c r="J1434" s="6"/>
      <c r="K1434" s="6"/>
      <c r="L1434" s="6"/>
      <c r="M1434" s="6"/>
      <c r="N1434" s="6"/>
      <c r="O1434" s="6"/>
      <c r="P1434" s="6"/>
      <c r="Q1434" s="6"/>
      <c r="R1434" s="6"/>
      <c r="S1434" s="6"/>
      <c r="T1434" s="6"/>
      <c r="U1434" s="6"/>
      <c r="V1434" s="6"/>
      <c r="W1434" s="6"/>
      <c r="X1434" s="6"/>
      <c r="Y1434" s="6"/>
      <c r="Z1434" s="6"/>
      <c r="AA1434" s="6"/>
      <c r="AB1434" s="6"/>
      <c r="AC1434" s="6"/>
      <c r="AD1434" s="11"/>
      <c r="AE1434" s="11"/>
      <c r="AF1434" s="11"/>
      <c r="AG1434" s="6"/>
      <c r="AH1434" s="6"/>
      <c r="AI1434" s="6"/>
      <c r="AJ1434" s="6"/>
      <c r="AK1434" s="6"/>
      <c r="AL1434" s="6"/>
    </row>
    <row r="1435" spans="1:38" x14ac:dyDescent="0.35">
      <c r="A1435" s="10"/>
      <c r="B1435" s="6"/>
      <c r="C1435" s="6"/>
      <c r="D1435" s="6"/>
      <c r="E1435" s="6"/>
      <c r="F1435" s="6"/>
      <c r="G1435" s="6"/>
      <c r="H1435" s="6"/>
      <c r="I1435" s="6"/>
      <c r="J1435" s="6"/>
      <c r="K1435" s="6"/>
      <c r="L1435" s="6"/>
      <c r="M1435" s="6"/>
      <c r="N1435" s="6"/>
      <c r="O1435" s="6"/>
      <c r="P1435" s="6"/>
      <c r="Q1435" s="6"/>
      <c r="R1435" s="6"/>
      <c r="S1435" s="6"/>
      <c r="T1435" s="6"/>
      <c r="U1435" s="6"/>
      <c r="V1435" s="6"/>
      <c r="W1435" s="6"/>
      <c r="X1435" s="6"/>
      <c r="Y1435" s="6"/>
      <c r="Z1435" s="6"/>
      <c r="AA1435" s="6"/>
      <c r="AB1435" s="6"/>
      <c r="AC1435" s="6"/>
      <c r="AD1435" s="11"/>
      <c r="AE1435" s="11"/>
      <c r="AF1435" s="11"/>
      <c r="AG1435" s="6"/>
      <c r="AH1435" s="6"/>
      <c r="AI1435" s="6"/>
      <c r="AJ1435" s="6"/>
      <c r="AK1435" s="6"/>
      <c r="AL1435" s="6"/>
    </row>
    <row r="1436" spans="1:38" x14ac:dyDescent="0.35">
      <c r="A1436" s="10"/>
      <c r="B1436" s="6"/>
      <c r="C1436" s="6"/>
      <c r="D1436" s="6"/>
      <c r="E1436" s="6"/>
      <c r="F1436" s="6"/>
      <c r="G1436" s="6"/>
      <c r="H1436" s="6"/>
      <c r="I1436" s="6"/>
      <c r="J1436" s="6"/>
      <c r="K1436" s="6"/>
      <c r="L1436" s="6"/>
      <c r="M1436" s="6"/>
      <c r="N1436" s="6"/>
      <c r="O1436" s="6"/>
      <c r="P1436" s="6"/>
      <c r="Q1436" s="6"/>
      <c r="R1436" s="6"/>
      <c r="S1436" s="6"/>
      <c r="T1436" s="6"/>
      <c r="U1436" s="6"/>
      <c r="V1436" s="6"/>
      <c r="W1436" s="6"/>
      <c r="X1436" s="6"/>
      <c r="Y1436" s="6"/>
      <c r="Z1436" s="6"/>
      <c r="AA1436" s="6"/>
      <c r="AB1436" s="6"/>
      <c r="AC1436" s="6"/>
      <c r="AD1436" s="11"/>
      <c r="AE1436" s="11"/>
      <c r="AF1436" s="11"/>
      <c r="AG1436" s="6"/>
      <c r="AH1436" s="6"/>
      <c r="AI1436" s="6"/>
      <c r="AJ1436" s="6"/>
      <c r="AK1436" s="6"/>
      <c r="AL1436" s="6"/>
    </row>
    <row r="1437" spans="1:38" x14ac:dyDescent="0.35">
      <c r="A1437" s="10"/>
      <c r="B1437" s="6"/>
      <c r="C1437" s="6"/>
      <c r="D1437" s="6"/>
      <c r="E1437" s="6"/>
      <c r="F1437" s="6"/>
      <c r="G1437" s="6"/>
      <c r="H1437" s="6"/>
      <c r="I1437" s="6"/>
      <c r="J1437" s="6"/>
      <c r="K1437" s="6"/>
      <c r="L1437" s="6"/>
      <c r="M1437" s="6"/>
      <c r="N1437" s="6"/>
      <c r="O1437" s="6"/>
      <c r="P1437" s="6"/>
      <c r="Q1437" s="6"/>
      <c r="R1437" s="6"/>
      <c r="S1437" s="6"/>
      <c r="T1437" s="6"/>
      <c r="U1437" s="6"/>
      <c r="V1437" s="6"/>
      <c r="W1437" s="6"/>
      <c r="X1437" s="6"/>
      <c r="Y1437" s="6"/>
      <c r="Z1437" s="6"/>
      <c r="AA1437" s="6"/>
      <c r="AB1437" s="6"/>
      <c r="AC1437" s="6"/>
      <c r="AD1437" s="11"/>
      <c r="AE1437" s="11"/>
      <c r="AF1437" s="11"/>
      <c r="AG1437" s="6"/>
      <c r="AH1437" s="6"/>
      <c r="AI1437" s="6"/>
      <c r="AJ1437" s="6"/>
      <c r="AK1437" s="6"/>
      <c r="AL1437" s="6"/>
    </row>
    <row r="1438" spans="1:38" x14ac:dyDescent="0.35">
      <c r="A1438" s="10"/>
      <c r="B1438" s="6"/>
      <c r="C1438" s="6"/>
      <c r="D1438" s="6"/>
      <c r="E1438" s="6"/>
      <c r="F1438" s="6"/>
      <c r="G1438" s="6"/>
      <c r="H1438" s="6"/>
      <c r="I1438" s="6"/>
      <c r="J1438" s="6"/>
      <c r="K1438" s="6"/>
      <c r="L1438" s="6"/>
      <c r="M1438" s="6"/>
      <c r="N1438" s="6"/>
      <c r="O1438" s="6"/>
      <c r="P1438" s="6"/>
      <c r="Q1438" s="6"/>
      <c r="R1438" s="6"/>
      <c r="S1438" s="6"/>
      <c r="T1438" s="6"/>
      <c r="U1438" s="6"/>
      <c r="V1438" s="6"/>
      <c r="W1438" s="6"/>
      <c r="X1438" s="6"/>
      <c r="Y1438" s="6"/>
      <c r="Z1438" s="6"/>
      <c r="AA1438" s="6"/>
      <c r="AB1438" s="6"/>
      <c r="AC1438" s="6"/>
      <c r="AD1438" s="11"/>
      <c r="AE1438" s="11"/>
      <c r="AF1438" s="11"/>
      <c r="AG1438" s="6"/>
      <c r="AH1438" s="6"/>
      <c r="AI1438" s="6"/>
      <c r="AJ1438" s="6"/>
      <c r="AK1438" s="6"/>
      <c r="AL1438" s="6"/>
    </row>
    <row r="1439" spans="1:38" x14ac:dyDescent="0.35">
      <c r="A1439" s="10"/>
      <c r="B1439" s="6"/>
      <c r="C1439" s="6"/>
      <c r="D1439" s="6"/>
      <c r="E1439" s="6"/>
      <c r="F1439" s="6"/>
      <c r="G1439" s="6"/>
      <c r="H1439" s="6"/>
      <c r="I1439" s="6"/>
      <c r="J1439" s="6"/>
      <c r="K1439" s="6"/>
      <c r="L1439" s="6"/>
      <c r="M1439" s="6"/>
      <c r="N1439" s="6"/>
      <c r="O1439" s="6"/>
      <c r="P1439" s="6"/>
      <c r="Q1439" s="6"/>
      <c r="R1439" s="6"/>
      <c r="S1439" s="6"/>
      <c r="T1439" s="6"/>
      <c r="U1439" s="6"/>
      <c r="V1439" s="6"/>
      <c r="W1439" s="6"/>
      <c r="X1439" s="6"/>
      <c r="Y1439" s="6"/>
      <c r="Z1439" s="6"/>
      <c r="AA1439" s="6"/>
      <c r="AB1439" s="6"/>
      <c r="AC1439" s="6"/>
      <c r="AD1439" s="11"/>
      <c r="AE1439" s="11"/>
      <c r="AF1439" s="11"/>
      <c r="AG1439" s="6"/>
      <c r="AH1439" s="6"/>
      <c r="AI1439" s="6"/>
      <c r="AJ1439" s="6"/>
      <c r="AK1439" s="6"/>
      <c r="AL1439" s="6"/>
    </row>
    <row r="1440" spans="1:38" x14ac:dyDescent="0.35">
      <c r="A1440" s="10"/>
      <c r="B1440" s="6"/>
      <c r="C1440" s="6"/>
      <c r="D1440" s="6"/>
      <c r="E1440" s="6"/>
      <c r="F1440" s="6"/>
      <c r="G1440" s="6"/>
      <c r="H1440" s="6"/>
      <c r="I1440" s="6"/>
      <c r="J1440" s="6"/>
      <c r="K1440" s="6"/>
      <c r="L1440" s="6"/>
      <c r="M1440" s="6"/>
      <c r="N1440" s="6"/>
      <c r="O1440" s="6"/>
      <c r="P1440" s="6"/>
      <c r="Q1440" s="6"/>
      <c r="R1440" s="6"/>
      <c r="S1440" s="6"/>
      <c r="T1440" s="6"/>
      <c r="U1440" s="6"/>
      <c r="V1440" s="6"/>
      <c r="W1440" s="6"/>
      <c r="X1440" s="6"/>
      <c r="Y1440" s="6"/>
      <c r="Z1440" s="6"/>
      <c r="AA1440" s="6"/>
      <c r="AB1440" s="6"/>
      <c r="AC1440" s="6"/>
      <c r="AD1440" s="11"/>
      <c r="AE1440" s="11"/>
      <c r="AF1440" s="11"/>
      <c r="AG1440" s="6"/>
      <c r="AH1440" s="6"/>
      <c r="AI1440" s="6"/>
      <c r="AJ1440" s="6"/>
      <c r="AK1440" s="6"/>
      <c r="AL1440" s="6"/>
    </row>
    <row r="1441" spans="1:38" x14ac:dyDescent="0.35">
      <c r="A1441" s="10"/>
      <c r="B1441" s="6"/>
      <c r="C1441" s="6"/>
      <c r="D1441" s="6"/>
      <c r="E1441" s="6"/>
      <c r="F1441" s="6"/>
      <c r="G1441" s="6"/>
      <c r="H1441" s="6"/>
      <c r="I1441" s="6"/>
      <c r="J1441" s="6"/>
      <c r="K1441" s="6"/>
      <c r="L1441" s="6"/>
      <c r="M1441" s="6"/>
      <c r="N1441" s="6"/>
      <c r="O1441" s="6"/>
      <c r="P1441" s="6"/>
      <c r="Q1441" s="6"/>
      <c r="R1441" s="6"/>
      <c r="S1441" s="6"/>
      <c r="T1441" s="6"/>
      <c r="U1441" s="6"/>
      <c r="V1441" s="6"/>
      <c r="W1441" s="6"/>
      <c r="X1441" s="6"/>
      <c r="Y1441" s="6"/>
      <c r="Z1441" s="6"/>
      <c r="AA1441" s="6"/>
      <c r="AB1441" s="6"/>
      <c r="AC1441" s="6"/>
      <c r="AD1441" s="11"/>
      <c r="AE1441" s="11"/>
      <c r="AF1441" s="11"/>
      <c r="AG1441" s="6"/>
      <c r="AH1441" s="6"/>
      <c r="AI1441" s="6"/>
      <c r="AJ1441" s="6"/>
      <c r="AK1441" s="6"/>
      <c r="AL1441" s="6"/>
    </row>
    <row r="1442" spans="1:38" x14ac:dyDescent="0.35">
      <c r="A1442" s="10"/>
      <c r="B1442" s="6"/>
      <c r="C1442" s="6"/>
      <c r="D1442" s="6"/>
      <c r="E1442" s="6"/>
      <c r="F1442" s="6"/>
      <c r="G1442" s="6"/>
      <c r="H1442" s="6"/>
      <c r="I1442" s="6"/>
      <c r="J1442" s="6"/>
      <c r="K1442" s="6"/>
      <c r="L1442" s="6"/>
      <c r="M1442" s="6"/>
      <c r="N1442" s="6"/>
      <c r="O1442" s="6"/>
      <c r="P1442" s="6"/>
      <c r="Q1442" s="6"/>
      <c r="R1442" s="6"/>
      <c r="S1442" s="6"/>
      <c r="T1442" s="6"/>
      <c r="U1442" s="6"/>
      <c r="V1442" s="6"/>
      <c r="W1442" s="6"/>
      <c r="X1442" s="6"/>
      <c r="Y1442" s="6"/>
      <c r="Z1442" s="6"/>
      <c r="AA1442" s="6"/>
      <c r="AB1442" s="6"/>
      <c r="AC1442" s="6"/>
      <c r="AD1442" s="11"/>
      <c r="AE1442" s="11"/>
      <c r="AF1442" s="11"/>
      <c r="AG1442" s="6"/>
      <c r="AH1442" s="6"/>
      <c r="AI1442" s="6"/>
      <c r="AJ1442" s="6"/>
      <c r="AK1442" s="6"/>
      <c r="AL1442" s="6"/>
    </row>
    <row r="1443" spans="1:38" x14ac:dyDescent="0.35">
      <c r="A1443" s="10"/>
      <c r="B1443" s="6"/>
      <c r="C1443" s="6"/>
      <c r="D1443" s="6"/>
      <c r="E1443" s="6"/>
      <c r="F1443" s="6"/>
      <c r="G1443" s="6"/>
      <c r="H1443" s="6"/>
      <c r="I1443" s="6"/>
      <c r="J1443" s="6"/>
      <c r="K1443" s="6"/>
      <c r="L1443" s="6"/>
      <c r="M1443" s="6"/>
      <c r="N1443" s="6"/>
      <c r="O1443" s="6"/>
      <c r="P1443" s="6"/>
      <c r="Q1443" s="6"/>
      <c r="R1443" s="6"/>
      <c r="S1443" s="6"/>
      <c r="T1443" s="6"/>
      <c r="U1443" s="6"/>
      <c r="V1443" s="6"/>
      <c r="W1443" s="6"/>
      <c r="X1443" s="6"/>
      <c r="Y1443" s="6"/>
      <c r="Z1443" s="6"/>
      <c r="AA1443" s="6"/>
      <c r="AB1443" s="6"/>
      <c r="AC1443" s="6"/>
      <c r="AD1443" s="11"/>
      <c r="AE1443" s="11"/>
      <c r="AF1443" s="11"/>
      <c r="AG1443" s="6"/>
      <c r="AH1443" s="6"/>
      <c r="AI1443" s="6"/>
      <c r="AJ1443" s="6"/>
      <c r="AK1443" s="6"/>
      <c r="AL1443" s="6"/>
    </row>
    <row r="1444" spans="1:38" x14ac:dyDescent="0.35">
      <c r="A1444" s="10"/>
      <c r="B1444" s="6"/>
      <c r="C1444" s="6"/>
      <c r="D1444" s="6"/>
      <c r="E1444" s="6"/>
      <c r="F1444" s="6"/>
      <c r="G1444" s="6"/>
      <c r="H1444" s="6"/>
      <c r="I1444" s="6"/>
      <c r="J1444" s="6"/>
      <c r="K1444" s="6"/>
      <c r="L1444" s="6"/>
      <c r="M1444" s="6"/>
      <c r="N1444" s="6"/>
      <c r="O1444" s="6"/>
      <c r="P1444" s="6"/>
      <c r="Q1444" s="6"/>
      <c r="R1444" s="6"/>
      <c r="S1444" s="6"/>
      <c r="T1444" s="6"/>
      <c r="U1444" s="6"/>
      <c r="V1444" s="6"/>
      <c r="W1444" s="6"/>
      <c r="X1444" s="6"/>
      <c r="Y1444" s="6"/>
      <c r="Z1444" s="6"/>
      <c r="AA1444" s="6"/>
      <c r="AB1444" s="6"/>
      <c r="AC1444" s="6"/>
      <c r="AD1444" s="11"/>
      <c r="AE1444" s="11"/>
      <c r="AF1444" s="11"/>
      <c r="AG1444" s="6"/>
      <c r="AH1444" s="6"/>
      <c r="AI1444" s="6"/>
      <c r="AJ1444" s="6"/>
      <c r="AK1444" s="6"/>
      <c r="AL1444" s="6"/>
    </row>
    <row r="1445" spans="1:38" x14ac:dyDescent="0.35">
      <c r="A1445" s="10"/>
      <c r="B1445" s="6"/>
      <c r="C1445" s="6"/>
      <c r="D1445" s="6"/>
      <c r="E1445" s="6"/>
      <c r="F1445" s="6"/>
      <c r="G1445" s="6"/>
      <c r="H1445" s="6"/>
      <c r="I1445" s="6"/>
      <c r="J1445" s="6"/>
      <c r="K1445" s="6"/>
      <c r="L1445" s="6"/>
      <c r="M1445" s="6"/>
      <c r="N1445" s="6"/>
      <c r="O1445" s="6"/>
      <c r="P1445" s="6"/>
      <c r="Q1445" s="6"/>
      <c r="R1445" s="6"/>
      <c r="S1445" s="6"/>
      <c r="T1445" s="6"/>
      <c r="U1445" s="6"/>
      <c r="V1445" s="6"/>
      <c r="W1445" s="6"/>
      <c r="X1445" s="6"/>
      <c r="Y1445" s="6"/>
      <c r="Z1445" s="6"/>
      <c r="AA1445" s="6"/>
      <c r="AB1445" s="6"/>
      <c r="AC1445" s="6"/>
      <c r="AD1445" s="11"/>
      <c r="AE1445" s="11"/>
      <c r="AF1445" s="11"/>
      <c r="AG1445" s="6"/>
      <c r="AH1445" s="6"/>
      <c r="AI1445" s="6"/>
      <c r="AJ1445" s="6"/>
      <c r="AK1445" s="6"/>
      <c r="AL1445" s="6"/>
    </row>
    <row r="1446" spans="1:38" x14ac:dyDescent="0.35">
      <c r="A1446" s="10"/>
      <c r="B1446" s="6"/>
      <c r="C1446" s="6"/>
      <c r="D1446" s="6"/>
      <c r="E1446" s="6"/>
      <c r="F1446" s="6"/>
      <c r="G1446" s="6"/>
      <c r="H1446" s="6"/>
      <c r="I1446" s="6"/>
      <c r="J1446" s="6"/>
      <c r="K1446" s="6"/>
      <c r="L1446" s="6"/>
      <c r="M1446" s="6"/>
      <c r="N1446" s="6"/>
      <c r="O1446" s="6"/>
      <c r="P1446" s="6"/>
      <c r="Q1446" s="6"/>
      <c r="R1446" s="6"/>
      <c r="S1446" s="6"/>
      <c r="T1446" s="6"/>
      <c r="U1446" s="6"/>
      <c r="V1446" s="6"/>
      <c r="W1446" s="6"/>
      <c r="X1446" s="6"/>
      <c r="Y1446" s="6"/>
      <c r="Z1446" s="6"/>
      <c r="AA1446" s="6"/>
      <c r="AB1446" s="6"/>
      <c r="AC1446" s="6"/>
      <c r="AD1446" s="11"/>
      <c r="AE1446" s="11"/>
      <c r="AF1446" s="11"/>
      <c r="AG1446" s="6"/>
      <c r="AH1446" s="6"/>
      <c r="AI1446" s="6"/>
      <c r="AJ1446" s="6"/>
      <c r="AK1446" s="6"/>
      <c r="AL1446" s="6"/>
    </row>
    <row r="1447" spans="1:38" x14ac:dyDescent="0.35">
      <c r="A1447" s="10"/>
      <c r="B1447" s="6"/>
      <c r="C1447" s="6"/>
      <c r="D1447" s="6"/>
      <c r="E1447" s="6"/>
      <c r="F1447" s="6"/>
      <c r="G1447" s="6"/>
      <c r="H1447" s="6"/>
      <c r="I1447" s="6"/>
      <c r="J1447" s="6"/>
      <c r="K1447" s="6"/>
      <c r="L1447" s="6"/>
      <c r="M1447" s="6"/>
      <c r="N1447" s="6"/>
      <c r="O1447" s="6"/>
      <c r="P1447" s="6"/>
      <c r="Q1447" s="6"/>
      <c r="R1447" s="6"/>
      <c r="S1447" s="6"/>
      <c r="T1447" s="6"/>
      <c r="U1447" s="6"/>
      <c r="V1447" s="6"/>
      <c r="W1447" s="6"/>
      <c r="X1447" s="6"/>
      <c r="Y1447" s="6"/>
      <c r="Z1447" s="6"/>
      <c r="AA1447" s="6"/>
      <c r="AB1447" s="6"/>
      <c r="AC1447" s="6"/>
      <c r="AD1447" s="11"/>
      <c r="AE1447" s="11"/>
      <c r="AF1447" s="11"/>
      <c r="AG1447" s="6"/>
      <c r="AH1447" s="6"/>
      <c r="AI1447" s="6"/>
      <c r="AJ1447" s="6"/>
      <c r="AK1447" s="6"/>
      <c r="AL1447" s="6"/>
    </row>
    <row r="1448" spans="1:38" x14ac:dyDescent="0.35">
      <c r="A1448" s="10"/>
      <c r="B1448" s="6"/>
      <c r="C1448" s="6"/>
      <c r="D1448" s="6"/>
      <c r="E1448" s="6"/>
      <c r="F1448" s="6"/>
      <c r="G1448" s="6"/>
      <c r="H1448" s="6"/>
      <c r="I1448" s="6"/>
      <c r="J1448" s="6"/>
      <c r="K1448" s="6"/>
      <c r="L1448" s="6"/>
      <c r="M1448" s="6"/>
      <c r="N1448" s="6"/>
      <c r="O1448" s="6"/>
      <c r="P1448" s="6"/>
      <c r="Q1448" s="6"/>
      <c r="R1448" s="6"/>
      <c r="S1448" s="6"/>
      <c r="T1448" s="6"/>
      <c r="U1448" s="6"/>
      <c r="V1448" s="6"/>
      <c r="W1448" s="6"/>
      <c r="X1448" s="6"/>
      <c r="Y1448" s="6"/>
      <c r="Z1448" s="6"/>
      <c r="AA1448" s="6"/>
      <c r="AB1448" s="6"/>
      <c r="AC1448" s="6"/>
      <c r="AD1448" s="11"/>
      <c r="AE1448" s="11"/>
      <c r="AF1448" s="11"/>
      <c r="AG1448" s="6"/>
      <c r="AH1448" s="6"/>
      <c r="AI1448" s="6"/>
      <c r="AJ1448" s="6"/>
      <c r="AK1448" s="6"/>
      <c r="AL1448" s="6"/>
    </row>
    <row r="1449" spans="1:38" x14ac:dyDescent="0.35">
      <c r="A1449" s="10"/>
      <c r="B1449" s="6"/>
      <c r="C1449" s="6"/>
      <c r="D1449" s="6"/>
      <c r="E1449" s="6"/>
      <c r="F1449" s="6"/>
      <c r="G1449" s="6"/>
      <c r="H1449" s="6"/>
      <c r="I1449" s="6"/>
      <c r="J1449" s="6"/>
      <c r="K1449" s="6"/>
      <c r="L1449" s="6"/>
      <c r="M1449" s="6"/>
      <c r="N1449" s="6"/>
      <c r="O1449" s="6"/>
      <c r="P1449" s="6"/>
      <c r="Q1449" s="6"/>
      <c r="R1449" s="6"/>
      <c r="S1449" s="6"/>
      <c r="T1449" s="6"/>
      <c r="U1449" s="6"/>
      <c r="V1449" s="6"/>
      <c r="W1449" s="6"/>
      <c r="X1449" s="6"/>
      <c r="Y1449" s="6"/>
      <c r="Z1449" s="6"/>
      <c r="AA1449" s="6"/>
      <c r="AB1449" s="6"/>
      <c r="AC1449" s="6"/>
      <c r="AD1449" s="11"/>
      <c r="AE1449" s="11"/>
      <c r="AF1449" s="11"/>
      <c r="AG1449" s="6"/>
      <c r="AH1449" s="6"/>
      <c r="AI1449" s="6"/>
      <c r="AJ1449" s="6"/>
      <c r="AK1449" s="6"/>
      <c r="AL1449" s="6"/>
    </row>
    <row r="1450" spans="1:38" x14ac:dyDescent="0.35">
      <c r="A1450" s="10"/>
      <c r="B1450" s="6"/>
      <c r="C1450" s="6"/>
      <c r="D1450" s="6"/>
      <c r="E1450" s="6"/>
      <c r="F1450" s="6"/>
      <c r="G1450" s="6"/>
      <c r="H1450" s="6"/>
      <c r="I1450" s="6"/>
      <c r="J1450" s="6"/>
      <c r="K1450" s="6"/>
      <c r="L1450" s="6"/>
      <c r="M1450" s="6"/>
      <c r="N1450" s="6"/>
      <c r="O1450" s="6"/>
      <c r="P1450" s="6"/>
      <c r="Q1450" s="6"/>
      <c r="R1450" s="6"/>
      <c r="S1450" s="6"/>
      <c r="T1450" s="6"/>
      <c r="U1450" s="6"/>
      <c r="V1450" s="6"/>
      <c r="W1450" s="6"/>
      <c r="X1450" s="6"/>
      <c r="Y1450" s="6"/>
      <c r="Z1450" s="6"/>
      <c r="AA1450" s="6"/>
      <c r="AB1450" s="6"/>
      <c r="AC1450" s="6"/>
      <c r="AD1450" s="11"/>
      <c r="AE1450" s="11"/>
      <c r="AF1450" s="11"/>
      <c r="AG1450" s="6"/>
      <c r="AH1450" s="6"/>
      <c r="AI1450" s="6"/>
      <c r="AJ1450" s="6"/>
      <c r="AK1450" s="6"/>
      <c r="AL1450" s="6"/>
    </row>
    <row r="1451" spans="1:38" x14ac:dyDescent="0.35">
      <c r="A1451" s="10"/>
      <c r="B1451" s="6"/>
      <c r="C1451" s="6"/>
      <c r="D1451" s="6"/>
      <c r="E1451" s="6"/>
      <c r="F1451" s="6"/>
      <c r="G1451" s="6"/>
      <c r="H1451" s="6"/>
      <c r="I1451" s="6"/>
      <c r="J1451" s="6"/>
      <c r="K1451" s="6"/>
      <c r="L1451" s="6"/>
      <c r="M1451" s="6"/>
      <c r="N1451" s="6"/>
      <c r="O1451" s="6"/>
      <c r="P1451" s="6"/>
      <c r="Q1451" s="6"/>
      <c r="R1451" s="6"/>
      <c r="S1451" s="6"/>
      <c r="T1451" s="6"/>
      <c r="U1451" s="6"/>
      <c r="V1451" s="6"/>
      <c r="W1451" s="6"/>
      <c r="X1451" s="6"/>
      <c r="Y1451" s="6"/>
      <c r="Z1451" s="6"/>
      <c r="AA1451" s="6"/>
      <c r="AB1451" s="6"/>
      <c r="AC1451" s="6"/>
      <c r="AD1451" s="11"/>
      <c r="AE1451" s="11"/>
      <c r="AF1451" s="11"/>
      <c r="AG1451" s="6"/>
      <c r="AH1451" s="6"/>
      <c r="AI1451" s="6"/>
      <c r="AJ1451" s="6"/>
      <c r="AK1451" s="6"/>
      <c r="AL1451" s="6"/>
    </row>
    <row r="1452" spans="1:38" x14ac:dyDescent="0.35">
      <c r="A1452" s="10"/>
      <c r="B1452" s="6"/>
      <c r="C1452" s="6"/>
      <c r="D1452" s="6"/>
      <c r="E1452" s="6"/>
      <c r="F1452" s="6"/>
      <c r="G1452" s="6"/>
      <c r="H1452" s="6"/>
      <c r="I1452" s="6"/>
      <c r="J1452" s="6"/>
      <c r="K1452" s="6"/>
      <c r="L1452" s="6"/>
      <c r="M1452" s="6"/>
      <c r="N1452" s="6"/>
      <c r="O1452" s="6"/>
      <c r="P1452" s="6"/>
      <c r="Q1452" s="6"/>
      <c r="R1452" s="6"/>
      <c r="S1452" s="6"/>
      <c r="T1452" s="6"/>
      <c r="U1452" s="6"/>
      <c r="V1452" s="6"/>
      <c r="W1452" s="6"/>
      <c r="X1452" s="6"/>
      <c r="Y1452" s="6"/>
      <c r="Z1452" s="6"/>
      <c r="AA1452" s="6"/>
      <c r="AB1452" s="6"/>
      <c r="AC1452" s="6"/>
      <c r="AD1452" s="11"/>
      <c r="AE1452" s="11"/>
      <c r="AF1452" s="11"/>
      <c r="AG1452" s="6"/>
      <c r="AH1452" s="6"/>
      <c r="AI1452" s="6"/>
      <c r="AJ1452" s="6"/>
      <c r="AK1452" s="6"/>
      <c r="AL1452" s="6"/>
    </row>
    <row r="1453" spans="1:38" x14ac:dyDescent="0.35">
      <c r="A1453" s="10"/>
      <c r="B1453" s="6"/>
      <c r="C1453" s="6"/>
      <c r="D1453" s="6"/>
      <c r="E1453" s="6"/>
      <c r="F1453" s="6"/>
      <c r="G1453" s="6"/>
      <c r="H1453" s="6"/>
      <c r="I1453" s="6"/>
      <c r="J1453" s="6"/>
      <c r="K1453" s="6"/>
      <c r="L1453" s="6"/>
      <c r="M1453" s="6"/>
      <c r="N1453" s="6"/>
      <c r="O1453" s="6"/>
      <c r="P1453" s="6"/>
      <c r="Q1453" s="6"/>
      <c r="R1453" s="6"/>
      <c r="S1453" s="6"/>
      <c r="T1453" s="6"/>
      <c r="U1453" s="6"/>
      <c r="V1453" s="6"/>
      <c r="W1453" s="6"/>
      <c r="X1453" s="6"/>
      <c r="Y1453" s="6"/>
      <c r="Z1453" s="6"/>
      <c r="AA1453" s="6"/>
      <c r="AB1453" s="6"/>
      <c r="AC1453" s="6"/>
      <c r="AD1453" s="11"/>
      <c r="AE1453" s="11"/>
      <c r="AF1453" s="11"/>
      <c r="AG1453" s="6"/>
      <c r="AH1453" s="6"/>
      <c r="AI1453" s="6"/>
      <c r="AJ1453" s="6"/>
      <c r="AK1453" s="6"/>
      <c r="AL1453" s="6"/>
    </row>
    <row r="1454" spans="1:38" x14ac:dyDescent="0.35">
      <c r="A1454" s="10"/>
      <c r="B1454" s="6"/>
      <c r="C1454" s="6"/>
      <c r="D1454" s="6"/>
      <c r="E1454" s="6"/>
      <c r="F1454" s="6"/>
      <c r="G1454" s="6"/>
      <c r="H1454" s="6"/>
      <c r="I1454" s="6"/>
      <c r="J1454" s="6"/>
      <c r="K1454" s="6"/>
      <c r="L1454" s="6"/>
      <c r="M1454" s="6"/>
      <c r="N1454" s="6"/>
      <c r="O1454" s="6"/>
      <c r="P1454" s="6"/>
      <c r="Q1454" s="6"/>
      <c r="R1454" s="6"/>
      <c r="S1454" s="6"/>
      <c r="T1454" s="6"/>
      <c r="U1454" s="6"/>
      <c r="V1454" s="6"/>
      <c r="W1454" s="6"/>
      <c r="X1454" s="6"/>
      <c r="Y1454" s="6"/>
      <c r="Z1454" s="6"/>
      <c r="AA1454" s="6"/>
      <c r="AB1454" s="6"/>
      <c r="AC1454" s="6"/>
      <c r="AD1454" s="11"/>
      <c r="AE1454" s="11"/>
      <c r="AF1454" s="11"/>
      <c r="AG1454" s="6"/>
      <c r="AH1454" s="6"/>
      <c r="AI1454" s="6"/>
      <c r="AJ1454" s="6"/>
      <c r="AK1454" s="6"/>
      <c r="AL1454" s="6"/>
    </row>
    <row r="1455" spans="1:38" x14ac:dyDescent="0.35">
      <c r="A1455" s="10"/>
      <c r="B1455" s="6"/>
      <c r="C1455" s="6"/>
      <c r="D1455" s="6"/>
      <c r="E1455" s="6"/>
      <c r="F1455" s="6"/>
      <c r="G1455" s="6"/>
      <c r="H1455" s="6"/>
      <c r="I1455" s="6"/>
      <c r="J1455" s="6"/>
      <c r="K1455" s="6"/>
      <c r="L1455" s="6"/>
      <c r="M1455" s="6"/>
      <c r="N1455" s="6"/>
      <c r="O1455" s="6"/>
      <c r="P1455" s="6"/>
      <c r="Q1455" s="6"/>
      <c r="R1455" s="6"/>
      <c r="S1455" s="6"/>
      <c r="T1455" s="6"/>
      <c r="U1455" s="6"/>
      <c r="V1455" s="6"/>
      <c r="W1455" s="6"/>
      <c r="X1455" s="6"/>
      <c r="Y1455" s="6"/>
      <c r="Z1455" s="6"/>
      <c r="AA1455" s="6"/>
      <c r="AB1455" s="6"/>
      <c r="AC1455" s="6"/>
      <c r="AD1455" s="11"/>
      <c r="AE1455" s="11"/>
      <c r="AF1455" s="11"/>
      <c r="AG1455" s="6"/>
      <c r="AH1455" s="6"/>
      <c r="AI1455" s="6"/>
      <c r="AJ1455" s="6"/>
      <c r="AK1455" s="6"/>
      <c r="AL1455" s="6"/>
    </row>
    <row r="1456" spans="1:38" x14ac:dyDescent="0.35">
      <c r="A1456" s="10"/>
      <c r="B1456" s="6"/>
      <c r="C1456" s="6"/>
      <c r="D1456" s="6"/>
      <c r="E1456" s="6"/>
      <c r="F1456" s="6"/>
      <c r="G1456" s="6"/>
      <c r="H1456" s="6"/>
      <c r="I1456" s="6"/>
      <c r="J1456" s="6"/>
      <c r="K1456" s="6"/>
      <c r="L1456" s="6"/>
      <c r="M1456" s="6"/>
      <c r="N1456" s="6"/>
      <c r="O1456" s="6"/>
      <c r="P1456" s="6"/>
      <c r="Q1456" s="6"/>
      <c r="R1456" s="6"/>
      <c r="S1456" s="6"/>
      <c r="T1456" s="6"/>
      <c r="U1456" s="6"/>
      <c r="V1456" s="6"/>
      <c r="W1456" s="6"/>
      <c r="X1456" s="6"/>
      <c r="Y1456" s="6"/>
      <c r="Z1456" s="6"/>
      <c r="AA1456" s="6"/>
      <c r="AB1456" s="6"/>
      <c r="AC1456" s="6"/>
      <c r="AD1456" s="11"/>
      <c r="AE1456" s="11"/>
      <c r="AF1456" s="11"/>
      <c r="AG1456" s="6"/>
      <c r="AH1456" s="6"/>
      <c r="AI1456" s="6"/>
      <c r="AJ1456" s="6"/>
      <c r="AK1456" s="6"/>
      <c r="AL1456" s="6"/>
    </row>
    <row r="1457" spans="1:38" x14ac:dyDescent="0.35">
      <c r="A1457" s="10"/>
      <c r="B1457" s="6"/>
      <c r="C1457" s="6"/>
      <c r="D1457" s="6"/>
      <c r="E1457" s="6"/>
      <c r="F1457" s="6"/>
      <c r="G1457" s="6"/>
      <c r="H1457" s="6"/>
      <c r="I1457" s="6"/>
      <c r="J1457" s="6"/>
      <c r="K1457" s="6"/>
      <c r="L1457" s="6"/>
      <c r="M1457" s="6"/>
      <c r="N1457" s="6"/>
      <c r="O1457" s="6"/>
      <c r="P1457" s="6"/>
      <c r="Q1457" s="6"/>
      <c r="R1457" s="6"/>
      <c r="S1457" s="6"/>
      <c r="T1457" s="6"/>
      <c r="U1457" s="6"/>
      <c r="V1457" s="6"/>
      <c r="W1457" s="6"/>
      <c r="X1457" s="6"/>
      <c r="Y1457" s="6"/>
      <c r="Z1457" s="6"/>
      <c r="AA1457" s="6"/>
      <c r="AB1457" s="6"/>
      <c r="AC1457" s="6"/>
      <c r="AD1457" s="11"/>
      <c r="AE1457" s="11"/>
      <c r="AF1457" s="11"/>
      <c r="AG1457" s="6"/>
      <c r="AH1457" s="6"/>
      <c r="AI1457" s="6"/>
      <c r="AJ1457" s="6"/>
      <c r="AK1457" s="6"/>
      <c r="AL1457" s="6"/>
    </row>
    <row r="1458" spans="1:38" x14ac:dyDescent="0.35">
      <c r="A1458" s="10"/>
      <c r="B1458" s="6"/>
      <c r="C1458" s="6"/>
      <c r="D1458" s="6"/>
      <c r="E1458" s="6"/>
      <c r="F1458" s="6"/>
      <c r="G1458" s="6"/>
      <c r="H1458" s="6"/>
      <c r="I1458" s="6"/>
      <c r="J1458" s="6"/>
      <c r="K1458" s="6"/>
      <c r="L1458" s="6"/>
      <c r="M1458" s="6"/>
      <c r="N1458" s="6"/>
      <c r="O1458" s="6"/>
      <c r="P1458" s="6"/>
      <c r="Q1458" s="6"/>
      <c r="R1458" s="6"/>
      <c r="S1458" s="6"/>
      <c r="T1458" s="6"/>
      <c r="U1458" s="6"/>
      <c r="V1458" s="6"/>
      <c r="W1458" s="6"/>
      <c r="X1458" s="6"/>
      <c r="Y1458" s="6"/>
      <c r="Z1458" s="6"/>
      <c r="AA1458" s="6"/>
      <c r="AB1458" s="6"/>
      <c r="AC1458" s="6"/>
      <c r="AD1458" s="11"/>
      <c r="AE1458" s="11"/>
      <c r="AF1458" s="11"/>
      <c r="AG1458" s="6"/>
      <c r="AH1458" s="6"/>
      <c r="AI1458" s="6"/>
      <c r="AJ1458" s="6"/>
      <c r="AK1458" s="6"/>
      <c r="AL1458" s="6"/>
    </row>
    <row r="1459" spans="1:38" x14ac:dyDescent="0.35">
      <c r="A1459" s="10"/>
      <c r="B1459" s="6"/>
      <c r="C1459" s="6"/>
      <c r="D1459" s="6"/>
      <c r="E1459" s="6"/>
      <c r="F1459" s="6"/>
      <c r="G1459" s="6"/>
      <c r="H1459" s="6"/>
      <c r="I1459" s="6"/>
      <c r="J1459" s="6"/>
      <c r="K1459" s="6"/>
      <c r="L1459" s="6"/>
      <c r="M1459" s="6"/>
      <c r="N1459" s="6"/>
      <c r="O1459" s="6"/>
      <c r="P1459" s="6"/>
      <c r="Q1459" s="6"/>
      <c r="R1459" s="6"/>
      <c r="S1459" s="6"/>
      <c r="T1459" s="6"/>
      <c r="U1459" s="6"/>
      <c r="V1459" s="6"/>
      <c r="W1459" s="6"/>
      <c r="X1459" s="6"/>
      <c r="Y1459" s="6"/>
      <c r="Z1459" s="6"/>
      <c r="AA1459" s="6"/>
      <c r="AB1459" s="6"/>
      <c r="AC1459" s="6"/>
      <c r="AD1459" s="11"/>
      <c r="AE1459" s="11"/>
      <c r="AF1459" s="11"/>
      <c r="AG1459" s="6"/>
      <c r="AH1459" s="6"/>
      <c r="AI1459" s="6"/>
      <c r="AJ1459" s="6"/>
      <c r="AK1459" s="6"/>
      <c r="AL1459" s="6"/>
    </row>
    <row r="1460" spans="1:38" x14ac:dyDescent="0.35">
      <c r="A1460" s="10"/>
      <c r="B1460" s="6"/>
      <c r="C1460" s="6"/>
      <c r="D1460" s="6"/>
      <c r="E1460" s="6"/>
      <c r="F1460" s="6"/>
      <c r="G1460" s="6"/>
      <c r="H1460" s="6"/>
      <c r="I1460" s="6"/>
      <c r="J1460" s="6"/>
      <c r="K1460" s="6"/>
      <c r="L1460" s="6"/>
      <c r="M1460" s="6"/>
      <c r="N1460" s="6"/>
      <c r="O1460" s="6"/>
      <c r="P1460" s="6"/>
      <c r="Q1460" s="6"/>
      <c r="R1460" s="6"/>
      <c r="S1460" s="6"/>
      <c r="T1460" s="6"/>
      <c r="U1460" s="6"/>
      <c r="V1460" s="6"/>
      <c r="W1460" s="6"/>
      <c r="X1460" s="6"/>
      <c r="Y1460" s="6"/>
      <c r="Z1460" s="6"/>
      <c r="AA1460" s="6"/>
      <c r="AB1460" s="6"/>
      <c r="AC1460" s="6"/>
      <c r="AD1460" s="11"/>
      <c r="AE1460" s="11"/>
      <c r="AF1460" s="11"/>
      <c r="AG1460" s="6"/>
      <c r="AH1460" s="6"/>
      <c r="AI1460" s="6"/>
      <c r="AJ1460" s="6"/>
      <c r="AK1460" s="6"/>
      <c r="AL1460" s="6"/>
    </row>
    <row r="1461" spans="1:38" x14ac:dyDescent="0.35">
      <c r="A1461" s="10"/>
      <c r="B1461" s="6"/>
      <c r="C1461" s="6"/>
      <c r="D1461" s="6"/>
      <c r="E1461" s="6"/>
      <c r="F1461" s="6"/>
      <c r="G1461" s="6"/>
      <c r="H1461" s="6"/>
      <c r="I1461" s="6"/>
      <c r="J1461" s="6"/>
      <c r="K1461" s="6"/>
      <c r="L1461" s="6"/>
      <c r="M1461" s="6"/>
      <c r="N1461" s="6"/>
      <c r="O1461" s="6"/>
      <c r="P1461" s="6"/>
      <c r="Q1461" s="6"/>
      <c r="R1461" s="6"/>
      <c r="S1461" s="6"/>
      <c r="T1461" s="6"/>
      <c r="U1461" s="6"/>
      <c r="V1461" s="6"/>
      <c r="W1461" s="6"/>
      <c r="X1461" s="6"/>
      <c r="Y1461" s="6"/>
      <c r="Z1461" s="6"/>
      <c r="AA1461" s="6"/>
      <c r="AB1461" s="6"/>
      <c r="AC1461" s="6"/>
      <c r="AD1461" s="11"/>
      <c r="AE1461" s="11"/>
      <c r="AF1461" s="11"/>
      <c r="AG1461" s="6"/>
      <c r="AH1461" s="6"/>
      <c r="AI1461" s="6"/>
      <c r="AJ1461" s="6"/>
      <c r="AK1461" s="6"/>
      <c r="AL1461" s="6"/>
    </row>
    <row r="1462" spans="1:38" x14ac:dyDescent="0.35">
      <c r="A1462" s="10"/>
      <c r="B1462" s="6"/>
      <c r="C1462" s="6"/>
      <c r="D1462" s="6"/>
      <c r="E1462" s="6"/>
      <c r="F1462" s="6"/>
      <c r="G1462" s="6"/>
      <c r="H1462" s="6"/>
      <c r="I1462" s="6"/>
      <c r="J1462" s="6"/>
      <c r="K1462" s="6"/>
      <c r="L1462" s="6"/>
      <c r="M1462" s="6"/>
      <c r="N1462" s="6"/>
      <c r="O1462" s="6"/>
      <c r="P1462" s="6"/>
      <c r="Q1462" s="6"/>
      <c r="R1462" s="6"/>
      <c r="S1462" s="6"/>
      <c r="T1462" s="6"/>
      <c r="U1462" s="6"/>
      <c r="V1462" s="6"/>
      <c r="W1462" s="6"/>
      <c r="X1462" s="6"/>
      <c r="Y1462" s="6"/>
      <c r="Z1462" s="6"/>
      <c r="AA1462" s="6"/>
      <c r="AB1462" s="6"/>
      <c r="AC1462" s="6"/>
      <c r="AD1462" s="11"/>
      <c r="AE1462" s="11"/>
      <c r="AF1462" s="11"/>
      <c r="AG1462" s="6"/>
      <c r="AH1462" s="6"/>
      <c r="AI1462" s="6"/>
      <c r="AJ1462" s="6"/>
      <c r="AK1462" s="6"/>
      <c r="AL1462" s="6"/>
    </row>
    <row r="1463" spans="1:38" x14ac:dyDescent="0.35">
      <c r="A1463" s="10"/>
      <c r="B1463" s="6"/>
      <c r="C1463" s="6"/>
      <c r="D1463" s="6"/>
      <c r="E1463" s="6"/>
      <c r="F1463" s="6"/>
      <c r="G1463" s="6"/>
      <c r="H1463" s="6"/>
      <c r="I1463" s="6"/>
      <c r="J1463" s="6"/>
      <c r="K1463" s="6"/>
      <c r="L1463" s="6"/>
      <c r="M1463" s="6"/>
      <c r="N1463" s="6"/>
      <c r="O1463" s="6"/>
      <c r="P1463" s="6"/>
      <c r="Q1463" s="6"/>
      <c r="R1463" s="6"/>
      <c r="S1463" s="6"/>
      <c r="T1463" s="6"/>
      <c r="U1463" s="6"/>
      <c r="V1463" s="6"/>
      <c r="W1463" s="6"/>
      <c r="X1463" s="6"/>
      <c r="Y1463" s="6"/>
      <c r="Z1463" s="6"/>
      <c r="AA1463" s="6"/>
      <c r="AB1463" s="6"/>
      <c r="AC1463" s="6"/>
      <c r="AD1463" s="11"/>
      <c r="AE1463" s="11"/>
      <c r="AF1463" s="11"/>
      <c r="AG1463" s="6"/>
      <c r="AH1463" s="6"/>
      <c r="AI1463" s="6"/>
      <c r="AJ1463" s="6"/>
      <c r="AK1463" s="6"/>
      <c r="AL1463" s="6"/>
    </row>
    <row r="1464" spans="1:38" x14ac:dyDescent="0.35">
      <c r="A1464" s="10"/>
      <c r="B1464" s="6"/>
      <c r="C1464" s="6"/>
      <c r="D1464" s="6"/>
      <c r="E1464" s="6"/>
      <c r="F1464" s="6"/>
      <c r="G1464" s="6"/>
      <c r="H1464" s="6"/>
      <c r="I1464" s="6"/>
      <c r="J1464" s="6"/>
      <c r="K1464" s="6"/>
      <c r="L1464" s="6"/>
      <c r="M1464" s="6"/>
      <c r="N1464" s="6"/>
      <c r="O1464" s="6"/>
      <c r="P1464" s="6"/>
      <c r="Q1464" s="6"/>
      <c r="R1464" s="6"/>
      <c r="S1464" s="6"/>
      <c r="T1464" s="6"/>
      <c r="U1464" s="6"/>
      <c r="V1464" s="6"/>
      <c r="W1464" s="6"/>
      <c r="X1464" s="6"/>
      <c r="Y1464" s="6"/>
      <c r="Z1464" s="6"/>
      <c r="AA1464" s="6"/>
      <c r="AB1464" s="6"/>
      <c r="AC1464" s="6"/>
      <c r="AD1464" s="11"/>
      <c r="AE1464" s="11"/>
      <c r="AF1464" s="11"/>
      <c r="AG1464" s="6"/>
      <c r="AH1464" s="6"/>
      <c r="AI1464" s="6"/>
      <c r="AJ1464" s="6"/>
      <c r="AK1464" s="6"/>
      <c r="AL1464" s="6"/>
    </row>
    <row r="1465" spans="1:38" x14ac:dyDescent="0.35">
      <c r="A1465" s="10"/>
      <c r="B1465" s="6"/>
      <c r="C1465" s="6"/>
      <c r="D1465" s="6"/>
      <c r="E1465" s="6"/>
      <c r="F1465" s="6"/>
      <c r="G1465" s="6"/>
      <c r="H1465" s="6"/>
      <c r="I1465" s="6"/>
      <c r="J1465" s="6"/>
      <c r="K1465" s="6"/>
      <c r="L1465" s="6"/>
      <c r="M1465" s="6"/>
      <c r="N1465" s="6"/>
      <c r="O1465" s="6"/>
      <c r="P1465" s="6"/>
      <c r="Q1465" s="6"/>
      <c r="R1465" s="6"/>
      <c r="S1465" s="6"/>
      <c r="T1465" s="6"/>
      <c r="U1465" s="6"/>
      <c r="V1465" s="6"/>
      <c r="W1465" s="6"/>
      <c r="X1465" s="6"/>
      <c r="Y1465" s="6"/>
      <c r="Z1465" s="6"/>
      <c r="AA1465" s="6"/>
      <c r="AB1465" s="6"/>
      <c r="AC1465" s="6"/>
      <c r="AD1465" s="11"/>
      <c r="AE1465" s="11"/>
      <c r="AF1465" s="11"/>
      <c r="AG1465" s="6"/>
      <c r="AH1465" s="6"/>
      <c r="AI1465" s="6"/>
      <c r="AJ1465" s="6"/>
      <c r="AK1465" s="6"/>
      <c r="AL1465" s="6"/>
    </row>
    <row r="1466" spans="1:38" x14ac:dyDescent="0.35">
      <c r="A1466" s="10"/>
      <c r="B1466" s="6"/>
      <c r="C1466" s="6"/>
      <c r="D1466" s="6"/>
      <c r="E1466" s="6"/>
      <c r="F1466" s="6"/>
      <c r="G1466" s="6"/>
      <c r="H1466" s="6"/>
      <c r="I1466" s="6"/>
      <c r="J1466" s="6"/>
      <c r="K1466" s="6"/>
      <c r="L1466" s="6"/>
      <c r="M1466" s="6"/>
      <c r="N1466" s="6"/>
      <c r="O1466" s="6"/>
      <c r="P1466" s="6"/>
      <c r="Q1466" s="6"/>
      <c r="R1466" s="6"/>
      <c r="S1466" s="6"/>
      <c r="T1466" s="6"/>
      <c r="U1466" s="6"/>
      <c r="V1466" s="6"/>
      <c r="W1466" s="6"/>
      <c r="X1466" s="6"/>
      <c r="Y1466" s="6"/>
      <c r="Z1466" s="6"/>
      <c r="AA1466" s="6"/>
      <c r="AB1466" s="6"/>
      <c r="AC1466" s="6"/>
      <c r="AD1466" s="11"/>
      <c r="AE1466" s="11"/>
      <c r="AF1466" s="11"/>
      <c r="AG1466" s="6"/>
      <c r="AH1466" s="6"/>
      <c r="AI1466" s="6"/>
      <c r="AJ1466" s="6"/>
      <c r="AK1466" s="6"/>
      <c r="AL1466" s="6"/>
    </row>
    <row r="1467" spans="1:38" x14ac:dyDescent="0.35">
      <c r="A1467" s="10"/>
      <c r="B1467" s="6"/>
      <c r="C1467" s="6"/>
      <c r="D1467" s="6"/>
      <c r="E1467" s="6"/>
      <c r="F1467" s="6"/>
      <c r="G1467" s="6"/>
      <c r="H1467" s="6"/>
      <c r="I1467" s="6"/>
      <c r="J1467" s="6"/>
      <c r="K1467" s="6"/>
      <c r="L1467" s="6"/>
      <c r="M1467" s="6"/>
      <c r="N1467" s="6"/>
      <c r="O1467" s="6"/>
      <c r="P1467" s="6"/>
      <c r="Q1467" s="6"/>
      <c r="R1467" s="6"/>
      <c r="S1467" s="6"/>
      <c r="T1467" s="6"/>
      <c r="U1467" s="6"/>
      <c r="V1467" s="6"/>
      <c r="W1467" s="6"/>
      <c r="X1467" s="6"/>
      <c r="Y1467" s="6"/>
      <c r="Z1467" s="6"/>
      <c r="AA1467" s="6"/>
      <c r="AB1467" s="6"/>
      <c r="AC1467" s="6"/>
      <c r="AD1467" s="11"/>
      <c r="AE1467" s="11"/>
      <c r="AF1467" s="11"/>
      <c r="AG1467" s="6"/>
      <c r="AH1467" s="6"/>
      <c r="AI1467" s="6"/>
      <c r="AJ1467" s="6"/>
      <c r="AK1467" s="6"/>
      <c r="AL1467" s="6"/>
    </row>
    <row r="1468" spans="1:38" x14ac:dyDescent="0.35">
      <c r="A1468" s="10"/>
      <c r="B1468" s="6"/>
      <c r="C1468" s="6"/>
      <c r="D1468" s="6"/>
      <c r="E1468" s="6"/>
      <c r="F1468" s="6"/>
      <c r="G1468" s="6"/>
      <c r="H1468" s="6"/>
      <c r="I1468" s="6"/>
      <c r="J1468" s="6"/>
      <c r="K1468" s="6"/>
      <c r="L1468" s="6"/>
      <c r="M1468" s="6"/>
      <c r="N1468" s="6"/>
      <c r="O1468" s="6"/>
      <c r="P1468" s="6"/>
      <c r="Q1468" s="6"/>
      <c r="R1468" s="6"/>
      <c r="S1468" s="6"/>
      <c r="T1468" s="6"/>
      <c r="U1468" s="6"/>
      <c r="V1468" s="6"/>
      <c r="W1468" s="6"/>
      <c r="X1468" s="6"/>
      <c r="Y1468" s="6"/>
      <c r="Z1468" s="6"/>
      <c r="AA1468" s="6"/>
      <c r="AB1468" s="6"/>
      <c r="AC1468" s="6"/>
      <c r="AD1468" s="11"/>
      <c r="AE1468" s="11"/>
      <c r="AF1468" s="11"/>
      <c r="AG1468" s="6"/>
      <c r="AH1468" s="6"/>
      <c r="AI1468" s="6"/>
      <c r="AJ1468" s="6"/>
      <c r="AK1468" s="6"/>
      <c r="AL1468" s="6"/>
    </row>
    <row r="1469" spans="1:38" x14ac:dyDescent="0.35">
      <c r="A1469" s="10"/>
      <c r="B1469" s="6"/>
      <c r="C1469" s="6"/>
      <c r="D1469" s="6"/>
      <c r="E1469" s="6"/>
      <c r="F1469" s="6"/>
      <c r="G1469" s="6"/>
      <c r="H1469" s="6"/>
      <c r="I1469" s="6"/>
      <c r="J1469" s="6"/>
      <c r="K1469" s="6"/>
      <c r="L1469" s="6"/>
      <c r="M1469" s="6"/>
      <c r="N1469" s="6"/>
      <c r="O1469" s="6"/>
      <c r="P1469" s="6"/>
      <c r="Q1469" s="6"/>
      <c r="R1469" s="6"/>
      <c r="S1469" s="6"/>
      <c r="T1469" s="6"/>
      <c r="U1469" s="6"/>
      <c r="V1469" s="6"/>
      <c r="W1469" s="6"/>
      <c r="X1469" s="6"/>
      <c r="Y1469" s="6"/>
      <c r="Z1469" s="6"/>
      <c r="AA1469" s="6"/>
      <c r="AB1469" s="6"/>
      <c r="AC1469" s="6"/>
      <c r="AD1469" s="11"/>
      <c r="AE1469" s="11"/>
      <c r="AF1469" s="11"/>
      <c r="AG1469" s="6"/>
      <c r="AH1469" s="6"/>
      <c r="AI1469" s="6"/>
      <c r="AJ1469" s="6"/>
      <c r="AK1469" s="6"/>
      <c r="AL1469" s="6"/>
    </row>
    <row r="1470" spans="1:38" x14ac:dyDescent="0.35">
      <c r="A1470" s="10"/>
      <c r="B1470" s="6"/>
      <c r="C1470" s="6"/>
      <c r="D1470" s="6"/>
      <c r="E1470" s="6"/>
      <c r="F1470" s="6"/>
      <c r="G1470" s="6"/>
      <c r="H1470" s="6"/>
      <c r="I1470" s="6"/>
      <c r="J1470" s="6"/>
      <c r="K1470" s="6"/>
      <c r="L1470" s="6"/>
      <c r="M1470" s="6"/>
      <c r="N1470" s="6"/>
      <c r="O1470" s="6"/>
      <c r="P1470" s="6"/>
      <c r="Q1470" s="6"/>
      <c r="R1470" s="6"/>
      <c r="S1470" s="6"/>
      <c r="T1470" s="6"/>
      <c r="U1470" s="6"/>
      <c r="V1470" s="6"/>
      <c r="W1470" s="6"/>
      <c r="X1470" s="6"/>
      <c r="Y1470" s="6"/>
      <c r="Z1470" s="6"/>
      <c r="AA1470" s="6"/>
      <c r="AB1470" s="6"/>
      <c r="AC1470" s="6"/>
      <c r="AD1470" s="11"/>
      <c r="AE1470" s="11"/>
      <c r="AF1470" s="11"/>
      <c r="AG1470" s="6"/>
      <c r="AH1470" s="6"/>
      <c r="AI1470" s="6"/>
      <c r="AJ1470" s="6"/>
      <c r="AK1470" s="6"/>
      <c r="AL1470" s="6"/>
    </row>
    <row r="1471" spans="1:38" x14ac:dyDescent="0.35">
      <c r="A1471" s="10"/>
      <c r="B1471" s="6"/>
      <c r="C1471" s="6"/>
      <c r="D1471" s="6"/>
      <c r="E1471" s="6"/>
      <c r="F1471" s="6"/>
      <c r="G1471" s="6"/>
      <c r="H1471" s="6"/>
      <c r="I1471" s="6"/>
      <c r="J1471" s="6"/>
      <c r="K1471" s="6"/>
      <c r="L1471" s="6"/>
      <c r="M1471" s="6"/>
      <c r="N1471" s="6"/>
      <c r="O1471" s="6"/>
      <c r="P1471" s="6"/>
      <c r="Q1471" s="6"/>
      <c r="R1471" s="6"/>
      <c r="S1471" s="6"/>
      <c r="T1471" s="6"/>
      <c r="U1471" s="6"/>
      <c r="V1471" s="6"/>
      <c r="W1471" s="6"/>
      <c r="X1471" s="6"/>
      <c r="Y1471" s="6"/>
      <c r="Z1471" s="6"/>
      <c r="AA1471" s="6"/>
      <c r="AB1471" s="6"/>
      <c r="AC1471" s="6"/>
      <c r="AD1471" s="11"/>
      <c r="AE1471" s="11"/>
      <c r="AF1471" s="11"/>
      <c r="AG1471" s="6"/>
      <c r="AH1471" s="6"/>
      <c r="AI1471" s="6"/>
      <c r="AJ1471" s="6"/>
      <c r="AK1471" s="6"/>
      <c r="AL1471" s="6"/>
    </row>
    <row r="1472" spans="1:38" x14ac:dyDescent="0.35">
      <c r="A1472" s="10"/>
      <c r="B1472" s="6"/>
      <c r="C1472" s="6"/>
      <c r="D1472" s="6"/>
      <c r="E1472" s="6"/>
      <c r="F1472" s="6"/>
      <c r="G1472" s="6"/>
      <c r="H1472" s="6"/>
      <c r="I1472" s="6"/>
      <c r="J1472" s="6"/>
      <c r="K1472" s="6"/>
      <c r="L1472" s="6"/>
      <c r="M1472" s="6"/>
      <c r="N1472" s="6"/>
      <c r="O1472" s="6"/>
      <c r="P1472" s="6"/>
      <c r="Q1472" s="6"/>
      <c r="R1472" s="6"/>
      <c r="S1472" s="6"/>
      <c r="T1472" s="6"/>
      <c r="U1472" s="6"/>
      <c r="V1472" s="6"/>
      <c r="W1472" s="6"/>
      <c r="X1472" s="6"/>
      <c r="Y1472" s="6"/>
      <c r="Z1472" s="6"/>
      <c r="AA1472" s="6"/>
      <c r="AB1472" s="6"/>
      <c r="AC1472" s="6"/>
      <c r="AD1472" s="11"/>
      <c r="AE1472" s="11"/>
      <c r="AF1472" s="11"/>
      <c r="AG1472" s="6"/>
      <c r="AH1472" s="6"/>
      <c r="AI1472" s="6"/>
      <c r="AJ1472" s="6"/>
      <c r="AK1472" s="6"/>
      <c r="AL1472" s="6"/>
    </row>
    <row r="1473" spans="1:38" x14ac:dyDescent="0.35">
      <c r="A1473" s="10"/>
      <c r="B1473" s="6"/>
      <c r="C1473" s="6"/>
      <c r="D1473" s="6"/>
      <c r="E1473" s="6"/>
      <c r="F1473" s="6"/>
      <c r="G1473" s="6"/>
      <c r="H1473" s="6"/>
      <c r="I1473" s="6"/>
      <c r="J1473" s="6"/>
      <c r="K1473" s="6"/>
      <c r="L1473" s="6"/>
      <c r="M1473" s="6"/>
      <c r="N1473" s="6"/>
      <c r="O1473" s="6"/>
      <c r="P1473" s="6"/>
      <c r="Q1473" s="6"/>
      <c r="R1473" s="6"/>
      <c r="S1473" s="6"/>
      <c r="T1473" s="6"/>
      <c r="U1473" s="6"/>
      <c r="V1473" s="6"/>
      <c r="W1473" s="6"/>
      <c r="X1473" s="6"/>
      <c r="Y1473" s="6"/>
      <c r="Z1473" s="6"/>
      <c r="AA1473" s="6"/>
      <c r="AB1473" s="6"/>
      <c r="AC1473" s="6"/>
      <c r="AD1473" s="11"/>
      <c r="AE1473" s="11"/>
      <c r="AF1473" s="11"/>
      <c r="AG1473" s="6"/>
      <c r="AH1473" s="6"/>
      <c r="AI1473" s="6"/>
      <c r="AJ1473" s="6"/>
      <c r="AK1473" s="6"/>
      <c r="AL1473" s="6"/>
    </row>
    <row r="1474" spans="1:38" x14ac:dyDescent="0.35">
      <c r="A1474" s="10"/>
      <c r="B1474" s="6"/>
      <c r="C1474" s="6"/>
      <c r="D1474" s="6"/>
      <c r="E1474" s="6"/>
      <c r="F1474" s="6"/>
      <c r="G1474" s="6"/>
      <c r="H1474" s="6"/>
      <c r="I1474" s="6"/>
      <c r="J1474" s="6"/>
      <c r="K1474" s="6"/>
      <c r="L1474" s="6"/>
      <c r="M1474" s="6"/>
      <c r="N1474" s="6"/>
      <c r="O1474" s="6"/>
      <c r="P1474" s="6"/>
      <c r="Q1474" s="6"/>
      <c r="R1474" s="6"/>
      <c r="S1474" s="6"/>
      <c r="T1474" s="6"/>
      <c r="U1474" s="6"/>
      <c r="V1474" s="6"/>
      <c r="W1474" s="6"/>
      <c r="X1474" s="6"/>
      <c r="Y1474" s="6"/>
      <c r="Z1474" s="6"/>
      <c r="AA1474" s="6"/>
      <c r="AB1474" s="6"/>
      <c r="AC1474" s="6"/>
      <c r="AD1474" s="11"/>
      <c r="AE1474" s="11"/>
      <c r="AF1474" s="11"/>
      <c r="AG1474" s="6"/>
      <c r="AH1474" s="6"/>
      <c r="AI1474" s="6"/>
      <c r="AJ1474" s="6"/>
      <c r="AK1474" s="6"/>
      <c r="AL1474" s="6"/>
    </row>
    <row r="1475" spans="1:38" x14ac:dyDescent="0.35">
      <c r="A1475" s="10"/>
      <c r="B1475" s="6"/>
      <c r="C1475" s="6"/>
      <c r="D1475" s="6"/>
      <c r="E1475" s="6"/>
      <c r="F1475" s="6"/>
      <c r="G1475" s="6"/>
      <c r="H1475" s="6"/>
      <c r="I1475" s="6"/>
      <c r="J1475" s="6"/>
      <c r="K1475" s="6"/>
      <c r="L1475" s="6"/>
      <c r="M1475" s="6"/>
      <c r="N1475" s="6"/>
      <c r="O1475" s="6"/>
      <c r="P1475" s="6"/>
      <c r="Q1475" s="6"/>
      <c r="R1475" s="6"/>
      <c r="S1475" s="6"/>
      <c r="T1475" s="6"/>
      <c r="U1475" s="6"/>
      <c r="V1475" s="6"/>
      <c r="W1475" s="6"/>
      <c r="X1475" s="6"/>
      <c r="Y1475" s="6"/>
      <c r="Z1475" s="6"/>
      <c r="AA1475" s="6"/>
      <c r="AB1475" s="6"/>
      <c r="AC1475" s="6"/>
      <c r="AD1475" s="11"/>
      <c r="AE1475" s="11"/>
      <c r="AF1475" s="11"/>
      <c r="AG1475" s="6"/>
      <c r="AH1475" s="6"/>
      <c r="AI1475" s="6"/>
      <c r="AJ1475" s="6"/>
      <c r="AK1475" s="6"/>
      <c r="AL1475" s="6"/>
    </row>
    <row r="1476" spans="1:38" x14ac:dyDescent="0.35">
      <c r="A1476" s="10"/>
      <c r="B1476" s="6"/>
      <c r="C1476" s="6"/>
      <c r="D1476" s="6"/>
      <c r="E1476" s="6"/>
      <c r="F1476" s="6"/>
      <c r="G1476" s="6"/>
      <c r="H1476" s="6"/>
      <c r="I1476" s="6"/>
      <c r="J1476" s="6"/>
      <c r="K1476" s="6"/>
      <c r="L1476" s="6"/>
      <c r="M1476" s="6"/>
      <c r="N1476" s="6"/>
      <c r="O1476" s="6"/>
      <c r="P1476" s="6"/>
      <c r="Q1476" s="6"/>
      <c r="R1476" s="6"/>
      <c r="S1476" s="6"/>
      <c r="T1476" s="6"/>
      <c r="U1476" s="6"/>
      <c r="V1476" s="6"/>
      <c r="W1476" s="6"/>
      <c r="X1476" s="6"/>
      <c r="Y1476" s="6"/>
      <c r="Z1476" s="6"/>
      <c r="AA1476" s="6"/>
      <c r="AB1476" s="6"/>
      <c r="AC1476" s="6"/>
      <c r="AD1476" s="11"/>
      <c r="AE1476" s="11"/>
      <c r="AF1476" s="11"/>
      <c r="AG1476" s="6"/>
      <c r="AH1476" s="6"/>
      <c r="AI1476" s="6"/>
      <c r="AJ1476" s="6"/>
      <c r="AK1476" s="6"/>
      <c r="AL1476" s="6"/>
    </row>
    <row r="1477" spans="1:38" x14ac:dyDescent="0.35">
      <c r="A1477" s="10"/>
      <c r="B1477" s="6"/>
      <c r="C1477" s="6"/>
      <c r="D1477" s="6"/>
      <c r="E1477" s="6"/>
      <c r="F1477" s="6"/>
      <c r="G1477" s="6"/>
      <c r="H1477" s="6"/>
      <c r="I1477" s="6"/>
      <c r="J1477" s="6"/>
      <c r="K1477" s="6"/>
      <c r="L1477" s="6"/>
      <c r="M1477" s="6"/>
      <c r="N1477" s="6"/>
      <c r="O1477" s="6"/>
      <c r="P1477" s="6"/>
      <c r="Q1477" s="6"/>
      <c r="R1477" s="6"/>
      <c r="S1477" s="6"/>
      <c r="T1477" s="6"/>
      <c r="U1477" s="6"/>
      <c r="V1477" s="6"/>
      <c r="W1477" s="6"/>
      <c r="X1477" s="6"/>
      <c r="Y1477" s="6"/>
      <c r="Z1477" s="6"/>
      <c r="AA1477" s="6"/>
      <c r="AB1477" s="6"/>
      <c r="AC1477" s="6"/>
      <c r="AD1477" s="11"/>
      <c r="AE1477" s="11"/>
      <c r="AF1477" s="11"/>
      <c r="AG1477" s="6"/>
      <c r="AH1477" s="6"/>
      <c r="AI1477" s="6"/>
      <c r="AJ1477" s="6"/>
      <c r="AK1477" s="6"/>
      <c r="AL1477" s="6"/>
    </row>
    <row r="1478" spans="1:38" x14ac:dyDescent="0.35">
      <c r="A1478" s="10"/>
      <c r="B1478" s="6"/>
      <c r="C1478" s="6"/>
      <c r="D1478" s="6"/>
      <c r="E1478" s="6"/>
      <c r="F1478" s="6"/>
      <c r="G1478" s="6"/>
      <c r="H1478" s="6"/>
      <c r="I1478" s="6"/>
      <c r="J1478" s="6"/>
      <c r="K1478" s="6"/>
      <c r="L1478" s="6"/>
      <c r="M1478" s="6"/>
      <c r="N1478" s="6"/>
      <c r="O1478" s="6"/>
      <c r="P1478" s="6"/>
      <c r="Q1478" s="6"/>
      <c r="R1478" s="6"/>
      <c r="S1478" s="6"/>
      <c r="T1478" s="6"/>
      <c r="U1478" s="6"/>
      <c r="V1478" s="6"/>
      <c r="W1478" s="6"/>
      <c r="X1478" s="6"/>
      <c r="Y1478" s="6"/>
      <c r="Z1478" s="6"/>
      <c r="AA1478" s="6"/>
      <c r="AB1478" s="6"/>
      <c r="AC1478" s="6"/>
      <c r="AD1478" s="11"/>
      <c r="AE1478" s="11"/>
      <c r="AF1478" s="11"/>
      <c r="AG1478" s="6"/>
      <c r="AH1478" s="6"/>
      <c r="AI1478" s="6"/>
      <c r="AJ1478" s="6"/>
      <c r="AK1478" s="6"/>
      <c r="AL1478" s="6"/>
    </row>
    <row r="1479" spans="1:38" x14ac:dyDescent="0.35">
      <c r="A1479" s="10"/>
      <c r="B1479" s="6"/>
      <c r="C1479" s="6"/>
      <c r="D1479" s="6"/>
      <c r="E1479" s="6"/>
      <c r="F1479" s="6"/>
      <c r="G1479" s="6"/>
      <c r="H1479" s="6"/>
      <c r="I1479" s="6"/>
      <c r="J1479" s="6"/>
      <c r="K1479" s="6"/>
      <c r="L1479" s="6"/>
      <c r="M1479" s="6"/>
      <c r="N1479" s="6"/>
      <c r="O1479" s="6"/>
      <c r="P1479" s="6"/>
      <c r="Q1479" s="6"/>
      <c r="R1479" s="6"/>
      <c r="S1479" s="6"/>
      <c r="T1479" s="6"/>
      <c r="U1479" s="6"/>
      <c r="V1479" s="6"/>
      <c r="W1479" s="6"/>
      <c r="X1479" s="6"/>
      <c r="Y1479" s="6"/>
      <c r="Z1479" s="6"/>
      <c r="AA1479" s="6"/>
      <c r="AB1479" s="6"/>
      <c r="AC1479" s="6"/>
      <c r="AD1479" s="11"/>
      <c r="AE1479" s="11"/>
      <c r="AF1479" s="11"/>
      <c r="AG1479" s="6"/>
      <c r="AH1479" s="6"/>
      <c r="AI1479" s="6"/>
      <c r="AJ1479" s="6"/>
      <c r="AK1479" s="6"/>
      <c r="AL1479" s="6"/>
    </row>
    <row r="1480" spans="1:38" x14ac:dyDescent="0.35">
      <c r="A1480" s="10"/>
      <c r="B1480" s="6"/>
      <c r="C1480" s="6"/>
      <c r="D1480" s="6"/>
      <c r="E1480" s="6"/>
      <c r="F1480" s="6"/>
      <c r="G1480" s="6"/>
      <c r="H1480" s="6"/>
      <c r="I1480" s="6"/>
      <c r="J1480" s="6"/>
      <c r="K1480" s="6"/>
      <c r="L1480" s="6"/>
      <c r="M1480" s="6"/>
      <c r="N1480" s="6"/>
      <c r="O1480" s="6"/>
      <c r="P1480" s="6"/>
      <c r="Q1480" s="6"/>
      <c r="R1480" s="6"/>
      <c r="S1480" s="6"/>
      <c r="T1480" s="6"/>
      <c r="U1480" s="6"/>
      <c r="V1480" s="6"/>
      <c r="W1480" s="6"/>
      <c r="X1480" s="6"/>
      <c r="Y1480" s="6"/>
      <c r="Z1480" s="6"/>
      <c r="AA1480" s="6"/>
      <c r="AB1480" s="6"/>
      <c r="AC1480" s="6"/>
      <c r="AD1480" s="11"/>
      <c r="AE1480" s="11"/>
      <c r="AF1480" s="11"/>
      <c r="AG1480" s="6"/>
      <c r="AH1480" s="6"/>
      <c r="AI1480" s="6"/>
      <c r="AJ1480" s="6"/>
      <c r="AK1480" s="6"/>
      <c r="AL1480" s="6"/>
    </row>
    <row r="1481" spans="1:38" x14ac:dyDescent="0.35">
      <c r="A1481" s="10"/>
      <c r="B1481" s="6"/>
      <c r="C1481" s="6"/>
      <c r="D1481" s="6"/>
      <c r="E1481" s="6"/>
      <c r="F1481" s="6"/>
      <c r="G1481" s="6"/>
      <c r="H1481" s="6"/>
      <c r="I1481" s="6"/>
      <c r="J1481" s="6"/>
      <c r="K1481" s="6"/>
      <c r="L1481" s="6"/>
      <c r="M1481" s="6"/>
      <c r="N1481" s="6"/>
      <c r="O1481" s="6"/>
      <c r="P1481" s="6"/>
      <c r="Q1481" s="6"/>
      <c r="R1481" s="6"/>
      <c r="S1481" s="6"/>
      <c r="T1481" s="6"/>
      <c r="U1481" s="6"/>
      <c r="V1481" s="6"/>
      <c r="W1481" s="6"/>
      <c r="X1481" s="6"/>
      <c r="Y1481" s="6"/>
      <c r="Z1481" s="6"/>
      <c r="AA1481" s="6"/>
      <c r="AB1481" s="6"/>
      <c r="AC1481" s="6"/>
      <c r="AD1481" s="11"/>
      <c r="AE1481" s="11"/>
      <c r="AF1481" s="11"/>
      <c r="AG1481" s="6"/>
      <c r="AH1481" s="6"/>
      <c r="AI1481" s="6"/>
      <c r="AJ1481" s="6"/>
      <c r="AK1481" s="6"/>
      <c r="AL1481" s="6"/>
    </row>
    <row r="1482" spans="1:38" x14ac:dyDescent="0.35">
      <c r="A1482" s="10"/>
      <c r="B1482" s="6"/>
      <c r="C1482" s="6"/>
      <c r="D1482" s="6"/>
      <c r="E1482" s="6"/>
      <c r="F1482" s="6"/>
      <c r="G1482" s="6"/>
      <c r="H1482" s="6"/>
      <c r="I1482" s="6"/>
      <c r="J1482" s="6"/>
      <c r="K1482" s="6"/>
      <c r="L1482" s="6"/>
      <c r="M1482" s="6"/>
      <c r="N1482" s="6"/>
      <c r="O1482" s="6"/>
      <c r="P1482" s="6"/>
      <c r="Q1482" s="6"/>
      <c r="R1482" s="6"/>
      <c r="S1482" s="6"/>
      <c r="T1482" s="6"/>
      <c r="U1482" s="6"/>
      <c r="V1482" s="6"/>
      <c r="W1482" s="6"/>
      <c r="X1482" s="6"/>
      <c r="Y1482" s="6"/>
      <c r="Z1482" s="6"/>
      <c r="AA1482" s="6"/>
      <c r="AB1482" s="6"/>
      <c r="AC1482" s="6"/>
      <c r="AD1482" s="11"/>
      <c r="AE1482" s="11"/>
      <c r="AF1482" s="11"/>
      <c r="AG1482" s="6"/>
      <c r="AH1482" s="6"/>
      <c r="AI1482" s="6"/>
      <c r="AJ1482" s="6"/>
      <c r="AK1482" s="6"/>
      <c r="AL1482" s="6"/>
    </row>
    <row r="1483" spans="1:38" x14ac:dyDescent="0.35">
      <c r="A1483" s="10"/>
      <c r="B1483" s="6"/>
      <c r="C1483" s="6"/>
      <c r="D1483" s="6"/>
      <c r="E1483" s="6"/>
      <c r="F1483" s="6"/>
      <c r="G1483" s="6"/>
      <c r="H1483" s="6"/>
      <c r="I1483" s="6"/>
      <c r="J1483" s="6"/>
      <c r="K1483" s="6"/>
      <c r="L1483" s="6"/>
      <c r="M1483" s="6"/>
      <c r="N1483" s="6"/>
      <c r="O1483" s="6"/>
      <c r="P1483" s="6"/>
      <c r="Q1483" s="6"/>
      <c r="R1483" s="6"/>
      <c r="S1483" s="6"/>
      <c r="T1483" s="6"/>
      <c r="U1483" s="6"/>
      <c r="V1483" s="6"/>
      <c r="W1483" s="6"/>
      <c r="X1483" s="6"/>
      <c r="Y1483" s="6"/>
      <c r="Z1483" s="6"/>
      <c r="AA1483" s="6"/>
      <c r="AB1483" s="6"/>
      <c r="AC1483" s="6"/>
      <c r="AD1483" s="11"/>
      <c r="AE1483" s="11"/>
      <c r="AF1483" s="11"/>
      <c r="AG1483" s="6"/>
      <c r="AH1483" s="6"/>
      <c r="AI1483" s="6"/>
      <c r="AJ1483" s="6"/>
      <c r="AK1483" s="6"/>
      <c r="AL1483" s="6"/>
    </row>
    <row r="1484" spans="1:38" x14ac:dyDescent="0.35">
      <c r="A1484" s="10"/>
      <c r="B1484" s="6"/>
      <c r="C1484" s="6"/>
      <c r="D1484" s="6"/>
      <c r="E1484" s="6"/>
      <c r="F1484" s="6"/>
      <c r="G1484" s="6"/>
      <c r="H1484" s="6"/>
      <c r="I1484" s="6"/>
      <c r="J1484" s="6"/>
      <c r="K1484" s="6"/>
      <c r="L1484" s="6"/>
      <c r="M1484" s="6"/>
      <c r="N1484" s="6"/>
      <c r="O1484" s="6"/>
      <c r="P1484" s="6"/>
      <c r="Q1484" s="6"/>
      <c r="R1484" s="6"/>
      <c r="S1484" s="6"/>
      <c r="T1484" s="6"/>
      <c r="U1484" s="6"/>
      <c r="V1484" s="6"/>
      <c r="W1484" s="6"/>
      <c r="X1484" s="6"/>
      <c r="Y1484" s="6"/>
      <c r="Z1484" s="6"/>
      <c r="AA1484" s="6"/>
      <c r="AB1484" s="6"/>
      <c r="AC1484" s="6"/>
      <c r="AD1484" s="11"/>
      <c r="AE1484" s="11"/>
      <c r="AF1484" s="11"/>
      <c r="AG1484" s="6"/>
      <c r="AH1484" s="6"/>
      <c r="AI1484" s="6"/>
      <c r="AJ1484" s="6"/>
      <c r="AK1484" s="6"/>
      <c r="AL1484" s="6"/>
    </row>
    <row r="1485" spans="1:38" x14ac:dyDescent="0.35">
      <c r="A1485" s="10"/>
      <c r="B1485" s="6"/>
      <c r="C1485" s="6"/>
      <c r="D1485" s="6"/>
      <c r="E1485" s="6"/>
      <c r="F1485" s="6"/>
      <c r="G1485" s="6"/>
      <c r="H1485" s="6"/>
      <c r="I1485" s="6"/>
      <c r="J1485" s="6"/>
      <c r="K1485" s="6"/>
      <c r="L1485" s="6"/>
      <c r="M1485" s="6"/>
      <c r="N1485" s="6"/>
      <c r="O1485" s="6"/>
      <c r="P1485" s="6"/>
      <c r="Q1485" s="6"/>
      <c r="R1485" s="6"/>
      <c r="S1485" s="6"/>
      <c r="T1485" s="6"/>
      <c r="U1485" s="6"/>
      <c r="V1485" s="6"/>
      <c r="W1485" s="6"/>
      <c r="X1485" s="6"/>
      <c r="Y1485" s="6"/>
      <c r="Z1485" s="6"/>
      <c r="AA1485" s="6"/>
      <c r="AB1485" s="6"/>
      <c r="AC1485" s="6"/>
      <c r="AD1485" s="11"/>
      <c r="AE1485" s="11"/>
      <c r="AF1485" s="11"/>
      <c r="AG1485" s="6"/>
      <c r="AH1485" s="6"/>
      <c r="AI1485" s="6"/>
      <c r="AJ1485" s="6"/>
      <c r="AK1485" s="6"/>
      <c r="AL1485" s="6"/>
    </row>
    <row r="1486" spans="1:38" x14ac:dyDescent="0.35">
      <c r="A1486" s="10"/>
      <c r="B1486" s="6"/>
      <c r="C1486" s="6"/>
      <c r="D1486" s="6"/>
      <c r="E1486" s="6"/>
      <c r="F1486" s="6"/>
      <c r="G1486" s="6"/>
      <c r="H1486" s="6"/>
      <c r="I1486" s="6"/>
      <c r="J1486" s="6"/>
      <c r="K1486" s="6"/>
      <c r="L1486" s="6"/>
      <c r="M1486" s="6"/>
      <c r="N1486" s="6"/>
      <c r="O1486" s="6"/>
      <c r="P1486" s="6"/>
      <c r="Q1486" s="6"/>
      <c r="R1486" s="6"/>
      <c r="S1486" s="6"/>
      <c r="T1486" s="6"/>
      <c r="U1486" s="6"/>
      <c r="V1486" s="6"/>
      <c r="W1486" s="6"/>
      <c r="X1486" s="6"/>
      <c r="Y1486" s="6"/>
      <c r="Z1486" s="6"/>
      <c r="AA1486" s="6"/>
      <c r="AB1486" s="6"/>
      <c r="AC1486" s="6"/>
      <c r="AD1486" s="11"/>
      <c r="AE1486" s="11"/>
      <c r="AF1486" s="11"/>
      <c r="AG1486" s="6"/>
      <c r="AH1486" s="6"/>
      <c r="AI1486" s="6"/>
      <c r="AJ1486" s="6"/>
      <c r="AK1486" s="6"/>
      <c r="AL1486" s="6"/>
    </row>
    <row r="1487" spans="1:38" x14ac:dyDescent="0.35">
      <c r="A1487" s="10"/>
      <c r="B1487" s="6"/>
      <c r="C1487" s="6"/>
      <c r="D1487" s="6"/>
      <c r="E1487" s="6"/>
      <c r="F1487" s="6"/>
      <c r="G1487" s="6"/>
      <c r="H1487" s="6"/>
      <c r="I1487" s="6"/>
      <c r="J1487" s="6"/>
      <c r="K1487" s="6"/>
      <c r="L1487" s="6"/>
      <c r="M1487" s="6"/>
      <c r="N1487" s="6"/>
      <c r="O1487" s="6"/>
      <c r="P1487" s="6"/>
      <c r="Q1487" s="6"/>
      <c r="R1487" s="6"/>
      <c r="S1487" s="6"/>
      <c r="T1487" s="6"/>
      <c r="U1487" s="6"/>
      <c r="V1487" s="6"/>
      <c r="W1487" s="6"/>
      <c r="X1487" s="6"/>
      <c r="Y1487" s="6"/>
      <c r="Z1487" s="6"/>
      <c r="AA1487" s="6"/>
      <c r="AB1487" s="6"/>
      <c r="AC1487" s="6"/>
      <c r="AD1487" s="11"/>
      <c r="AE1487" s="11"/>
      <c r="AF1487" s="11"/>
      <c r="AG1487" s="6"/>
      <c r="AH1487" s="6"/>
      <c r="AI1487" s="6"/>
      <c r="AJ1487" s="6"/>
      <c r="AK1487" s="6"/>
      <c r="AL1487" s="6"/>
    </row>
    <row r="1488" spans="1:38" x14ac:dyDescent="0.35">
      <c r="A1488" s="10"/>
      <c r="B1488" s="6"/>
      <c r="C1488" s="6"/>
      <c r="D1488" s="6"/>
      <c r="E1488" s="6"/>
      <c r="F1488" s="6"/>
      <c r="G1488" s="6"/>
      <c r="H1488" s="6"/>
      <c r="I1488" s="6"/>
      <c r="J1488" s="6"/>
      <c r="K1488" s="6"/>
      <c r="L1488" s="6"/>
      <c r="M1488" s="6"/>
      <c r="N1488" s="6"/>
      <c r="O1488" s="6"/>
      <c r="P1488" s="6"/>
      <c r="Q1488" s="6"/>
      <c r="R1488" s="6"/>
      <c r="S1488" s="6"/>
      <c r="T1488" s="6"/>
      <c r="U1488" s="6"/>
      <c r="V1488" s="6"/>
      <c r="W1488" s="6"/>
      <c r="X1488" s="6"/>
      <c r="Y1488" s="6"/>
      <c r="Z1488" s="6"/>
      <c r="AA1488" s="6"/>
      <c r="AB1488" s="6"/>
      <c r="AC1488" s="6"/>
      <c r="AD1488" s="11"/>
      <c r="AE1488" s="11"/>
      <c r="AF1488" s="11"/>
      <c r="AG1488" s="6"/>
      <c r="AH1488" s="6"/>
      <c r="AI1488" s="6"/>
      <c r="AJ1488" s="6"/>
      <c r="AK1488" s="6"/>
      <c r="AL1488" s="6"/>
    </row>
    <row r="1489" spans="1:38" x14ac:dyDescent="0.35">
      <c r="A1489" s="10"/>
      <c r="B1489" s="6"/>
      <c r="C1489" s="6"/>
      <c r="D1489" s="6"/>
      <c r="E1489" s="6"/>
      <c r="F1489" s="6"/>
      <c r="G1489" s="6"/>
      <c r="H1489" s="6"/>
      <c r="I1489" s="6"/>
      <c r="J1489" s="6"/>
      <c r="K1489" s="6"/>
      <c r="L1489" s="6"/>
      <c r="M1489" s="6"/>
      <c r="N1489" s="6"/>
      <c r="O1489" s="6"/>
      <c r="P1489" s="6"/>
      <c r="Q1489" s="6"/>
      <c r="R1489" s="6"/>
      <c r="S1489" s="6"/>
      <c r="T1489" s="6"/>
      <c r="U1489" s="6"/>
      <c r="V1489" s="6"/>
      <c r="W1489" s="6"/>
      <c r="X1489" s="6"/>
      <c r="Y1489" s="6"/>
      <c r="Z1489" s="6"/>
      <c r="AA1489" s="6"/>
      <c r="AB1489" s="6"/>
      <c r="AC1489" s="6"/>
      <c r="AD1489" s="11"/>
      <c r="AE1489" s="11"/>
      <c r="AF1489" s="11"/>
      <c r="AG1489" s="6"/>
      <c r="AH1489" s="6"/>
      <c r="AI1489" s="6"/>
      <c r="AJ1489" s="6"/>
      <c r="AK1489" s="6"/>
      <c r="AL1489" s="6"/>
    </row>
    <row r="1490" spans="1:38" x14ac:dyDescent="0.35">
      <c r="A1490" s="10"/>
      <c r="B1490" s="6"/>
      <c r="C1490" s="6"/>
      <c r="D1490" s="6"/>
      <c r="E1490" s="6"/>
      <c r="F1490" s="6"/>
      <c r="G1490" s="6"/>
      <c r="H1490" s="6"/>
      <c r="I1490" s="6"/>
      <c r="J1490" s="6"/>
      <c r="K1490" s="6"/>
      <c r="L1490" s="6"/>
      <c r="M1490" s="6"/>
      <c r="N1490" s="6"/>
      <c r="O1490" s="6"/>
      <c r="P1490" s="6"/>
      <c r="Q1490" s="6"/>
      <c r="R1490" s="6"/>
      <c r="S1490" s="6"/>
      <c r="T1490" s="6"/>
      <c r="U1490" s="6"/>
      <c r="V1490" s="6"/>
      <c r="W1490" s="6"/>
      <c r="X1490" s="6"/>
      <c r="Y1490" s="6"/>
      <c r="Z1490" s="6"/>
      <c r="AA1490" s="6"/>
      <c r="AB1490" s="6"/>
      <c r="AC1490" s="6"/>
      <c r="AD1490" s="11"/>
      <c r="AE1490" s="11"/>
      <c r="AF1490" s="11"/>
      <c r="AG1490" s="6"/>
      <c r="AH1490" s="6"/>
      <c r="AI1490" s="6"/>
      <c r="AJ1490" s="6"/>
      <c r="AK1490" s="6"/>
      <c r="AL1490" s="6"/>
    </row>
    <row r="1491" spans="1:38" x14ac:dyDescent="0.35">
      <c r="A1491" s="10"/>
      <c r="B1491" s="6"/>
      <c r="C1491" s="6"/>
      <c r="D1491" s="6"/>
      <c r="E1491" s="6"/>
      <c r="F1491" s="6"/>
      <c r="G1491" s="6"/>
      <c r="H1491" s="6"/>
      <c r="I1491" s="6"/>
      <c r="J1491" s="6"/>
      <c r="K1491" s="6"/>
      <c r="L1491" s="6"/>
      <c r="M1491" s="6"/>
      <c r="N1491" s="6"/>
      <c r="O1491" s="6"/>
      <c r="P1491" s="6"/>
      <c r="Q1491" s="6"/>
      <c r="R1491" s="6"/>
      <c r="S1491" s="6"/>
      <c r="T1491" s="6"/>
      <c r="U1491" s="6"/>
      <c r="V1491" s="6"/>
      <c r="W1491" s="6"/>
      <c r="X1491" s="6"/>
      <c r="Y1491" s="6"/>
      <c r="Z1491" s="6"/>
      <c r="AA1491" s="6"/>
      <c r="AB1491" s="6"/>
      <c r="AC1491" s="6"/>
      <c r="AD1491" s="11"/>
      <c r="AE1491" s="11"/>
      <c r="AF1491" s="11"/>
      <c r="AG1491" s="6"/>
      <c r="AH1491" s="6"/>
      <c r="AI1491" s="6"/>
      <c r="AJ1491" s="6"/>
      <c r="AK1491" s="6"/>
      <c r="AL1491" s="6"/>
    </row>
    <row r="1492" spans="1:38" x14ac:dyDescent="0.35">
      <c r="A1492" s="10"/>
      <c r="B1492" s="6"/>
      <c r="C1492" s="6"/>
      <c r="D1492" s="6"/>
      <c r="E1492" s="6"/>
      <c r="F1492" s="6"/>
      <c r="G1492" s="6"/>
      <c r="H1492" s="6"/>
      <c r="I1492" s="6"/>
      <c r="J1492" s="6"/>
      <c r="K1492" s="6"/>
      <c r="L1492" s="6"/>
      <c r="M1492" s="6"/>
      <c r="N1492" s="6"/>
      <c r="O1492" s="6"/>
      <c r="P1492" s="6"/>
      <c r="Q1492" s="6"/>
      <c r="R1492" s="6"/>
      <c r="S1492" s="6"/>
      <c r="T1492" s="6"/>
      <c r="U1492" s="6"/>
      <c r="V1492" s="6"/>
      <c r="W1492" s="6"/>
      <c r="X1492" s="6"/>
      <c r="Y1492" s="6"/>
      <c r="Z1492" s="6"/>
      <c r="AA1492" s="6"/>
      <c r="AB1492" s="6"/>
      <c r="AC1492" s="6"/>
      <c r="AD1492" s="11"/>
      <c r="AE1492" s="11"/>
      <c r="AF1492" s="11"/>
      <c r="AG1492" s="6"/>
      <c r="AH1492" s="6"/>
      <c r="AI1492" s="6"/>
      <c r="AJ1492" s="6"/>
      <c r="AK1492" s="6"/>
      <c r="AL1492" s="6"/>
    </row>
    <row r="1493" spans="1:38" x14ac:dyDescent="0.35">
      <c r="A1493" s="10"/>
      <c r="B1493" s="6"/>
      <c r="C1493" s="6"/>
      <c r="D1493" s="6"/>
      <c r="E1493" s="6"/>
      <c r="F1493" s="6"/>
      <c r="G1493" s="6"/>
      <c r="H1493" s="6"/>
      <c r="I1493" s="6"/>
      <c r="J1493" s="6"/>
      <c r="K1493" s="6"/>
      <c r="L1493" s="6"/>
      <c r="M1493" s="6"/>
      <c r="N1493" s="6"/>
      <c r="O1493" s="6"/>
      <c r="P1493" s="6"/>
      <c r="Q1493" s="6"/>
      <c r="R1493" s="6"/>
      <c r="S1493" s="6"/>
      <c r="T1493" s="6"/>
      <c r="U1493" s="6"/>
      <c r="V1493" s="6"/>
      <c r="W1493" s="6"/>
      <c r="X1493" s="6"/>
      <c r="Y1493" s="6"/>
      <c r="Z1493" s="6"/>
      <c r="AA1493" s="6"/>
      <c r="AB1493" s="6"/>
      <c r="AC1493" s="6"/>
      <c r="AD1493" s="11"/>
      <c r="AE1493" s="11"/>
      <c r="AF1493" s="11"/>
      <c r="AG1493" s="6"/>
      <c r="AH1493" s="6"/>
      <c r="AI1493" s="6"/>
      <c r="AJ1493" s="6"/>
      <c r="AK1493" s="6"/>
      <c r="AL1493" s="6"/>
    </row>
    <row r="1494" spans="1:38" x14ac:dyDescent="0.35">
      <c r="A1494" s="10"/>
      <c r="B1494" s="6"/>
      <c r="C1494" s="6"/>
      <c r="D1494" s="6"/>
      <c r="E1494" s="6"/>
      <c r="F1494" s="6"/>
      <c r="G1494" s="6"/>
      <c r="H1494" s="6"/>
      <c r="I1494" s="6"/>
      <c r="J1494" s="6"/>
      <c r="K1494" s="6"/>
      <c r="L1494" s="6"/>
      <c r="M1494" s="6"/>
      <c r="N1494" s="6"/>
      <c r="O1494" s="6"/>
      <c r="P1494" s="6"/>
      <c r="Q1494" s="6"/>
      <c r="R1494" s="6"/>
      <c r="S1494" s="6"/>
      <c r="T1494" s="6"/>
      <c r="U1494" s="6"/>
      <c r="V1494" s="6"/>
      <c r="W1494" s="6"/>
      <c r="X1494" s="6"/>
      <c r="Y1494" s="6"/>
      <c r="Z1494" s="6"/>
      <c r="AA1494" s="6"/>
      <c r="AB1494" s="6"/>
      <c r="AC1494" s="6"/>
      <c r="AD1494" s="11"/>
      <c r="AE1494" s="11"/>
      <c r="AF1494" s="11"/>
      <c r="AG1494" s="6"/>
      <c r="AH1494" s="6"/>
      <c r="AI1494" s="6"/>
      <c r="AJ1494" s="6"/>
      <c r="AK1494" s="6"/>
      <c r="AL1494" s="6"/>
    </row>
    <row r="1495" spans="1:38" x14ac:dyDescent="0.35">
      <c r="A1495" s="10"/>
      <c r="B1495" s="6"/>
      <c r="C1495" s="6"/>
      <c r="D1495" s="6"/>
      <c r="E1495" s="6"/>
      <c r="F1495" s="6"/>
      <c r="G1495" s="6"/>
      <c r="H1495" s="6"/>
      <c r="I1495" s="6"/>
      <c r="J1495" s="6"/>
      <c r="K1495" s="6"/>
      <c r="L1495" s="6"/>
      <c r="M1495" s="6"/>
      <c r="N1495" s="6"/>
      <c r="O1495" s="6"/>
      <c r="P1495" s="6"/>
      <c r="Q1495" s="6"/>
      <c r="R1495" s="6"/>
      <c r="S1495" s="6"/>
      <c r="T1495" s="6"/>
      <c r="U1495" s="6"/>
      <c r="V1495" s="6"/>
      <c r="W1495" s="6"/>
      <c r="X1495" s="6"/>
      <c r="Y1495" s="6"/>
      <c r="Z1495" s="6"/>
      <c r="AA1495" s="6"/>
      <c r="AB1495" s="6"/>
      <c r="AC1495" s="6"/>
      <c r="AD1495" s="11"/>
      <c r="AE1495" s="11"/>
      <c r="AF1495" s="11"/>
      <c r="AG1495" s="6"/>
      <c r="AH1495" s="6"/>
      <c r="AI1495" s="6"/>
      <c r="AJ1495" s="6"/>
      <c r="AK1495" s="6"/>
      <c r="AL1495" s="6"/>
    </row>
    <row r="1496" spans="1:38" x14ac:dyDescent="0.35">
      <c r="A1496" s="10"/>
      <c r="B1496" s="6"/>
      <c r="C1496" s="6"/>
      <c r="D1496" s="6"/>
      <c r="E1496" s="6"/>
      <c r="F1496" s="6"/>
      <c r="G1496" s="6"/>
      <c r="H1496" s="6"/>
      <c r="I1496" s="6"/>
      <c r="J1496" s="6"/>
      <c r="K1496" s="6"/>
      <c r="L1496" s="6"/>
      <c r="M1496" s="6"/>
      <c r="N1496" s="6"/>
      <c r="O1496" s="6"/>
      <c r="P1496" s="6"/>
      <c r="Q1496" s="6"/>
      <c r="R1496" s="6"/>
      <c r="S1496" s="6"/>
      <c r="T1496" s="6"/>
      <c r="U1496" s="6"/>
      <c r="V1496" s="6"/>
      <c r="W1496" s="6"/>
      <c r="X1496" s="6"/>
      <c r="Y1496" s="6"/>
      <c r="Z1496" s="6"/>
      <c r="AA1496" s="6"/>
      <c r="AB1496" s="6"/>
      <c r="AC1496" s="6"/>
      <c r="AD1496" s="11"/>
      <c r="AE1496" s="11"/>
      <c r="AF1496" s="11"/>
      <c r="AG1496" s="6"/>
      <c r="AH1496" s="6"/>
      <c r="AI1496" s="6"/>
      <c r="AJ1496" s="6"/>
      <c r="AK1496" s="6"/>
      <c r="AL1496" s="6"/>
    </row>
    <row r="1497" spans="1:38" x14ac:dyDescent="0.35">
      <c r="A1497" s="10"/>
      <c r="B1497" s="6"/>
      <c r="C1497" s="6"/>
      <c r="D1497" s="6"/>
      <c r="E1497" s="6"/>
      <c r="F1497" s="6"/>
      <c r="G1497" s="6"/>
      <c r="H1497" s="6"/>
      <c r="I1497" s="6"/>
      <c r="J1497" s="6"/>
      <c r="K1497" s="6"/>
      <c r="L1497" s="6"/>
      <c r="M1497" s="6"/>
      <c r="N1497" s="6"/>
      <c r="O1497" s="6"/>
      <c r="P1497" s="6"/>
      <c r="Q1497" s="6"/>
      <c r="R1497" s="6"/>
      <c r="S1497" s="6"/>
      <c r="T1497" s="6"/>
      <c r="U1497" s="6"/>
      <c r="V1497" s="6"/>
      <c r="W1497" s="6"/>
      <c r="X1497" s="6"/>
      <c r="Y1497" s="6"/>
      <c r="Z1497" s="6"/>
      <c r="AA1497" s="6"/>
      <c r="AB1497" s="6"/>
      <c r="AC1497" s="6"/>
      <c r="AD1497" s="11"/>
      <c r="AE1497" s="11"/>
      <c r="AF1497" s="11"/>
      <c r="AG1497" s="6"/>
      <c r="AH1497" s="6"/>
      <c r="AI1497" s="6"/>
      <c r="AJ1497" s="6"/>
      <c r="AK1497" s="6"/>
      <c r="AL1497" s="6"/>
    </row>
    <row r="1498" spans="1:38" x14ac:dyDescent="0.35">
      <c r="A1498" s="10"/>
      <c r="B1498" s="6"/>
      <c r="C1498" s="6"/>
      <c r="D1498" s="6"/>
      <c r="E1498" s="6"/>
      <c r="F1498" s="6"/>
      <c r="G1498" s="6"/>
      <c r="H1498" s="6"/>
      <c r="I1498" s="6"/>
      <c r="J1498" s="6"/>
      <c r="K1498" s="6"/>
      <c r="L1498" s="6"/>
      <c r="M1498" s="6"/>
      <c r="N1498" s="6"/>
      <c r="O1498" s="6"/>
      <c r="P1498" s="6"/>
      <c r="Q1498" s="6"/>
      <c r="R1498" s="6"/>
      <c r="S1498" s="6"/>
      <c r="T1498" s="6"/>
      <c r="U1498" s="6"/>
      <c r="V1498" s="6"/>
      <c r="W1498" s="6"/>
      <c r="X1498" s="6"/>
      <c r="Y1498" s="6"/>
      <c r="Z1498" s="6"/>
      <c r="AA1498" s="6"/>
      <c r="AB1498" s="6"/>
      <c r="AC1498" s="6"/>
      <c r="AD1498" s="11"/>
      <c r="AE1498" s="11"/>
      <c r="AF1498" s="11"/>
      <c r="AG1498" s="6"/>
      <c r="AH1498" s="6"/>
      <c r="AI1498" s="6"/>
      <c r="AJ1498" s="6"/>
      <c r="AK1498" s="6"/>
      <c r="AL1498" s="6"/>
    </row>
    <row r="1499" spans="1:38" x14ac:dyDescent="0.35">
      <c r="A1499" s="10"/>
      <c r="B1499" s="6"/>
      <c r="C1499" s="6"/>
      <c r="D1499" s="6"/>
      <c r="E1499" s="6"/>
      <c r="F1499" s="6"/>
      <c r="G1499" s="6"/>
      <c r="H1499" s="6"/>
      <c r="I1499" s="6"/>
      <c r="J1499" s="6"/>
      <c r="K1499" s="6"/>
      <c r="L1499" s="6"/>
      <c r="M1499" s="6"/>
      <c r="N1499" s="6"/>
      <c r="O1499" s="6"/>
      <c r="P1499" s="6"/>
      <c r="Q1499" s="6"/>
      <c r="R1499" s="6"/>
      <c r="S1499" s="6"/>
      <c r="T1499" s="6"/>
      <c r="U1499" s="6"/>
      <c r="V1499" s="6"/>
      <c r="W1499" s="6"/>
      <c r="X1499" s="6"/>
      <c r="Y1499" s="6"/>
      <c r="Z1499" s="6"/>
      <c r="AA1499" s="6"/>
      <c r="AB1499" s="6"/>
      <c r="AC1499" s="6"/>
      <c r="AD1499" s="11"/>
      <c r="AE1499" s="11"/>
      <c r="AF1499" s="11"/>
      <c r="AG1499" s="6"/>
      <c r="AH1499" s="6"/>
      <c r="AI1499" s="6"/>
      <c r="AJ1499" s="6"/>
      <c r="AK1499" s="6"/>
      <c r="AL1499" s="6"/>
    </row>
    <row r="1500" spans="1:38" x14ac:dyDescent="0.35">
      <c r="A1500" s="10"/>
      <c r="B1500" s="6"/>
      <c r="C1500" s="6"/>
      <c r="D1500" s="6"/>
      <c r="E1500" s="6"/>
      <c r="F1500" s="6"/>
      <c r="G1500" s="6"/>
      <c r="H1500" s="6"/>
      <c r="I1500" s="6"/>
      <c r="J1500" s="6"/>
      <c r="K1500" s="6"/>
      <c r="L1500" s="6"/>
      <c r="M1500" s="6"/>
      <c r="N1500" s="6"/>
      <c r="O1500" s="6"/>
      <c r="P1500" s="6"/>
      <c r="Q1500" s="6"/>
      <c r="R1500" s="6"/>
      <c r="S1500" s="6"/>
      <c r="T1500" s="6"/>
      <c r="U1500" s="6"/>
      <c r="V1500" s="6"/>
      <c r="W1500" s="6"/>
      <c r="X1500" s="6"/>
      <c r="Y1500" s="6"/>
      <c r="Z1500" s="6"/>
      <c r="AA1500" s="6"/>
      <c r="AB1500" s="6"/>
      <c r="AC1500" s="6"/>
      <c r="AD1500" s="11"/>
      <c r="AE1500" s="11"/>
      <c r="AF1500" s="11"/>
      <c r="AG1500" s="6"/>
      <c r="AH1500" s="6"/>
      <c r="AI1500" s="6"/>
      <c r="AJ1500" s="6"/>
      <c r="AK1500" s="6"/>
      <c r="AL1500" s="6"/>
    </row>
    <row r="1501" spans="1:38" x14ac:dyDescent="0.35">
      <c r="A1501" s="10"/>
      <c r="B1501" s="6"/>
      <c r="C1501" s="6"/>
      <c r="D1501" s="6"/>
      <c r="E1501" s="6"/>
      <c r="F1501" s="6"/>
      <c r="G1501" s="6"/>
      <c r="H1501" s="6"/>
      <c r="I1501" s="6"/>
      <c r="J1501" s="6"/>
      <c r="K1501" s="6"/>
      <c r="L1501" s="6"/>
      <c r="M1501" s="6"/>
      <c r="N1501" s="6"/>
      <c r="O1501" s="6"/>
      <c r="P1501" s="6"/>
      <c r="Q1501" s="6"/>
      <c r="R1501" s="6"/>
      <c r="S1501" s="6"/>
      <c r="T1501" s="6"/>
      <c r="U1501" s="6"/>
      <c r="V1501" s="6"/>
      <c r="W1501" s="6"/>
      <c r="X1501" s="6"/>
      <c r="Y1501" s="6"/>
      <c r="Z1501" s="6"/>
      <c r="AA1501" s="6"/>
      <c r="AB1501" s="6"/>
      <c r="AC1501" s="6"/>
      <c r="AD1501" s="11"/>
      <c r="AE1501" s="11"/>
      <c r="AF1501" s="11"/>
      <c r="AG1501" s="6"/>
      <c r="AH1501" s="6"/>
      <c r="AI1501" s="6"/>
      <c r="AJ1501" s="6"/>
      <c r="AK1501" s="6"/>
      <c r="AL1501" s="6"/>
    </row>
    <row r="1502" spans="1:38" x14ac:dyDescent="0.35">
      <c r="A1502" s="10"/>
      <c r="B1502" s="6"/>
      <c r="C1502" s="6"/>
      <c r="D1502" s="6"/>
      <c r="E1502" s="6"/>
      <c r="F1502" s="6"/>
      <c r="G1502" s="6"/>
      <c r="H1502" s="6"/>
      <c r="I1502" s="6"/>
      <c r="J1502" s="6"/>
      <c r="K1502" s="6"/>
      <c r="L1502" s="6"/>
      <c r="M1502" s="6"/>
      <c r="N1502" s="6"/>
      <c r="O1502" s="6"/>
      <c r="P1502" s="6"/>
      <c r="Q1502" s="6"/>
      <c r="R1502" s="6"/>
      <c r="S1502" s="6"/>
      <c r="T1502" s="6"/>
      <c r="U1502" s="6"/>
      <c r="V1502" s="6"/>
      <c r="W1502" s="6"/>
      <c r="X1502" s="6"/>
      <c r="Y1502" s="6"/>
      <c r="Z1502" s="6"/>
      <c r="AA1502" s="6"/>
      <c r="AB1502" s="6"/>
      <c r="AC1502" s="6"/>
      <c r="AD1502" s="11"/>
      <c r="AE1502" s="11"/>
      <c r="AF1502" s="11"/>
      <c r="AG1502" s="6"/>
      <c r="AH1502" s="6"/>
      <c r="AI1502" s="6"/>
      <c r="AJ1502" s="6"/>
      <c r="AK1502" s="6"/>
      <c r="AL1502" s="6"/>
    </row>
    <row r="1503" spans="1:38" x14ac:dyDescent="0.35">
      <c r="A1503" s="10"/>
      <c r="B1503" s="6"/>
      <c r="C1503" s="6"/>
      <c r="D1503" s="6"/>
      <c r="E1503" s="6"/>
      <c r="F1503" s="6"/>
      <c r="G1503" s="6"/>
      <c r="H1503" s="6"/>
      <c r="I1503" s="6"/>
      <c r="J1503" s="6"/>
      <c r="K1503" s="6"/>
      <c r="L1503" s="6"/>
      <c r="M1503" s="6"/>
      <c r="N1503" s="6"/>
      <c r="O1503" s="6"/>
      <c r="P1503" s="6"/>
      <c r="Q1503" s="6"/>
      <c r="R1503" s="6"/>
      <c r="S1503" s="6"/>
      <c r="T1503" s="6"/>
      <c r="U1503" s="6"/>
      <c r="V1503" s="6"/>
      <c r="W1503" s="6"/>
      <c r="X1503" s="6"/>
      <c r="Y1503" s="6"/>
      <c r="Z1503" s="6"/>
      <c r="AA1503" s="6"/>
      <c r="AB1503" s="6"/>
      <c r="AC1503" s="6"/>
      <c r="AD1503" s="11"/>
      <c r="AE1503" s="11"/>
      <c r="AF1503" s="11"/>
      <c r="AG1503" s="6"/>
      <c r="AH1503" s="6"/>
      <c r="AI1503" s="6"/>
      <c r="AJ1503" s="6"/>
      <c r="AK1503" s="6"/>
      <c r="AL1503" s="6"/>
    </row>
    <row r="1504" spans="1:38" x14ac:dyDescent="0.35">
      <c r="A1504" s="10"/>
      <c r="B1504" s="6"/>
      <c r="C1504" s="6"/>
      <c r="D1504" s="6"/>
      <c r="E1504" s="6"/>
      <c r="F1504" s="6"/>
      <c r="G1504" s="6"/>
      <c r="H1504" s="6"/>
      <c r="I1504" s="6"/>
      <c r="J1504" s="6"/>
      <c r="K1504" s="6"/>
      <c r="L1504" s="6"/>
      <c r="M1504" s="6"/>
      <c r="N1504" s="6"/>
      <c r="O1504" s="6"/>
      <c r="P1504" s="6"/>
      <c r="Q1504" s="6"/>
      <c r="R1504" s="6"/>
      <c r="S1504" s="6"/>
      <c r="T1504" s="6"/>
      <c r="U1504" s="6"/>
      <c r="V1504" s="6"/>
      <c r="W1504" s="6"/>
      <c r="X1504" s="6"/>
      <c r="Y1504" s="6"/>
      <c r="Z1504" s="6"/>
      <c r="AA1504" s="6"/>
      <c r="AB1504" s="6"/>
      <c r="AC1504" s="6"/>
      <c r="AD1504" s="11"/>
      <c r="AE1504" s="11"/>
      <c r="AF1504" s="11"/>
      <c r="AG1504" s="6"/>
      <c r="AH1504" s="6"/>
      <c r="AI1504" s="6"/>
      <c r="AJ1504" s="6"/>
      <c r="AK1504" s="6"/>
      <c r="AL1504" s="6"/>
    </row>
    <row r="1505" spans="1:38" x14ac:dyDescent="0.35">
      <c r="A1505" s="10"/>
      <c r="B1505" s="6"/>
      <c r="C1505" s="6"/>
      <c r="D1505" s="6"/>
      <c r="E1505" s="6"/>
      <c r="F1505" s="6"/>
      <c r="G1505" s="6"/>
      <c r="H1505" s="6"/>
      <c r="I1505" s="6"/>
      <c r="J1505" s="6"/>
      <c r="K1505" s="6"/>
      <c r="L1505" s="6"/>
      <c r="M1505" s="6"/>
      <c r="N1505" s="6"/>
      <c r="O1505" s="6"/>
      <c r="P1505" s="6"/>
      <c r="Q1505" s="6"/>
      <c r="R1505" s="6"/>
      <c r="S1505" s="6"/>
      <c r="T1505" s="6"/>
      <c r="U1505" s="6"/>
      <c r="V1505" s="6"/>
      <c r="W1505" s="6"/>
      <c r="X1505" s="6"/>
      <c r="Y1505" s="6"/>
      <c r="Z1505" s="6"/>
      <c r="AA1505" s="6"/>
      <c r="AB1505" s="6"/>
      <c r="AC1505" s="6"/>
      <c r="AD1505" s="11"/>
      <c r="AE1505" s="11"/>
      <c r="AF1505" s="11"/>
      <c r="AG1505" s="6"/>
      <c r="AH1505" s="6"/>
      <c r="AI1505" s="6"/>
      <c r="AJ1505" s="6"/>
      <c r="AK1505" s="6"/>
      <c r="AL1505" s="6"/>
    </row>
    <row r="1506" spans="1:38" x14ac:dyDescent="0.35">
      <c r="A1506" s="10"/>
      <c r="B1506" s="6"/>
      <c r="C1506" s="6"/>
      <c r="D1506" s="6"/>
      <c r="E1506" s="6"/>
      <c r="F1506" s="6"/>
      <c r="G1506" s="6"/>
      <c r="H1506" s="6"/>
      <c r="I1506" s="6"/>
      <c r="J1506" s="6"/>
      <c r="K1506" s="6"/>
      <c r="L1506" s="6"/>
      <c r="M1506" s="6"/>
      <c r="N1506" s="6"/>
      <c r="O1506" s="6"/>
      <c r="P1506" s="6"/>
      <c r="Q1506" s="6"/>
      <c r="R1506" s="6"/>
      <c r="S1506" s="6"/>
      <c r="T1506" s="6"/>
      <c r="U1506" s="6"/>
      <c r="V1506" s="6"/>
      <c r="W1506" s="6"/>
      <c r="X1506" s="6"/>
      <c r="Y1506" s="6"/>
      <c r="Z1506" s="6"/>
      <c r="AA1506" s="6"/>
      <c r="AB1506" s="6"/>
      <c r="AC1506" s="6"/>
      <c r="AD1506" s="11"/>
      <c r="AE1506" s="11"/>
      <c r="AF1506" s="11"/>
      <c r="AG1506" s="6"/>
      <c r="AH1506" s="6"/>
      <c r="AI1506" s="6"/>
      <c r="AJ1506" s="6"/>
      <c r="AK1506" s="6"/>
      <c r="AL1506" s="6"/>
    </row>
    <row r="1507" spans="1:38" x14ac:dyDescent="0.35">
      <c r="A1507" s="10"/>
      <c r="B1507" s="6"/>
      <c r="C1507" s="6"/>
      <c r="D1507" s="6"/>
      <c r="E1507" s="6"/>
      <c r="F1507" s="6"/>
      <c r="G1507" s="6"/>
      <c r="H1507" s="6"/>
      <c r="I1507" s="6"/>
      <c r="J1507" s="6"/>
      <c r="K1507" s="6"/>
      <c r="L1507" s="6"/>
      <c r="M1507" s="6"/>
      <c r="N1507" s="6"/>
      <c r="O1507" s="6"/>
      <c r="P1507" s="6"/>
      <c r="Q1507" s="6"/>
      <c r="R1507" s="6"/>
      <c r="S1507" s="6"/>
      <c r="T1507" s="6"/>
      <c r="U1507" s="6"/>
      <c r="V1507" s="6"/>
      <c r="W1507" s="6"/>
      <c r="X1507" s="6"/>
      <c r="Y1507" s="6"/>
      <c r="Z1507" s="6"/>
      <c r="AA1507" s="6"/>
      <c r="AB1507" s="6"/>
      <c r="AC1507" s="6"/>
      <c r="AD1507" s="11"/>
      <c r="AE1507" s="11"/>
      <c r="AF1507" s="11"/>
      <c r="AG1507" s="6"/>
      <c r="AH1507" s="6"/>
      <c r="AI1507" s="6"/>
      <c r="AJ1507" s="6"/>
      <c r="AK1507" s="6"/>
      <c r="AL1507" s="6"/>
    </row>
    <row r="1508" spans="1:38" x14ac:dyDescent="0.35">
      <c r="A1508" s="10"/>
      <c r="B1508" s="6"/>
      <c r="C1508" s="6"/>
      <c r="D1508" s="6"/>
      <c r="E1508" s="6"/>
      <c r="F1508" s="6"/>
      <c r="G1508" s="6"/>
      <c r="H1508" s="6"/>
      <c r="I1508" s="6"/>
      <c r="J1508" s="6"/>
      <c r="K1508" s="6"/>
      <c r="L1508" s="6"/>
      <c r="M1508" s="6"/>
      <c r="N1508" s="6"/>
      <c r="O1508" s="6"/>
      <c r="P1508" s="6"/>
      <c r="Q1508" s="6"/>
      <c r="R1508" s="6"/>
      <c r="S1508" s="6"/>
      <c r="T1508" s="6"/>
      <c r="U1508" s="6"/>
      <c r="V1508" s="6"/>
      <c r="W1508" s="6"/>
      <c r="X1508" s="6"/>
      <c r="Y1508" s="6"/>
      <c r="Z1508" s="6"/>
      <c r="AA1508" s="6"/>
      <c r="AB1508" s="6"/>
      <c r="AC1508" s="6"/>
      <c r="AD1508" s="11"/>
      <c r="AE1508" s="11"/>
      <c r="AF1508" s="11"/>
      <c r="AG1508" s="6"/>
      <c r="AH1508" s="6"/>
      <c r="AI1508" s="6"/>
      <c r="AJ1508" s="6"/>
      <c r="AK1508" s="6"/>
      <c r="AL1508" s="6"/>
    </row>
    <row r="1509" spans="1:38" x14ac:dyDescent="0.35">
      <c r="A1509" s="10"/>
      <c r="B1509" s="6"/>
      <c r="C1509" s="6"/>
      <c r="D1509" s="6"/>
      <c r="E1509" s="6"/>
      <c r="F1509" s="6"/>
      <c r="G1509" s="6"/>
      <c r="H1509" s="6"/>
      <c r="I1509" s="6"/>
      <c r="J1509" s="6"/>
      <c r="K1509" s="6"/>
      <c r="L1509" s="6"/>
      <c r="M1509" s="6"/>
      <c r="N1509" s="6"/>
      <c r="O1509" s="6"/>
      <c r="P1509" s="6"/>
      <c r="Q1509" s="6"/>
      <c r="R1509" s="6"/>
      <c r="S1509" s="6"/>
      <c r="T1509" s="6"/>
      <c r="U1509" s="6"/>
      <c r="V1509" s="6"/>
      <c r="W1509" s="6"/>
      <c r="X1509" s="6"/>
      <c r="Y1509" s="6"/>
      <c r="Z1509" s="6"/>
      <c r="AA1509" s="6"/>
      <c r="AB1509" s="6"/>
      <c r="AC1509" s="6"/>
      <c r="AD1509" s="11"/>
      <c r="AE1509" s="11"/>
      <c r="AF1509" s="11"/>
      <c r="AG1509" s="6"/>
      <c r="AH1509" s="6"/>
      <c r="AI1509" s="6"/>
      <c r="AJ1509" s="6"/>
      <c r="AK1509" s="6"/>
      <c r="AL1509" s="6"/>
    </row>
    <row r="1510" spans="1:38" x14ac:dyDescent="0.35">
      <c r="A1510" s="10"/>
      <c r="B1510" s="6"/>
      <c r="C1510" s="6"/>
      <c r="D1510" s="6"/>
      <c r="E1510" s="6"/>
      <c r="F1510" s="6"/>
      <c r="G1510" s="6"/>
      <c r="H1510" s="6"/>
      <c r="I1510" s="6"/>
      <c r="J1510" s="6"/>
      <c r="K1510" s="6"/>
      <c r="L1510" s="6"/>
      <c r="M1510" s="6"/>
      <c r="N1510" s="6"/>
      <c r="O1510" s="6"/>
      <c r="P1510" s="6"/>
      <c r="Q1510" s="6"/>
      <c r="R1510" s="6"/>
      <c r="S1510" s="6"/>
      <c r="T1510" s="6"/>
      <c r="U1510" s="6"/>
      <c r="V1510" s="6"/>
      <c r="W1510" s="6"/>
      <c r="X1510" s="6"/>
      <c r="Y1510" s="6"/>
      <c r="Z1510" s="6"/>
      <c r="AA1510" s="6"/>
      <c r="AB1510" s="6"/>
      <c r="AC1510" s="6"/>
      <c r="AD1510" s="11"/>
      <c r="AE1510" s="11"/>
      <c r="AF1510" s="11"/>
      <c r="AG1510" s="6"/>
      <c r="AH1510" s="6"/>
      <c r="AI1510" s="6"/>
      <c r="AJ1510" s="6"/>
      <c r="AK1510" s="6"/>
      <c r="AL1510" s="6"/>
    </row>
    <row r="1511" spans="1:38" x14ac:dyDescent="0.35">
      <c r="A1511" s="10"/>
      <c r="B1511" s="6"/>
      <c r="C1511" s="6"/>
      <c r="D1511" s="6"/>
      <c r="E1511" s="6"/>
      <c r="F1511" s="6"/>
      <c r="G1511" s="6"/>
      <c r="H1511" s="6"/>
      <c r="I1511" s="6"/>
      <c r="J1511" s="6"/>
      <c r="K1511" s="6"/>
      <c r="L1511" s="6"/>
      <c r="M1511" s="6"/>
      <c r="N1511" s="6"/>
      <c r="O1511" s="6"/>
      <c r="P1511" s="6"/>
      <c r="Q1511" s="6"/>
      <c r="R1511" s="6"/>
      <c r="S1511" s="6"/>
      <c r="T1511" s="6"/>
      <c r="U1511" s="6"/>
      <c r="V1511" s="6"/>
      <c r="W1511" s="6"/>
      <c r="X1511" s="6"/>
      <c r="Y1511" s="6"/>
      <c r="Z1511" s="6"/>
      <c r="AA1511" s="6"/>
      <c r="AB1511" s="6"/>
      <c r="AC1511" s="6"/>
      <c r="AD1511" s="11"/>
      <c r="AE1511" s="11"/>
      <c r="AF1511" s="11"/>
      <c r="AG1511" s="6"/>
      <c r="AH1511" s="6"/>
      <c r="AI1511" s="6"/>
      <c r="AJ1511" s="6"/>
      <c r="AK1511" s="6"/>
      <c r="AL1511" s="6"/>
    </row>
    <row r="1512" spans="1:38" x14ac:dyDescent="0.35">
      <c r="A1512" s="10"/>
      <c r="B1512" s="6"/>
      <c r="C1512" s="6"/>
      <c r="D1512" s="6"/>
      <c r="E1512" s="6"/>
      <c r="F1512" s="6"/>
      <c r="G1512" s="6"/>
      <c r="H1512" s="6"/>
      <c r="I1512" s="6"/>
      <c r="J1512" s="6"/>
      <c r="K1512" s="6"/>
      <c r="L1512" s="6"/>
      <c r="M1512" s="6"/>
      <c r="N1512" s="6"/>
      <c r="O1512" s="6"/>
      <c r="P1512" s="6"/>
      <c r="Q1512" s="6"/>
      <c r="R1512" s="6"/>
      <c r="S1512" s="6"/>
      <c r="T1512" s="6"/>
      <c r="U1512" s="6"/>
      <c r="V1512" s="6"/>
      <c r="W1512" s="6"/>
      <c r="X1512" s="6"/>
      <c r="Y1512" s="6"/>
      <c r="Z1512" s="6"/>
      <c r="AA1512" s="6"/>
      <c r="AB1512" s="6"/>
      <c r="AC1512" s="6"/>
      <c r="AD1512" s="11"/>
      <c r="AE1512" s="11"/>
      <c r="AF1512" s="11"/>
      <c r="AG1512" s="6"/>
      <c r="AH1512" s="6"/>
      <c r="AI1512" s="6"/>
      <c r="AJ1512" s="6"/>
      <c r="AK1512" s="6"/>
      <c r="AL1512" s="6"/>
    </row>
    <row r="1513" spans="1:38" x14ac:dyDescent="0.35">
      <c r="A1513" s="10"/>
      <c r="B1513" s="6"/>
      <c r="C1513" s="6"/>
      <c r="D1513" s="6"/>
      <c r="E1513" s="6"/>
      <c r="F1513" s="6"/>
      <c r="G1513" s="6"/>
      <c r="H1513" s="6"/>
      <c r="I1513" s="6"/>
      <c r="J1513" s="6"/>
      <c r="K1513" s="6"/>
      <c r="L1513" s="6"/>
      <c r="M1513" s="6"/>
      <c r="N1513" s="6"/>
      <c r="O1513" s="6"/>
      <c r="P1513" s="6"/>
      <c r="Q1513" s="6"/>
      <c r="R1513" s="6"/>
      <c r="S1513" s="6"/>
      <c r="T1513" s="6"/>
      <c r="U1513" s="6"/>
      <c r="V1513" s="6"/>
      <c r="W1513" s="6"/>
      <c r="X1513" s="6"/>
      <c r="Y1513" s="6"/>
      <c r="Z1513" s="6"/>
      <c r="AA1513" s="6"/>
      <c r="AB1513" s="6"/>
      <c r="AC1513" s="6"/>
      <c r="AD1513" s="11"/>
      <c r="AE1513" s="11"/>
      <c r="AF1513" s="11"/>
      <c r="AG1513" s="6"/>
      <c r="AH1513" s="6"/>
      <c r="AI1513" s="6"/>
      <c r="AJ1513" s="6"/>
      <c r="AK1513" s="6"/>
      <c r="AL1513" s="6"/>
    </row>
    <row r="1514" spans="1:38" x14ac:dyDescent="0.35">
      <c r="A1514" s="10"/>
      <c r="B1514" s="6"/>
      <c r="C1514" s="6"/>
      <c r="D1514" s="6"/>
      <c r="E1514" s="6"/>
      <c r="F1514" s="6"/>
      <c r="G1514" s="6"/>
      <c r="H1514" s="6"/>
      <c r="I1514" s="6"/>
      <c r="J1514" s="6"/>
      <c r="K1514" s="6"/>
      <c r="L1514" s="6"/>
      <c r="M1514" s="6"/>
      <c r="N1514" s="6"/>
      <c r="O1514" s="6"/>
      <c r="P1514" s="6"/>
      <c r="Q1514" s="6"/>
      <c r="R1514" s="6"/>
      <c r="S1514" s="6"/>
      <c r="T1514" s="6"/>
      <c r="U1514" s="6"/>
      <c r="V1514" s="6"/>
      <c r="W1514" s="6"/>
      <c r="X1514" s="6"/>
      <c r="Y1514" s="6"/>
      <c r="Z1514" s="6"/>
      <c r="AA1514" s="6"/>
      <c r="AB1514" s="6"/>
      <c r="AC1514" s="6"/>
      <c r="AD1514" s="11"/>
      <c r="AE1514" s="11"/>
      <c r="AF1514" s="11"/>
      <c r="AG1514" s="6"/>
      <c r="AH1514" s="6"/>
      <c r="AI1514" s="6"/>
      <c r="AJ1514" s="6"/>
      <c r="AK1514" s="6"/>
      <c r="AL1514" s="6"/>
    </row>
    <row r="1515" spans="1:38" x14ac:dyDescent="0.35">
      <c r="A1515" s="10"/>
      <c r="B1515" s="6"/>
      <c r="C1515" s="6"/>
      <c r="D1515" s="6"/>
      <c r="E1515" s="6"/>
      <c r="F1515" s="6"/>
      <c r="G1515" s="6"/>
      <c r="H1515" s="6"/>
      <c r="I1515" s="6"/>
      <c r="J1515" s="6"/>
      <c r="K1515" s="6"/>
      <c r="L1515" s="6"/>
      <c r="M1515" s="6"/>
      <c r="N1515" s="6"/>
      <c r="O1515" s="6"/>
      <c r="P1515" s="6"/>
      <c r="Q1515" s="6"/>
      <c r="R1515" s="6"/>
      <c r="S1515" s="6"/>
      <c r="T1515" s="6"/>
      <c r="U1515" s="6"/>
      <c r="V1515" s="6"/>
      <c r="W1515" s="6"/>
      <c r="X1515" s="6"/>
      <c r="Y1515" s="6"/>
      <c r="Z1515" s="6"/>
      <c r="AA1515" s="6"/>
      <c r="AB1515" s="6"/>
      <c r="AC1515" s="6"/>
      <c r="AD1515" s="11"/>
      <c r="AE1515" s="11"/>
      <c r="AF1515" s="11"/>
      <c r="AG1515" s="6"/>
      <c r="AH1515" s="6"/>
      <c r="AI1515" s="6"/>
      <c r="AJ1515" s="6"/>
      <c r="AK1515" s="6"/>
      <c r="AL1515" s="6"/>
    </row>
    <row r="1516" spans="1:38" x14ac:dyDescent="0.35">
      <c r="A1516" s="10"/>
      <c r="B1516" s="6"/>
      <c r="C1516" s="6"/>
      <c r="D1516" s="6"/>
      <c r="E1516" s="6"/>
      <c r="F1516" s="6"/>
      <c r="G1516" s="6"/>
      <c r="H1516" s="6"/>
      <c r="I1516" s="6"/>
      <c r="J1516" s="6"/>
      <c r="K1516" s="6"/>
      <c r="L1516" s="6"/>
      <c r="M1516" s="6"/>
      <c r="N1516" s="6"/>
      <c r="O1516" s="6"/>
      <c r="P1516" s="6"/>
      <c r="Q1516" s="6"/>
      <c r="R1516" s="6"/>
      <c r="S1516" s="6"/>
      <c r="T1516" s="6"/>
      <c r="U1516" s="6"/>
      <c r="V1516" s="6"/>
      <c r="W1516" s="6"/>
      <c r="X1516" s="6"/>
      <c r="Y1516" s="6"/>
      <c r="Z1516" s="6"/>
      <c r="AA1516" s="6"/>
      <c r="AB1516" s="6"/>
      <c r="AC1516" s="6"/>
      <c r="AD1516" s="11"/>
      <c r="AE1516" s="11"/>
      <c r="AF1516" s="11"/>
      <c r="AG1516" s="6"/>
      <c r="AH1516" s="6"/>
      <c r="AI1516" s="6"/>
      <c r="AJ1516" s="6"/>
      <c r="AK1516" s="6"/>
      <c r="AL1516" s="6"/>
    </row>
    <row r="1517" spans="1:38" x14ac:dyDescent="0.35">
      <c r="A1517" s="10"/>
      <c r="B1517" s="6"/>
      <c r="C1517" s="6"/>
      <c r="D1517" s="6"/>
      <c r="E1517" s="6"/>
      <c r="F1517" s="6"/>
      <c r="G1517" s="6"/>
      <c r="H1517" s="6"/>
      <c r="I1517" s="6"/>
      <c r="J1517" s="6"/>
      <c r="K1517" s="6"/>
      <c r="L1517" s="6"/>
      <c r="M1517" s="6"/>
      <c r="N1517" s="6"/>
      <c r="O1517" s="6"/>
      <c r="P1517" s="6"/>
      <c r="Q1517" s="6"/>
      <c r="R1517" s="6"/>
      <c r="S1517" s="6"/>
      <c r="T1517" s="6"/>
      <c r="U1517" s="6"/>
      <c r="V1517" s="6"/>
      <c r="W1517" s="6"/>
      <c r="X1517" s="6"/>
      <c r="Y1517" s="6"/>
      <c r="Z1517" s="6"/>
      <c r="AA1517" s="6"/>
      <c r="AB1517" s="6"/>
      <c r="AC1517" s="6"/>
      <c r="AD1517" s="11"/>
      <c r="AE1517" s="11"/>
      <c r="AF1517" s="11"/>
      <c r="AG1517" s="6"/>
      <c r="AH1517" s="6"/>
      <c r="AI1517" s="6"/>
      <c r="AJ1517" s="6"/>
      <c r="AK1517" s="6"/>
      <c r="AL1517" s="6"/>
    </row>
    <row r="1518" spans="1:38" x14ac:dyDescent="0.35">
      <c r="A1518" s="10"/>
      <c r="B1518" s="6"/>
      <c r="C1518" s="6"/>
      <c r="D1518" s="6"/>
      <c r="E1518" s="6"/>
      <c r="F1518" s="6"/>
      <c r="G1518" s="6"/>
      <c r="H1518" s="6"/>
      <c r="I1518" s="6"/>
      <c r="J1518" s="6"/>
      <c r="K1518" s="6"/>
      <c r="L1518" s="6"/>
      <c r="M1518" s="6"/>
      <c r="N1518" s="6"/>
      <c r="O1518" s="6"/>
      <c r="P1518" s="6"/>
      <c r="Q1518" s="6"/>
      <c r="R1518" s="6"/>
      <c r="S1518" s="6"/>
      <c r="T1518" s="6"/>
      <c r="U1518" s="6"/>
      <c r="V1518" s="6"/>
      <c r="W1518" s="6"/>
      <c r="X1518" s="6"/>
      <c r="Y1518" s="6"/>
      <c r="Z1518" s="6"/>
      <c r="AA1518" s="6"/>
      <c r="AB1518" s="6"/>
      <c r="AC1518" s="6"/>
      <c r="AD1518" s="11"/>
      <c r="AE1518" s="11"/>
      <c r="AF1518" s="11"/>
      <c r="AG1518" s="6"/>
      <c r="AH1518" s="6"/>
      <c r="AI1518" s="6"/>
      <c r="AJ1518" s="6"/>
      <c r="AK1518" s="6"/>
      <c r="AL1518" s="6"/>
    </row>
    <row r="1519" spans="1:38" x14ac:dyDescent="0.35">
      <c r="A1519" s="10"/>
      <c r="B1519" s="6"/>
      <c r="C1519" s="6"/>
      <c r="D1519" s="6"/>
      <c r="E1519" s="6"/>
      <c r="F1519" s="6"/>
      <c r="G1519" s="6"/>
      <c r="H1519" s="6"/>
      <c r="I1519" s="6"/>
      <c r="J1519" s="6"/>
      <c r="K1519" s="6"/>
      <c r="L1519" s="6"/>
      <c r="M1519" s="6"/>
      <c r="N1519" s="6"/>
      <c r="O1519" s="6"/>
      <c r="P1519" s="6"/>
      <c r="Q1519" s="6"/>
      <c r="R1519" s="6"/>
      <c r="S1519" s="6"/>
      <c r="T1519" s="6"/>
      <c r="U1519" s="6"/>
      <c r="V1519" s="6"/>
      <c r="W1519" s="6"/>
      <c r="X1519" s="6"/>
      <c r="Y1519" s="6"/>
      <c r="Z1519" s="6"/>
      <c r="AA1519" s="6"/>
      <c r="AB1519" s="6"/>
      <c r="AC1519" s="6"/>
      <c r="AD1519" s="11"/>
      <c r="AE1519" s="11"/>
      <c r="AF1519" s="11"/>
      <c r="AG1519" s="6"/>
      <c r="AH1519" s="6"/>
      <c r="AI1519" s="6"/>
      <c r="AJ1519" s="6"/>
      <c r="AK1519" s="6"/>
      <c r="AL1519" s="6"/>
    </row>
    <row r="1520" spans="1:38" x14ac:dyDescent="0.35">
      <c r="A1520" s="10"/>
      <c r="B1520" s="6"/>
      <c r="C1520" s="6"/>
      <c r="D1520" s="6"/>
      <c r="E1520" s="6"/>
      <c r="F1520" s="6"/>
      <c r="G1520" s="6"/>
      <c r="H1520" s="6"/>
      <c r="I1520" s="6"/>
      <c r="J1520" s="6"/>
      <c r="K1520" s="6"/>
      <c r="L1520" s="6"/>
      <c r="M1520" s="6"/>
      <c r="N1520" s="6"/>
      <c r="O1520" s="6"/>
      <c r="P1520" s="6"/>
      <c r="Q1520" s="6"/>
      <c r="R1520" s="6"/>
      <c r="S1520" s="6"/>
      <c r="T1520" s="6"/>
      <c r="U1520" s="6"/>
      <c r="V1520" s="6"/>
      <c r="W1520" s="6"/>
      <c r="X1520" s="6"/>
      <c r="Y1520" s="6"/>
      <c r="Z1520" s="6"/>
      <c r="AA1520" s="6"/>
      <c r="AB1520" s="6"/>
      <c r="AC1520" s="6"/>
      <c r="AD1520" s="11"/>
      <c r="AE1520" s="11"/>
      <c r="AF1520" s="11"/>
      <c r="AG1520" s="6"/>
      <c r="AH1520" s="6"/>
      <c r="AI1520" s="6"/>
      <c r="AJ1520" s="6"/>
      <c r="AK1520" s="6"/>
      <c r="AL1520" s="6"/>
    </row>
    <row r="1521" spans="1:38" x14ac:dyDescent="0.35">
      <c r="A1521" s="10"/>
      <c r="B1521" s="6"/>
      <c r="C1521" s="6"/>
      <c r="D1521" s="6"/>
      <c r="E1521" s="6"/>
      <c r="F1521" s="6"/>
      <c r="G1521" s="6"/>
      <c r="H1521" s="6"/>
      <c r="I1521" s="6"/>
      <c r="J1521" s="6"/>
      <c r="K1521" s="6"/>
      <c r="L1521" s="6"/>
      <c r="M1521" s="6"/>
      <c r="N1521" s="6"/>
      <c r="O1521" s="6"/>
      <c r="P1521" s="6"/>
      <c r="Q1521" s="6"/>
      <c r="R1521" s="6"/>
      <c r="S1521" s="6"/>
      <c r="T1521" s="6"/>
      <c r="U1521" s="6"/>
      <c r="V1521" s="6"/>
      <c r="W1521" s="6"/>
      <c r="X1521" s="6"/>
      <c r="Y1521" s="6"/>
      <c r="Z1521" s="6"/>
      <c r="AA1521" s="6"/>
      <c r="AB1521" s="6"/>
      <c r="AC1521" s="6"/>
      <c r="AD1521" s="11"/>
      <c r="AE1521" s="11"/>
      <c r="AF1521" s="11"/>
      <c r="AG1521" s="6"/>
      <c r="AH1521" s="6"/>
      <c r="AI1521" s="6"/>
      <c r="AJ1521" s="6"/>
      <c r="AK1521" s="6"/>
      <c r="AL1521" s="6"/>
    </row>
    <row r="1522" spans="1:38" x14ac:dyDescent="0.35">
      <c r="A1522" s="10"/>
      <c r="B1522" s="6"/>
      <c r="C1522" s="6"/>
      <c r="D1522" s="6"/>
      <c r="E1522" s="6"/>
      <c r="F1522" s="6"/>
      <c r="G1522" s="6"/>
      <c r="H1522" s="6"/>
      <c r="I1522" s="6"/>
      <c r="J1522" s="6"/>
      <c r="K1522" s="6"/>
      <c r="L1522" s="6"/>
      <c r="M1522" s="6"/>
      <c r="N1522" s="6"/>
      <c r="O1522" s="6"/>
      <c r="P1522" s="6"/>
      <c r="Q1522" s="6"/>
      <c r="R1522" s="6"/>
      <c r="S1522" s="6"/>
      <c r="T1522" s="6"/>
      <c r="U1522" s="6"/>
      <c r="V1522" s="6"/>
      <c r="W1522" s="6"/>
      <c r="X1522" s="6"/>
      <c r="Y1522" s="6"/>
      <c r="Z1522" s="6"/>
      <c r="AA1522" s="6"/>
      <c r="AB1522" s="6"/>
      <c r="AC1522" s="6"/>
      <c r="AD1522" s="11"/>
      <c r="AE1522" s="11"/>
      <c r="AF1522" s="11"/>
      <c r="AG1522" s="6"/>
      <c r="AH1522" s="6"/>
      <c r="AI1522" s="6"/>
      <c r="AJ1522" s="6"/>
      <c r="AK1522" s="6"/>
      <c r="AL1522" s="6"/>
    </row>
    <row r="1523" spans="1:38" x14ac:dyDescent="0.35">
      <c r="A1523" s="10"/>
      <c r="B1523" s="6"/>
      <c r="C1523" s="6"/>
      <c r="D1523" s="6"/>
      <c r="E1523" s="6"/>
      <c r="F1523" s="6"/>
      <c r="G1523" s="6"/>
      <c r="H1523" s="6"/>
      <c r="I1523" s="6"/>
      <c r="J1523" s="6"/>
      <c r="K1523" s="6"/>
      <c r="L1523" s="6"/>
      <c r="M1523" s="6"/>
      <c r="N1523" s="6"/>
      <c r="O1523" s="6"/>
      <c r="P1523" s="6"/>
      <c r="Q1523" s="6"/>
      <c r="R1523" s="6"/>
      <c r="S1523" s="6"/>
      <c r="T1523" s="6"/>
      <c r="U1523" s="6"/>
      <c r="V1523" s="6"/>
      <c r="W1523" s="6"/>
      <c r="X1523" s="6"/>
      <c r="Y1523" s="6"/>
      <c r="Z1523" s="6"/>
      <c r="AA1523" s="6"/>
      <c r="AB1523" s="6"/>
      <c r="AC1523" s="6"/>
      <c r="AD1523" s="11"/>
      <c r="AE1523" s="11"/>
      <c r="AF1523" s="11"/>
      <c r="AG1523" s="6"/>
      <c r="AH1523" s="6"/>
      <c r="AI1523" s="6"/>
      <c r="AJ1523" s="6"/>
      <c r="AK1523" s="6"/>
      <c r="AL1523" s="6"/>
    </row>
    <row r="1524" spans="1:38" x14ac:dyDescent="0.35">
      <c r="A1524" s="10"/>
      <c r="B1524" s="6"/>
      <c r="C1524" s="6"/>
      <c r="D1524" s="6"/>
      <c r="E1524" s="6"/>
      <c r="F1524" s="6"/>
      <c r="G1524" s="6"/>
      <c r="H1524" s="6"/>
      <c r="I1524" s="6"/>
      <c r="J1524" s="6"/>
      <c r="K1524" s="6"/>
      <c r="L1524" s="6"/>
      <c r="M1524" s="6"/>
      <c r="N1524" s="6"/>
      <c r="O1524" s="6"/>
      <c r="P1524" s="6"/>
      <c r="Q1524" s="6"/>
      <c r="R1524" s="6"/>
      <c r="S1524" s="6"/>
      <c r="T1524" s="6"/>
      <c r="U1524" s="6"/>
      <c r="V1524" s="6"/>
      <c r="W1524" s="6"/>
      <c r="X1524" s="6"/>
      <c r="Y1524" s="6"/>
      <c r="Z1524" s="6"/>
      <c r="AA1524" s="6"/>
      <c r="AB1524" s="6"/>
      <c r="AC1524" s="6"/>
      <c r="AD1524" s="11"/>
      <c r="AE1524" s="11"/>
      <c r="AF1524" s="11"/>
      <c r="AG1524" s="6"/>
      <c r="AH1524" s="6"/>
      <c r="AI1524" s="6"/>
      <c r="AJ1524" s="6"/>
      <c r="AK1524" s="6"/>
      <c r="AL1524" s="6"/>
    </row>
    <row r="1525" spans="1:38" x14ac:dyDescent="0.35">
      <c r="A1525" s="10"/>
      <c r="B1525" s="6"/>
      <c r="C1525" s="6"/>
      <c r="D1525" s="6"/>
      <c r="E1525" s="6"/>
      <c r="F1525" s="6"/>
      <c r="G1525" s="6"/>
      <c r="H1525" s="6"/>
      <c r="I1525" s="6"/>
      <c r="J1525" s="6"/>
      <c r="K1525" s="6"/>
      <c r="L1525" s="6"/>
      <c r="M1525" s="6"/>
      <c r="N1525" s="6"/>
      <c r="O1525" s="6"/>
      <c r="P1525" s="6"/>
      <c r="Q1525" s="6"/>
      <c r="R1525" s="6"/>
      <c r="S1525" s="6"/>
      <c r="T1525" s="6"/>
      <c r="U1525" s="6"/>
      <c r="V1525" s="6"/>
      <c r="W1525" s="6"/>
      <c r="X1525" s="6"/>
      <c r="Y1525" s="6"/>
      <c r="Z1525" s="6"/>
      <c r="AA1525" s="6"/>
      <c r="AB1525" s="6"/>
      <c r="AC1525" s="6"/>
      <c r="AD1525" s="11"/>
      <c r="AE1525" s="11"/>
      <c r="AF1525" s="11"/>
      <c r="AG1525" s="6"/>
      <c r="AH1525" s="6"/>
      <c r="AI1525" s="6"/>
      <c r="AJ1525" s="6"/>
      <c r="AK1525" s="6"/>
      <c r="AL1525" s="6"/>
    </row>
    <row r="1526" spans="1:38" x14ac:dyDescent="0.35">
      <c r="A1526" s="10"/>
      <c r="B1526" s="6"/>
      <c r="C1526" s="6"/>
      <c r="D1526" s="6"/>
      <c r="E1526" s="6"/>
      <c r="F1526" s="6"/>
      <c r="G1526" s="6"/>
      <c r="H1526" s="6"/>
      <c r="I1526" s="6"/>
      <c r="J1526" s="6"/>
      <c r="K1526" s="6"/>
      <c r="L1526" s="6"/>
      <c r="M1526" s="6"/>
      <c r="N1526" s="6"/>
      <c r="O1526" s="6"/>
      <c r="P1526" s="6"/>
      <c r="Q1526" s="6"/>
      <c r="R1526" s="6"/>
      <c r="S1526" s="6"/>
      <c r="T1526" s="6"/>
      <c r="U1526" s="6"/>
      <c r="V1526" s="6"/>
      <c r="W1526" s="6"/>
      <c r="X1526" s="6"/>
      <c r="Y1526" s="6"/>
      <c r="Z1526" s="6"/>
      <c r="AA1526" s="6"/>
      <c r="AB1526" s="6"/>
      <c r="AC1526" s="6"/>
      <c r="AD1526" s="11"/>
      <c r="AE1526" s="11"/>
      <c r="AF1526" s="11"/>
      <c r="AG1526" s="6"/>
      <c r="AH1526" s="6"/>
      <c r="AI1526" s="6"/>
      <c r="AJ1526" s="6"/>
      <c r="AK1526" s="6"/>
      <c r="AL1526" s="6"/>
    </row>
    <row r="1527" spans="1:38" x14ac:dyDescent="0.35">
      <c r="A1527" s="10"/>
      <c r="B1527" s="6"/>
      <c r="C1527" s="6"/>
      <c r="D1527" s="6"/>
      <c r="E1527" s="6"/>
      <c r="F1527" s="6"/>
      <c r="G1527" s="6"/>
      <c r="H1527" s="6"/>
      <c r="I1527" s="6"/>
      <c r="J1527" s="6"/>
      <c r="K1527" s="6"/>
      <c r="L1527" s="6"/>
      <c r="M1527" s="6"/>
      <c r="N1527" s="6"/>
      <c r="O1527" s="6"/>
      <c r="P1527" s="6"/>
      <c r="Q1527" s="6"/>
      <c r="R1527" s="6"/>
      <c r="S1527" s="6"/>
      <c r="T1527" s="6"/>
      <c r="U1527" s="6"/>
      <c r="V1527" s="6"/>
      <c r="W1527" s="6"/>
      <c r="X1527" s="6"/>
      <c r="Y1527" s="6"/>
      <c r="Z1527" s="6"/>
      <c r="AA1527" s="6"/>
      <c r="AB1527" s="6"/>
      <c r="AC1527" s="6"/>
      <c r="AD1527" s="11"/>
      <c r="AE1527" s="11"/>
      <c r="AF1527" s="11"/>
      <c r="AG1527" s="6"/>
      <c r="AH1527" s="6"/>
      <c r="AI1527" s="6"/>
      <c r="AJ1527" s="6"/>
      <c r="AK1527" s="6"/>
      <c r="AL1527" s="6"/>
    </row>
    <row r="1528" spans="1:38" x14ac:dyDescent="0.35">
      <c r="A1528" s="10"/>
      <c r="B1528" s="6"/>
      <c r="C1528" s="6"/>
      <c r="D1528" s="6"/>
      <c r="E1528" s="6"/>
      <c r="F1528" s="6"/>
      <c r="G1528" s="6"/>
      <c r="H1528" s="6"/>
      <c r="I1528" s="6"/>
      <c r="J1528" s="6"/>
      <c r="K1528" s="6"/>
      <c r="L1528" s="6"/>
      <c r="M1528" s="6"/>
      <c r="N1528" s="6"/>
      <c r="O1528" s="6"/>
      <c r="P1528" s="6"/>
      <c r="Q1528" s="6"/>
      <c r="R1528" s="6"/>
      <c r="S1528" s="6"/>
      <c r="T1528" s="6"/>
      <c r="U1528" s="6"/>
      <c r="V1528" s="6"/>
      <c r="W1528" s="6"/>
      <c r="X1528" s="6"/>
      <c r="Y1528" s="6"/>
      <c r="Z1528" s="6"/>
      <c r="AA1528" s="6"/>
      <c r="AB1528" s="6"/>
      <c r="AC1528" s="6"/>
      <c r="AD1528" s="11"/>
      <c r="AE1528" s="11"/>
      <c r="AF1528" s="11"/>
      <c r="AG1528" s="6"/>
      <c r="AH1528" s="6"/>
      <c r="AI1528" s="6"/>
      <c r="AJ1528" s="6"/>
      <c r="AK1528" s="6"/>
      <c r="AL1528" s="6"/>
    </row>
    <row r="1529" spans="1:38" x14ac:dyDescent="0.35">
      <c r="A1529" s="10"/>
      <c r="B1529" s="6"/>
      <c r="C1529" s="6"/>
      <c r="D1529" s="6"/>
      <c r="E1529" s="6"/>
      <c r="F1529" s="6"/>
      <c r="G1529" s="6"/>
      <c r="H1529" s="6"/>
      <c r="I1529" s="6"/>
      <c r="J1529" s="6"/>
      <c r="K1529" s="6"/>
      <c r="L1529" s="6"/>
      <c r="M1529" s="6"/>
      <c r="N1529" s="6"/>
      <c r="O1529" s="6"/>
      <c r="P1529" s="6"/>
      <c r="Q1529" s="6"/>
      <c r="R1529" s="6"/>
      <c r="S1529" s="6"/>
      <c r="T1529" s="6"/>
      <c r="U1529" s="6"/>
      <c r="V1529" s="6"/>
      <c r="W1529" s="6"/>
      <c r="X1529" s="6"/>
      <c r="Y1529" s="6"/>
      <c r="Z1529" s="6"/>
      <c r="AA1529" s="6"/>
      <c r="AB1529" s="6"/>
      <c r="AC1529" s="6"/>
      <c r="AD1529" s="11"/>
      <c r="AE1529" s="11"/>
      <c r="AF1529" s="11"/>
      <c r="AG1529" s="6"/>
      <c r="AH1529" s="6"/>
      <c r="AI1529" s="6"/>
      <c r="AJ1529" s="6"/>
      <c r="AK1529" s="6"/>
      <c r="AL1529" s="6"/>
    </row>
    <row r="1530" spans="1:38" x14ac:dyDescent="0.35">
      <c r="A1530" s="10"/>
      <c r="B1530" s="6"/>
      <c r="C1530" s="6"/>
      <c r="D1530" s="6"/>
      <c r="E1530" s="6"/>
      <c r="F1530" s="6"/>
      <c r="G1530" s="6"/>
      <c r="H1530" s="6"/>
      <c r="I1530" s="6"/>
      <c r="J1530" s="6"/>
      <c r="K1530" s="6"/>
      <c r="L1530" s="6"/>
      <c r="M1530" s="6"/>
      <c r="N1530" s="6"/>
      <c r="O1530" s="6"/>
      <c r="P1530" s="6"/>
      <c r="Q1530" s="6"/>
      <c r="R1530" s="6"/>
      <c r="S1530" s="6"/>
      <c r="T1530" s="6"/>
      <c r="U1530" s="6"/>
      <c r="V1530" s="6"/>
      <c r="W1530" s="6"/>
      <c r="X1530" s="6"/>
      <c r="Y1530" s="6"/>
      <c r="Z1530" s="6"/>
      <c r="AA1530" s="6"/>
      <c r="AB1530" s="6"/>
      <c r="AC1530" s="6"/>
      <c r="AD1530" s="11"/>
      <c r="AE1530" s="11"/>
      <c r="AF1530" s="11"/>
      <c r="AG1530" s="6"/>
      <c r="AH1530" s="6"/>
      <c r="AI1530" s="6"/>
      <c r="AJ1530" s="6"/>
      <c r="AK1530" s="6"/>
      <c r="AL1530" s="6"/>
    </row>
    <row r="1531" spans="1:38" x14ac:dyDescent="0.35">
      <c r="A1531" s="10"/>
      <c r="B1531" s="6"/>
      <c r="C1531" s="6"/>
      <c r="D1531" s="6"/>
      <c r="E1531" s="6"/>
      <c r="F1531" s="6"/>
      <c r="G1531" s="6"/>
      <c r="H1531" s="6"/>
      <c r="I1531" s="6"/>
      <c r="J1531" s="6"/>
      <c r="K1531" s="6"/>
      <c r="L1531" s="6"/>
      <c r="M1531" s="6"/>
      <c r="N1531" s="6"/>
      <c r="O1531" s="6"/>
      <c r="P1531" s="6"/>
      <c r="Q1531" s="6"/>
      <c r="R1531" s="6"/>
      <c r="S1531" s="6"/>
      <c r="T1531" s="6"/>
      <c r="U1531" s="6"/>
      <c r="V1531" s="6"/>
      <c r="W1531" s="6"/>
      <c r="X1531" s="6"/>
      <c r="Y1531" s="6"/>
      <c r="Z1531" s="6"/>
      <c r="AA1531" s="6"/>
      <c r="AB1531" s="6"/>
      <c r="AC1531" s="6"/>
      <c r="AD1531" s="11"/>
      <c r="AE1531" s="11"/>
      <c r="AF1531" s="11"/>
      <c r="AG1531" s="6"/>
      <c r="AH1531" s="6"/>
      <c r="AI1531" s="6"/>
      <c r="AJ1531" s="6"/>
      <c r="AK1531" s="6"/>
      <c r="AL1531" s="6"/>
    </row>
    <row r="1532" spans="1:38" x14ac:dyDescent="0.35">
      <c r="A1532" s="10"/>
      <c r="B1532" s="6"/>
      <c r="C1532" s="6"/>
      <c r="D1532" s="6"/>
      <c r="E1532" s="6"/>
      <c r="F1532" s="6"/>
      <c r="G1532" s="6"/>
      <c r="H1532" s="6"/>
      <c r="I1532" s="6"/>
      <c r="J1532" s="6"/>
      <c r="K1532" s="6"/>
      <c r="L1532" s="6"/>
      <c r="M1532" s="6"/>
      <c r="N1532" s="6"/>
      <c r="O1532" s="6"/>
      <c r="P1532" s="6"/>
      <c r="Q1532" s="6"/>
      <c r="R1532" s="6"/>
      <c r="S1532" s="6"/>
      <c r="T1532" s="6"/>
      <c r="U1532" s="6"/>
      <c r="V1532" s="6"/>
      <c r="W1532" s="6"/>
      <c r="X1532" s="6"/>
      <c r="Y1532" s="6"/>
      <c r="Z1532" s="6"/>
      <c r="AA1532" s="6"/>
      <c r="AB1532" s="6"/>
      <c r="AC1532" s="6"/>
      <c r="AD1532" s="11"/>
      <c r="AE1532" s="11"/>
      <c r="AF1532" s="11"/>
      <c r="AG1532" s="6"/>
      <c r="AH1532" s="6"/>
      <c r="AI1532" s="6"/>
      <c r="AJ1532" s="6"/>
      <c r="AK1532" s="6"/>
      <c r="AL1532" s="6"/>
    </row>
    <row r="1533" spans="1:38" x14ac:dyDescent="0.35">
      <c r="A1533" s="10"/>
      <c r="B1533" s="6"/>
      <c r="C1533" s="6"/>
      <c r="D1533" s="6"/>
      <c r="E1533" s="6"/>
      <c r="F1533" s="6"/>
      <c r="G1533" s="6"/>
      <c r="H1533" s="6"/>
      <c r="I1533" s="6"/>
      <c r="J1533" s="6"/>
      <c r="K1533" s="6"/>
      <c r="L1533" s="6"/>
      <c r="M1533" s="6"/>
      <c r="N1533" s="6"/>
      <c r="O1533" s="6"/>
      <c r="P1533" s="6"/>
      <c r="Q1533" s="6"/>
      <c r="R1533" s="6"/>
      <c r="S1533" s="6"/>
      <c r="T1533" s="6"/>
      <c r="U1533" s="6"/>
      <c r="V1533" s="6"/>
      <c r="W1533" s="6"/>
      <c r="X1533" s="6"/>
      <c r="Y1533" s="6"/>
      <c r="Z1533" s="6"/>
      <c r="AA1533" s="6"/>
      <c r="AB1533" s="6"/>
      <c r="AC1533" s="6"/>
      <c r="AD1533" s="11"/>
      <c r="AE1533" s="11"/>
      <c r="AF1533" s="11"/>
      <c r="AG1533" s="6"/>
      <c r="AH1533" s="6"/>
      <c r="AI1533" s="6"/>
      <c r="AJ1533" s="6"/>
      <c r="AK1533" s="6"/>
      <c r="AL1533" s="6"/>
    </row>
    <row r="1534" spans="1:38" x14ac:dyDescent="0.35">
      <c r="A1534" s="10"/>
      <c r="B1534" s="6"/>
      <c r="C1534" s="6"/>
      <c r="D1534" s="6"/>
      <c r="E1534" s="6"/>
      <c r="F1534" s="6"/>
      <c r="G1534" s="6"/>
      <c r="H1534" s="6"/>
      <c r="I1534" s="6"/>
      <c r="J1534" s="6"/>
      <c r="K1534" s="6"/>
      <c r="L1534" s="6"/>
      <c r="M1534" s="6"/>
      <c r="N1534" s="6"/>
      <c r="O1534" s="6"/>
      <c r="P1534" s="6"/>
      <c r="Q1534" s="6"/>
      <c r="R1534" s="6"/>
      <c r="S1534" s="6"/>
      <c r="T1534" s="6"/>
      <c r="U1534" s="6"/>
      <c r="V1534" s="6"/>
      <c r="W1534" s="6"/>
      <c r="X1534" s="6"/>
      <c r="Y1534" s="6"/>
      <c r="Z1534" s="6"/>
      <c r="AA1534" s="6"/>
      <c r="AB1534" s="6"/>
      <c r="AC1534" s="6"/>
      <c r="AD1534" s="11"/>
      <c r="AE1534" s="11"/>
      <c r="AF1534" s="11"/>
      <c r="AG1534" s="6"/>
      <c r="AH1534" s="6"/>
      <c r="AI1534" s="6"/>
      <c r="AJ1534" s="6"/>
      <c r="AK1534" s="6"/>
      <c r="AL1534" s="6"/>
    </row>
    <row r="1535" spans="1:38" x14ac:dyDescent="0.35">
      <c r="A1535" s="10"/>
      <c r="B1535" s="6"/>
      <c r="C1535" s="6"/>
      <c r="D1535" s="6"/>
      <c r="E1535" s="6"/>
      <c r="F1535" s="6"/>
      <c r="G1535" s="6"/>
      <c r="H1535" s="6"/>
      <c r="I1535" s="6"/>
      <c r="J1535" s="6"/>
      <c r="K1535" s="6"/>
      <c r="L1535" s="6"/>
      <c r="M1535" s="6"/>
      <c r="N1535" s="6"/>
      <c r="O1535" s="6"/>
      <c r="P1535" s="6"/>
      <c r="Q1535" s="6"/>
      <c r="R1535" s="6"/>
      <c r="S1535" s="6"/>
      <c r="T1535" s="6"/>
      <c r="U1535" s="6"/>
      <c r="V1535" s="6"/>
      <c r="W1535" s="6"/>
      <c r="X1535" s="6"/>
      <c r="Y1535" s="6"/>
      <c r="Z1535" s="6"/>
      <c r="AA1535" s="6"/>
      <c r="AB1535" s="6"/>
      <c r="AC1535" s="6"/>
      <c r="AD1535" s="11"/>
      <c r="AE1535" s="11"/>
      <c r="AF1535" s="11"/>
      <c r="AG1535" s="6"/>
      <c r="AH1535" s="6"/>
      <c r="AI1535" s="6"/>
      <c r="AJ1535" s="6"/>
      <c r="AK1535" s="6"/>
      <c r="AL1535" s="6"/>
    </row>
    <row r="1536" spans="1:38" x14ac:dyDescent="0.35">
      <c r="A1536" s="10"/>
      <c r="B1536" s="6"/>
      <c r="C1536" s="6"/>
      <c r="D1536" s="6"/>
      <c r="E1536" s="6"/>
      <c r="F1536" s="6"/>
      <c r="G1536" s="6"/>
      <c r="H1536" s="6"/>
      <c r="I1536" s="6"/>
      <c r="J1536" s="6"/>
      <c r="K1536" s="6"/>
      <c r="L1536" s="6"/>
      <c r="M1536" s="6"/>
      <c r="N1536" s="6"/>
      <c r="O1536" s="6"/>
      <c r="P1536" s="6"/>
      <c r="Q1536" s="6"/>
      <c r="R1536" s="6"/>
      <c r="S1536" s="6"/>
      <c r="T1536" s="6"/>
      <c r="U1536" s="6"/>
      <c r="V1536" s="6"/>
      <c r="W1536" s="6"/>
      <c r="X1536" s="6"/>
      <c r="Y1536" s="6"/>
      <c r="Z1536" s="6"/>
      <c r="AA1536" s="6"/>
      <c r="AB1536" s="6"/>
      <c r="AC1536" s="6"/>
      <c r="AD1536" s="11"/>
      <c r="AE1536" s="11"/>
      <c r="AF1536" s="11"/>
      <c r="AG1536" s="6"/>
      <c r="AH1536" s="6"/>
      <c r="AI1536" s="6"/>
      <c r="AJ1536" s="6"/>
      <c r="AK1536" s="6"/>
      <c r="AL1536" s="6"/>
    </row>
    <row r="1537" spans="1:38" x14ac:dyDescent="0.35">
      <c r="A1537" s="10"/>
      <c r="B1537" s="6"/>
      <c r="C1537" s="6"/>
      <c r="D1537" s="6"/>
      <c r="E1537" s="6"/>
      <c r="F1537" s="6"/>
      <c r="G1537" s="6"/>
      <c r="H1537" s="6"/>
      <c r="I1537" s="6"/>
      <c r="J1537" s="6"/>
      <c r="K1537" s="6"/>
      <c r="L1537" s="6"/>
      <c r="M1537" s="6"/>
      <c r="N1537" s="6"/>
      <c r="O1537" s="6"/>
      <c r="P1537" s="6"/>
      <c r="Q1537" s="6"/>
      <c r="R1537" s="6"/>
      <c r="S1537" s="6"/>
      <c r="T1537" s="6"/>
      <c r="U1537" s="6"/>
      <c r="V1537" s="6"/>
      <c r="W1537" s="6"/>
      <c r="X1537" s="6"/>
      <c r="Y1537" s="6"/>
      <c r="Z1537" s="6"/>
      <c r="AA1537" s="6"/>
      <c r="AB1537" s="6"/>
      <c r="AC1537" s="6"/>
      <c r="AD1537" s="11"/>
      <c r="AE1537" s="11"/>
      <c r="AF1537" s="11"/>
      <c r="AG1537" s="6"/>
      <c r="AH1537" s="6"/>
      <c r="AI1537" s="6"/>
      <c r="AJ1537" s="6"/>
      <c r="AK1537" s="6"/>
      <c r="AL1537" s="6"/>
    </row>
    <row r="1538" spans="1:38" x14ac:dyDescent="0.35">
      <c r="A1538" s="10"/>
      <c r="B1538" s="6"/>
      <c r="C1538" s="6"/>
      <c r="D1538" s="6"/>
      <c r="E1538" s="6"/>
      <c r="F1538" s="6"/>
      <c r="G1538" s="6"/>
      <c r="H1538" s="6"/>
      <c r="I1538" s="6"/>
      <c r="J1538" s="6"/>
      <c r="K1538" s="6"/>
      <c r="L1538" s="6"/>
      <c r="M1538" s="6"/>
      <c r="N1538" s="6"/>
      <c r="O1538" s="6"/>
      <c r="P1538" s="6"/>
      <c r="Q1538" s="6"/>
      <c r="R1538" s="6"/>
      <c r="S1538" s="6"/>
      <c r="T1538" s="6"/>
      <c r="U1538" s="6"/>
      <c r="V1538" s="6"/>
      <c r="W1538" s="6"/>
      <c r="X1538" s="6"/>
      <c r="Y1538" s="6"/>
      <c r="Z1538" s="6"/>
      <c r="AA1538" s="6"/>
      <c r="AB1538" s="6"/>
      <c r="AC1538" s="6"/>
      <c r="AD1538" s="11"/>
      <c r="AE1538" s="11"/>
      <c r="AF1538" s="11"/>
      <c r="AG1538" s="6"/>
      <c r="AH1538" s="6"/>
      <c r="AI1538" s="6"/>
      <c r="AJ1538" s="6"/>
      <c r="AK1538" s="6"/>
      <c r="AL1538" s="6"/>
    </row>
    <row r="1539" spans="1:38" x14ac:dyDescent="0.35">
      <c r="A1539" s="10"/>
      <c r="B1539" s="6"/>
      <c r="C1539" s="6"/>
      <c r="D1539" s="6"/>
      <c r="E1539" s="6"/>
      <c r="F1539" s="6"/>
      <c r="G1539" s="6"/>
      <c r="H1539" s="6"/>
      <c r="I1539" s="6"/>
      <c r="J1539" s="6"/>
      <c r="K1539" s="6"/>
      <c r="L1539" s="6"/>
      <c r="M1539" s="6"/>
      <c r="N1539" s="6"/>
      <c r="O1539" s="6"/>
      <c r="P1539" s="6"/>
      <c r="Q1539" s="6"/>
      <c r="R1539" s="6"/>
      <c r="S1539" s="6"/>
      <c r="T1539" s="6"/>
      <c r="U1539" s="6"/>
      <c r="V1539" s="6"/>
      <c r="W1539" s="6"/>
      <c r="X1539" s="6"/>
      <c r="Y1539" s="6"/>
      <c r="Z1539" s="6"/>
      <c r="AA1539" s="6"/>
      <c r="AB1539" s="6"/>
      <c r="AC1539" s="6"/>
      <c r="AD1539" s="11"/>
      <c r="AE1539" s="11"/>
      <c r="AF1539" s="11"/>
      <c r="AG1539" s="6"/>
      <c r="AH1539" s="6"/>
      <c r="AI1539" s="6"/>
      <c r="AJ1539" s="6"/>
      <c r="AK1539" s="6"/>
      <c r="AL1539" s="6"/>
    </row>
    <row r="1540" spans="1:38" x14ac:dyDescent="0.35">
      <c r="A1540" s="10"/>
      <c r="B1540" s="6"/>
      <c r="C1540" s="6"/>
      <c r="D1540" s="6"/>
      <c r="E1540" s="6"/>
      <c r="F1540" s="6"/>
      <c r="G1540" s="6"/>
      <c r="H1540" s="6"/>
      <c r="I1540" s="6"/>
      <c r="J1540" s="6"/>
      <c r="K1540" s="6"/>
      <c r="L1540" s="6"/>
      <c r="M1540" s="6"/>
      <c r="N1540" s="6"/>
      <c r="O1540" s="6"/>
      <c r="P1540" s="6"/>
      <c r="Q1540" s="6"/>
      <c r="R1540" s="6"/>
      <c r="S1540" s="6"/>
      <c r="T1540" s="6"/>
      <c r="U1540" s="6"/>
      <c r="V1540" s="6"/>
      <c r="W1540" s="6"/>
      <c r="X1540" s="6"/>
      <c r="Y1540" s="6"/>
      <c r="Z1540" s="6"/>
      <c r="AA1540" s="6"/>
      <c r="AB1540" s="6"/>
      <c r="AC1540" s="6"/>
      <c r="AD1540" s="11"/>
      <c r="AE1540" s="11"/>
      <c r="AF1540" s="11"/>
      <c r="AG1540" s="6"/>
      <c r="AH1540" s="6"/>
      <c r="AI1540" s="6"/>
      <c r="AJ1540" s="6"/>
      <c r="AK1540" s="6"/>
      <c r="AL1540" s="6"/>
    </row>
    <row r="1541" spans="1:38" x14ac:dyDescent="0.35">
      <c r="A1541" s="10"/>
      <c r="B1541" s="6"/>
      <c r="C1541" s="6"/>
      <c r="D1541" s="6"/>
      <c r="E1541" s="6"/>
      <c r="F1541" s="6"/>
      <c r="G1541" s="6"/>
      <c r="H1541" s="6"/>
      <c r="I1541" s="6"/>
      <c r="J1541" s="6"/>
      <c r="K1541" s="6"/>
      <c r="L1541" s="6"/>
      <c r="M1541" s="6"/>
      <c r="N1541" s="6"/>
      <c r="O1541" s="6"/>
      <c r="P1541" s="6"/>
      <c r="Q1541" s="6"/>
      <c r="R1541" s="6"/>
      <c r="S1541" s="6"/>
      <c r="T1541" s="6"/>
      <c r="U1541" s="6"/>
      <c r="V1541" s="6"/>
      <c r="W1541" s="6"/>
      <c r="X1541" s="6"/>
      <c r="Y1541" s="6"/>
      <c r="Z1541" s="6"/>
      <c r="AA1541" s="6"/>
      <c r="AB1541" s="6"/>
      <c r="AC1541" s="6"/>
      <c r="AD1541" s="11"/>
      <c r="AE1541" s="11"/>
      <c r="AF1541" s="11"/>
      <c r="AG1541" s="6"/>
      <c r="AH1541" s="6"/>
      <c r="AI1541" s="6"/>
      <c r="AJ1541" s="6"/>
      <c r="AK1541" s="6"/>
      <c r="AL1541" s="6"/>
    </row>
    <row r="1542" spans="1:38" x14ac:dyDescent="0.35">
      <c r="A1542" s="10"/>
      <c r="B1542" s="6"/>
      <c r="C1542" s="6"/>
      <c r="D1542" s="6"/>
      <c r="E1542" s="6"/>
      <c r="F1542" s="6"/>
      <c r="G1542" s="6"/>
      <c r="H1542" s="6"/>
      <c r="I1542" s="6"/>
      <c r="J1542" s="6"/>
      <c r="K1542" s="6"/>
      <c r="L1542" s="6"/>
      <c r="M1542" s="6"/>
      <c r="N1542" s="6"/>
      <c r="O1542" s="6"/>
      <c r="P1542" s="6"/>
      <c r="Q1542" s="6"/>
      <c r="R1542" s="6"/>
      <c r="S1542" s="6"/>
      <c r="T1542" s="6"/>
      <c r="U1542" s="6"/>
      <c r="V1542" s="6"/>
      <c r="W1542" s="6"/>
      <c r="X1542" s="6"/>
      <c r="Y1542" s="6"/>
      <c r="Z1542" s="6"/>
      <c r="AA1542" s="6"/>
      <c r="AB1542" s="6"/>
      <c r="AC1542" s="6"/>
      <c r="AD1542" s="11"/>
      <c r="AE1542" s="11"/>
      <c r="AF1542" s="11"/>
      <c r="AG1542" s="6"/>
      <c r="AH1542" s="6"/>
      <c r="AI1542" s="6"/>
      <c r="AJ1542" s="6"/>
      <c r="AK1542" s="6"/>
      <c r="AL1542" s="6"/>
    </row>
    <row r="1543" spans="1:38" x14ac:dyDescent="0.35">
      <c r="A1543" s="10"/>
      <c r="B1543" s="6"/>
      <c r="C1543" s="6"/>
      <c r="D1543" s="6"/>
      <c r="E1543" s="6"/>
      <c r="F1543" s="6"/>
      <c r="G1543" s="6"/>
      <c r="H1543" s="6"/>
      <c r="I1543" s="6"/>
      <c r="J1543" s="6"/>
      <c r="K1543" s="6"/>
      <c r="L1543" s="6"/>
      <c r="M1543" s="6"/>
      <c r="N1543" s="6"/>
      <c r="O1543" s="6"/>
      <c r="P1543" s="6"/>
      <c r="Q1543" s="6"/>
      <c r="R1543" s="6"/>
      <c r="S1543" s="6"/>
      <c r="T1543" s="6"/>
      <c r="U1543" s="6"/>
      <c r="V1543" s="6"/>
      <c r="W1543" s="6"/>
      <c r="X1543" s="6"/>
      <c r="Y1543" s="6"/>
      <c r="Z1543" s="6"/>
      <c r="AA1543" s="6"/>
      <c r="AB1543" s="6"/>
      <c r="AC1543" s="6"/>
      <c r="AD1543" s="11"/>
      <c r="AE1543" s="11"/>
      <c r="AF1543" s="11"/>
      <c r="AG1543" s="6"/>
      <c r="AH1543" s="6"/>
      <c r="AI1543" s="6"/>
      <c r="AJ1543" s="6"/>
      <c r="AK1543" s="6"/>
      <c r="AL1543" s="6"/>
    </row>
    <row r="1544" spans="1:38" x14ac:dyDescent="0.35">
      <c r="A1544" s="10"/>
      <c r="B1544" s="6"/>
      <c r="C1544" s="6"/>
      <c r="D1544" s="6"/>
      <c r="E1544" s="6"/>
      <c r="F1544" s="6"/>
      <c r="G1544" s="6"/>
      <c r="H1544" s="6"/>
      <c r="I1544" s="6"/>
      <c r="J1544" s="6"/>
      <c r="K1544" s="6"/>
      <c r="L1544" s="6"/>
      <c r="M1544" s="6"/>
      <c r="N1544" s="6"/>
      <c r="O1544" s="6"/>
      <c r="P1544" s="6"/>
      <c r="Q1544" s="6"/>
      <c r="R1544" s="6"/>
      <c r="S1544" s="6"/>
      <c r="T1544" s="6"/>
      <c r="U1544" s="6"/>
      <c r="V1544" s="6"/>
      <c r="W1544" s="6"/>
      <c r="X1544" s="6"/>
      <c r="Y1544" s="6"/>
      <c r="Z1544" s="6"/>
      <c r="AA1544" s="6"/>
      <c r="AB1544" s="6"/>
      <c r="AC1544" s="6"/>
      <c r="AD1544" s="11"/>
      <c r="AE1544" s="11"/>
      <c r="AF1544" s="11"/>
      <c r="AG1544" s="6"/>
      <c r="AH1544" s="6"/>
      <c r="AI1544" s="6"/>
      <c r="AJ1544" s="6"/>
      <c r="AK1544" s="6"/>
      <c r="AL1544" s="6"/>
    </row>
    <row r="1545" spans="1:38" x14ac:dyDescent="0.35">
      <c r="A1545" s="10"/>
      <c r="B1545" s="6"/>
      <c r="C1545" s="6"/>
      <c r="D1545" s="6"/>
      <c r="E1545" s="6"/>
      <c r="F1545" s="6"/>
      <c r="G1545" s="6"/>
      <c r="H1545" s="6"/>
      <c r="I1545" s="6"/>
      <c r="J1545" s="6"/>
      <c r="K1545" s="6"/>
      <c r="L1545" s="6"/>
      <c r="M1545" s="6"/>
      <c r="N1545" s="6"/>
      <c r="O1545" s="6"/>
      <c r="P1545" s="6"/>
      <c r="Q1545" s="6"/>
      <c r="R1545" s="6"/>
      <c r="S1545" s="6"/>
      <c r="T1545" s="6"/>
      <c r="U1545" s="6"/>
      <c r="V1545" s="6"/>
      <c r="W1545" s="6"/>
      <c r="X1545" s="6"/>
      <c r="Y1545" s="6"/>
      <c r="Z1545" s="6"/>
      <c r="AA1545" s="6"/>
      <c r="AB1545" s="6"/>
      <c r="AC1545" s="6"/>
      <c r="AD1545" s="11"/>
      <c r="AE1545" s="11"/>
      <c r="AF1545" s="11"/>
      <c r="AG1545" s="6"/>
      <c r="AH1545" s="6"/>
      <c r="AI1545" s="6"/>
      <c r="AJ1545" s="6"/>
      <c r="AK1545" s="6"/>
      <c r="AL1545" s="6"/>
    </row>
    <row r="1546" spans="1:38" x14ac:dyDescent="0.35">
      <c r="A1546" s="10"/>
      <c r="B1546" s="6"/>
      <c r="C1546" s="6"/>
      <c r="D1546" s="6"/>
      <c r="E1546" s="6"/>
      <c r="F1546" s="6"/>
      <c r="G1546" s="6"/>
      <c r="H1546" s="6"/>
      <c r="I1546" s="6"/>
      <c r="J1546" s="6"/>
      <c r="K1546" s="6"/>
      <c r="L1546" s="6"/>
      <c r="M1546" s="6"/>
      <c r="N1546" s="6"/>
      <c r="O1546" s="6"/>
      <c r="P1546" s="6"/>
      <c r="Q1546" s="6"/>
      <c r="R1546" s="6"/>
      <c r="S1546" s="6"/>
      <c r="T1546" s="6"/>
      <c r="U1546" s="6"/>
      <c r="V1546" s="6"/>
      <c r="W1546" s="6"/>
      <c r="X1546" s="6"/>
      <c r="Y1546" s="6"/>
      <c r="Z1546" s="6"/>
      <c r="AA1546" s="6"/>
      <c r="AB1546" s="6"/>
      <c r="AC1546" s="6"/>
      <c r="AD1546" s="11"/>
      <c r="AE1546" s="11"/>
      <c r="AF1546" s="11"/>
      <c r="AG1546" s="6"/>
      <c r="AH1546" s="6"/>
      <c r="AI1546" s="6"/>
      <c r="AJ1546" s="6"/>
      <c r="AK1546" s="6"/>
      <c r="AL1546" s="6"/>
    </row>
    <row r="1547" spans="1:38" x14ac:dyDescent="0.35">
      <c r="A1547" s="10"/>
      <c r="B1547" s="6"/>
      <c r="C1547" s="6"/>
      <c r="D1547" s="6"/>
      <c r="E1547" s="6"/>
      <c r="F1547" s="6"/>
      <c r="G1547" s="6"/>
      <c r="H1547" s="6"/>
      <c r="I1547" s="6"/>
      <c r="J1547" s="6"/>
      <c r="K1547" s="6"/>
      <c r="L1547" s="6"/>
      <c r="M1547" s="6"/>
      <c r="N1547" s="6"/>
      <c r="O1547" s="6"/>
      <c r="P1547" s="6"/>
      <c r="Q1547" s="6"/>
      <c r="R1547" s="6"/>
      <c r="S1547" s="6"/>
      <c r="T1547" s="6"/>
      <c r="U1547" s="6"/>
      <c r="V1547" s="6"/>
      <c r="W1547" s="6"/>
      <c r="X1547" s="6"/>
      <c r="Y1547" s="6"/>
      <c r="Z1547" s="6"/>
      <c r="AA1547" s="6"/>
      <c r="AB1547" s="6"/>
      <c r="AC1547" s="6"/>
      <c r="AD1547" s="11"/>
      <c r="AE1547" s="11"/>
      <c r="AF1547" s="11"/>
      <c r="AG1547" s="6"/>
      <c r="AH1547" s="6"/>
      <c r="AI1547" s="6"/>
      <c r="AJ1547" s="6"/>
      <c r="AK1547" s="6"/>
      <c r="AL1547" s="6"/>
    </row>
    <row r="1548" spans="1:38" x14ac:dyDescent="0.35">
      <c r="A1548" s="10"/>
      <c r="B1548" s="6"/>
      <c r="C1548" s="6"/>
      <c r="D1548" s="6"/>
      <c r="E1548" s="6"/>
      <c r="F1548" s="6"/>
      <c r="G1548" s="6"/>
      <c r="H1548" s="6"/>
      <c r="I1548" s="6"/>
      <c r="J1548" s="6"/>
      <c r="K1548" s="6"/>
      <c r="L1548" s="6"/>
      <c r="M1548" s="6"/>
      <c r="N1548" s="6"/>
      <c r="O1548" s="6"/>
      <c r="P1548" s="6"/>
      <c r="Q1548" s="6"/>
      <c r="R1548" s="6"/>
      <c r="S1548" s="6"/>
      <c r="T1548" s="6"/>
      <c r="U1548" s="6"/>
      <c r="V1548" s="6"/>
      <c r="W1548" s="6"/>
      <c r="X1548" s="6"/>
      <c r="Y1548" s="6"/>
      <c r="Z1548" s="6"/>
      <c r="AA1548" s="6"/>
      <c r="AB1548" s="6"/>
      <c r="AC1548" s="6"/>
      <c r="AD1548" s="11"/>
      <c r="AE1548" s="11"/>
      <c r="AF1548" s="11"/>
      <c r="AG1548" s="6"/>
      <c r="AH1548" s="6"/>
      <c r="AI1548" s="6"/>
      <c r="AJ1548" s="6"/>
      <c r="AK1548" s="6"/>
      <c r="AL1548" s="6"/>
    </row>
    <row r="1549" spans="1:38" x14ac:dyDescent="0.35">
      <c r="A1549" s="10"/>
      <c r="B1549" s="6"/>
      <c r="C1549" s="6"/>
      <c r="D1549" s="6"/>
      <c r="E1549" s="6"/>
      <c r="F1549" s="6"/>
      <c r="G1549" s="6"/>
      <c r="H1549" s="6"/>
      <c r="I1549" s="6"/>
      <c r="J1549" s="6"/>
      <c r="K1549" s="6"/>
      <c r="L1549" s="6"/>
      <c r="M1549" s="6"/>
      <c r="N1549" s="6"/>
      <c r="O1549" s="6"/>
      <c r="P1549" s="6"/>
      <c r="Q1549" s="6"/>
      <c r="R1549" s="6"/>
      <c r="S1549" s="6"/>
      <c r="T1549" s="6"/>
      <c r="U1549" s="6"/>
      <c r="V1549" s="6"/>
      <c r="W1549" s="6"/>
      <c r="X1549" s="6"/>
      <c r="Y1549" s="6"/>
      <c r="Z1549" s="6"/>
      <c r="AA1549" s="6"/>
      <c r="AB1549" s="6"/>
      <c r="AC1549" s="6"/>
      <c r="AD1549" s="11"/>
      <c r="AE1549" s="11"/>
      <c r="AF1549" s="11"/>
      <c r="AG1549" s="6"/>
      <c r="AH1549" s="6"/>
      <c r="AI1549" s="6"/>
      <c r="AJ1549" s="6"/>
      <c r="AK1549" s="6"/>
      <c r="AL1549" s="6"/>
    </row>
    <row r="1550" spans="1:38" x14ac:dyDescent="0.35">
      <c r="A1550" s="10"/>
      <c r="B1550" s="6"/>
      <c r="C1550" s="6"/>
      <c r="D1550" s="6"/>
      <c r="E1550" s="6"/>
      <c r="F1550" s="6"/>
      <c r="G1550" s="6"/>
      <c r="H1550" s="6"/>
      <c r="I1550" s="6"/>
      <c r="J1550" s="6"/>
      <c r="K1550" s="6"/>
      <c r="L1550" s="6"/>
      <c r="M1550" s="6"/>
      <c r="N1550" s="6"/>
      <c r="O1550" s="6"/>
      <c r="P1550" s="6"/>
      <c r="Q1550" s="6"/>
      <c r="R1550" s="6"/>
      <c r="S1550" s="6"/>
      <c r="T1550" s="6"/>
      <c r="U1550" s="6"/>
      <c r="V1550" s="6"/>
      <c r="W1550" s="6"/>
      <c r="X1550" s="6"/>
      <c r="Y1550" s="6"/>
      <c r="Z1550" s="6"/>
      <c r="AA1550" s="6"/>
      <c r="AB1550" s="6"/>
      <c r="AC1550" s="6"/>
      <c r="AD1550" s="11"/>
      <c r="AE1550" s="11"/>
      <c r="AF1550" s="11"/>
      <c r="AG1550" s="6"/>
      <c r="AH1550" s="6"/>
      <c r="AI1550" s="6"/>
      <c r="AJ1550" s="6"/>
      <c r="AK1550" s="6"/>
      <c r="AL1550" s="6"/>
    </row>
    <row r="1551" spans="1:38" x14ac:dyDescent="0.35">
      <c r="A1551" s="10"/>
      <c r="B1551" s="6"/>
      <c r="C1551" s="6"/>
      <c r="D1551" s="6"/>
      <c r="E1551" s="6"/>
      <c r="F1551" s="6"/>
      <c r="G1551" s="6"/>
      <c r="H1551" s="6"/>
      <c r="I1551" s="6"/>
      <c r="J1551" s="6"/>
      <c r="K1551" s="6"/>
      <c r="L1551" s="6"/>
      <c r="M1551" s="6"/>
      <c r="N1551" s="6"/>
      <c r="O1551" s="6"/>
      <c r="P1551" s="6"/>
      <c r="Q1551" s="6"/>
      <c r="R1551" s="6"/>
      <c r="S1551" s="6"/>
      <c r="T1551" s="6"/>
      <c r="U1551" s="6"/>
      <c r="V1551" s="6"/>
      <c r="W1551" s="6"/>
      <c r="X1551" s="6"/>
      <c r="Y1551" s="6"/>
      <c r="Z1551" s="6"/>
      <c r="AA1551" s="6"/>
      <c r="AB1551" s="6"/>
      <c r="AC1551" s="6"/>
      <c r="AD1551" s="11"/>
      <c r="AE1551" s="11"/>
      <c r="AF1551" s="11"/>
      <c r="AG1551" s="6"/>
      <c r="AH1551" s="6"/>
      <c r="AI1551" s="6"/>
      <c r="AJ1551" s="6"/>
      <c r="AK1551" s="6"/>
      <c r="AL1551" s="6"/>
    </row>
    <row r="1552" spans="1:38" x14ac:dyDescent="0.35">
      <c r="A1552" s="10"/>
      <c r="B1552" s="6"/>
      <c r="C1552" s="6"/>
      <c r="D1552" s="6"/>
      <c r="E1552" s="6"/>
      <c r="F1552" s="6"/>
      <c r="G1552" s="6"/>
      <c r="H1552" s="6"/>
      <c r="I1552" s="6"/>
      <c r="J1552" s="6"/>
      <c r="K1552" s="6"/>
      <c r="L1552" s="6"/>
      <c r="M1552" s="6"/>
      <c r="N1552" s="6"/>
      <c r="O1552" s="6"/>
      <c r="P1552" s="6"/>
      <c r="Q1552" s="6"/>
      <c r="R1552" s="6"/>
      <c r="S1552" s="6"/>
      <c r="T1552" s="6"/>
      <c r="U1552" s="6"/>
      <c r="V1552" s="6"/>
      <c r="W1552" s="6"/>
      <c r="X1552" s="6"/>
      <c r="Y1552" s="6"/>
      <c r="Z1552" s="6"/>
      <c r="AA1552" s="6"/>
      <c r="AB1552" s="6"/>
      <c r="AC1552" s="6"/>
      <c r="AD1552" s="11"/>
      <c r="AE1552" s="11"/>
      <c r="AF1552" s="11"/>
      <c r="AG1552" s="6"/>
      <c r="AH1552" s="6"/>
      <c r="AI1552" s="6"/>
      <c r="AJ1552" s="6"/>
      <c r="AK1552" s="6"/>
      <c r="AL1552" s="6"/>
    </row>
    <row r="1553" spans="1:38" x14ac:dyDescent="0.35">
      <c r="A1553" s="10"/>
      <c r="B1553" s="6"/>
      <c r="C1553" s="6"/>
      <c r="D1553" s="6"/>
      <c r="E1553" s="6"/>
      <c r="F1553" s="6"/>
      <c r="G1553" s="6"/>
      <c r="H1553" s="6"/>
      <c r="I1553" s="6"/>
      <c r="J1553" s="6"/>
      <c r="K1553" s="6"/>
      <c r="L1553" s="6"/>
      <c r="M1553" s="6"/>
      <c r="N1553" s="6"/>
      <c r="O1553" s="6"/>
      <c r="P1553" s="6"/>
      <c r="Q1553" s="6"/>
      <c r="R1553" s="6"/>
      <c r="S1553" s="6"/>
      <c r="T1553" s="6"/>
      <c r="U1553" s="6"/>
      <c r="V1553" s="6"/>
      <c r="W1553" s="6"/>
      <c r="X1553" s="6"/>
      <c r="Y1553" s="6"/>
      <c r="Z1553" s="6"/>
      <c r="AA1553" s="6"/>
      <c r="AB1553" s="6"/>
      <c r="AC1553" s="6"/>
      <c r="AD1553" s="11"/>
      <c r="AE1553" s="11"/>
      <c r="AF1553" s="11"/>
      <c r="AG1553" s="6"/>
      <c r="AH1553" s="6"/>
      <c r="AI1553" s="6"/>
      <c r="AJ1553" s="6"/>
      <c r="AK1553" s="6"/>
      <c r="AL1553" s="6"/>
    </row>
    <row r="1554" spans="1:38" x14ac:dyDescent="0.35">
      <c r="A1554" s="10"/>
      <c r="B1554" s="6"/>
      <c r="C1554" s="6"/>
      <c r="D1554" s="6"/>
      <c r="E1554" s="6"/>
      <c r="F1554" s="6"/>
      <c r="G1554" s="6"/>
      <c r="H1554" s="6"/>
      <c r="I1554" s="6"/>
      <c r="J1554" s="6"/>
      <c r="K1554" s="6"/>
      <c r="L1554" s="6"/>
      <c r="M1554" s="6"/>
      <c r="N1554" s="6"/>
      <c r="O1554" s="6"/>
      <c r="P1554" s="6"/>
      <c r="Q1554" s="6"/>
      <c r="R1554" s="6"/>
      <c r="S1554" s="6"/>
      <c r="T1554" s="6"/>
      <c r="U1554" s="6"/>
      <c r="V1554" s="6"/>
      <c r="W1554" s="6"/>
      <c r="X1554" s="6"/>
      <c r="Y1554" s="6"/>
      <c r="Z1554" s="6"/>
      <c r="AA1554" s="6"/>
      <c r="AB1554" s="6"/>
      <c r="AC1554" s="6"/>
      <c r="AD1554" s="11"/>
      <c r="AE1554" s="11"/>
      <c r="AF1554" s="11"/>
      <c r="AG1554" s="6"/>
      <c r="AH1554" s="6"/>
      <c r="AI1554" s="6"/>
      <c r="AJ1554" s="6"/>
      <c r="AK1554" s="6"/>
      <c r="AL1554" s="6"/>
    </row>
    <row r="1555" spans="1:38" x14ac:dyDescent="0.35">
      <c r="A1555" s="10"/>
      <c r="B1555" s="6"/>
      <c r="C1555" s="6"/>
      <c r="D1555" s="6"/>
      <c r="E1555" s="6"/>
      <c r="F1555" s="6"/>
      <c r="G1555" s="6"/>
      <c r="H1555" s="6"/>
      <c r="I1555" s="6"/>
      <c r="J1555" s="6"/>
      <c r="K1555" s="6"/>
      <c r="L1555" s="6"/>
      <c r="M1555" s="6"/>
      <c r="N1555" s="6"/>
      <c r="O1555" s="6"/>
      <c r="P1555" s="6"/>
      <c r="Q1555" s="6"/>
      <c r="R1555" s="6"/>
      <c r="S1555" s="6"/>
      <c r="T1555" s="6"/>
      <c r="U1555" s="6"/>
      <c r="V1555" s="6"/>
      <c r="W1555" s="6"/>
      <c r="X1555" s="6"/>
      <c r="Y1555" s="6"/>
      <c r="Z1555" s="6"/>
      <c r="AA1555" s="6"/>
      <c r="AB1555" s="6"/>
      <c r="AC1555" s="6"/>
      <c r="AD1555" s="11"/>
      <c r="AE1555" s="11"/>
      <c r="AF1555" s="11"/>
      <c r="AG1555" s="6"/>
      <c r="AH1555" s="6"/>
      <c r="AI1555" s="6"/>
      <c r="AJ1555" s="6"/>
      <c r="AK1555" s="6"/>
      <c r="AL1555" s="6"/>
    </row>
    <row r="1556" spans="1:38" x14ac:dyDescent="0.35">
      <c r="A1556" s="10"/>
      <c r="B1556" s="6"/>
      <c r="C1556" s="6"/>
      <c r="D1556" s="6"/>
      <c r="E1556" s="6"/>
      <c r="F1556" s="6"/>
      <c r="G1556" s="6"/>
      <c r="H1556" s="6"/>
      <c r="I1556" s="6"/>
      <c r="J1556" s="6"/>
      <c r="K1556" s="6"/>
      <c r="L1556" s="6"/>
      <c r="M1556" s="6"/>
      <c r="N1556" s="6"/>
      <c r="O1556" s="6"/>
      <c r="P1556" s="6"/>
      <c r="Q1556" s="6"/>
      <c r="R1556" s="6"/>
      <c r="S1556" s="6"/>
      <c r="T1556" s="6"/>
      <c r="U1556" s="6"/>
      <c r="V1556" s="6"/>
      <c r="W1556" s="6"/>
      <c r="X1556" s="6"/>
      <c r="Y1556" s="6"/>
      <c r="Z1556" s="6"/>
      <c r="AA1556" s="6"/>
      <c r="AB1556" s="6"/>
      <c r="AC1556" s="6"/>
      <c r="AD1556" s="11"/>
      <c r="AE1556" s="11"/>
      <c r="AF1556" s="11"/>
      <c r="AG1556" s="6"/>
      <c r="AH1556" s="6"/>
      <c r="AI1556" s="6"/>
      <c r="AJ1556" s="6"/>
      <c r="AK1556" s="6"/>
      <c r="AL1556" s="6"/>
    </row>
    <row r="1557" spans="1:38" x14ac:dyDescent="0.35">
      <c r="A1557" s="10"/>
      <c r="B1557" s="6"/>
      <c r="C1557" s="6"/>
      <c r="D1557" s="6"/>
      <c r="E1557" s="6"/>
      <c r="F1557" s="6"/>
      <c r="G1557" s="6"/>
      <c r="H1557" s="6"/>
      <c r="I1557" s="6"/>
      <c r="J1557" s="6"/>
      <c r="K1557" s="6"/>
      <c r="L1557" s="6"/>
      <c r="M1557" s="6"/>
      <c r="N1557" s="6"/>
      <c r="O1557" s="6"/>
      <c r="P1557" s="6"/>
      <c r="Q1557" s="6"/>
      <c r="R1557" s="6"/>
      <c r="S1557" s="6"/>
      <c r="T1557" s="6"/>
      <c r="U1557" s="6"/>
      <c r="V1557" s="6"/>
      <c r="W1557" s="6"/>
      <c r="X1557" s="6"/>
      <c r="Y1557" s="6"/>
      <c r="Z1557" s="6"/>
      <c r="AA1557" s="6"/>
      <c r="AB1557" s="6"/>
      <c r="AC1557" s="6"/>
      <c r="AD1557" s="11"/>
      <c r="AE1557" s="11"/>
      <c r="AF1557" s="11"/>
      <c r="AG1557" s="6"/>
      <c r="AH1557" s="6"/>
      <c r="AI1557" s="6"/>
      <c r="AJ1557" s="6"/>
      <c r="AK1557" s="6"/>
      <c r="AL1557" s="6"/>
    </row>
    <row r="1558" spans="1:38" x14ac:dyDescent="0.35">
      <c r="A1558" s="10"/>
      <c r="B1558" s="6"/>
      <c r="C1558" s="6"/>
      <c r="D1558" s="6"/>
      <c r="E1558" s="6"/>
      <c r="F1558" s="6"/>
      <c r="G1558" s="6"/>
      <c r="H1558" s="6"/>
      <c r="I1558" s="6"/>
      <c r="J1558" s="6"/>
      <c r="K1558" s="6"/>
      <c r="L1558" s="6"/>
      <c r="M1558" s="6"/>
      <c r="N1558" s="6"/>
      <c r="O1558" s="6"/>
      <c r="P1558" s="6"/>
      <c r="Q1558" s="6"/>
      <c r="R1558" s="6"/>
      <c r="S1558" s="6"/>
      <c r="T1558" s="6"/>
      <c r="U1558" s="6"/>
      <c r="V1558" s="6"/>
      <c r="W1558" s="6"/>
      <c r="X1558" s="6"/>
      <c r="Y1558" s="6"/>
      <c r="Z1558" s="6"/>
      <c r="AA1558" s="6"/>
      <c r="AB1558" s="6"/>
      <c r="AC1558" s="6"/>
      <c r="AD1558" s="11"/>
      <c r="AE1558" s="11"/>
      <c r="AF1558" s="11"/>
      <c r="AG1558" s="6"/>
      <c r="AH1558" s="6"/>
      <c r="AI1558" s="6"/>
      <c r="AJ1558" s="6"/>
      <c r="AK1558" s="6"/>
      <c r="AL1558" s="6"/>
    </row>
    <row r="1559" spans="1:38" x14ac:dyDescent="0.35">
      <c r="A1559" s="10"/>
      <c r="B1559" s="6"/>
      <c r="C1559" s="6"/>
      <c r="D1559" s="6"/>
      <c r="E1559" s="6"/>
      <c r="F1559" s="6"/>
      <c r="G1559" s="6"/>
      <c r="H1559" s="6"/>
      <c r="I1559" s="6"/>
      <c r="J1559" s="6"/>
      <c r="K1559" s="6"/>
      <c r="L1559" s="6"/>
      <c r="M1559" s="6"/>
      <c r="N1559" s="6"/>
      <c r="O1559" s="6"/>
      <c r="P1559" s="6"/>
      <c r="Q1559" s="6"/>
      <c r="R1559" s="6"/>
      <c r="S1559" s="6"/>
      <c r="T1559" s="6"/>
      <c r="U1559" s="6"/>
      <c r="V1559" s="6"/>
      <c r="W1559" s="6"/>
      <c r="X1559" s="6"/>
      <c r="Y1559" s="6"/>
      <c r="Z1559" s="6"/>
      <c r="AA1559" s="6"/>
      <c r="AB1559" s="6"/>
      <c r="AC1559" s="6"/>
      <c r="AD1559" s="11"/>
      <c r="AE1559" s="11"/>
      <c r="AF1559" s="11"/>
      <c r="AG1559" s="6"/>
      <c r="AH1559" s="6"/>
      <c r="AI1559" s="6"/>
      <c r="AJ1559" s="6"/>
      <c r="AK1559" s="6"/>
      <c r="AL1559" s="6"/>
    </row>
    <row r="1560" spans="1:38" x14ac:dyDescent="0.35">
      <c r="A1560" s="10"/>
      <c r="B1560" s="6"/>
      <c r="C1560" s="6"/>
      <c r="D1560" s="6"/>
      <c r="E1560" s="6"/>
      <c r="F1560" s="6"/>
      <c r="G1560" s="6"/>
      <c r="H1560" s="6"/>
      <c r="I1560" s="6"/>
      <c r="J1560" s="6"/>
      <c r="K1560" s="6"/>
      <c r="L1560" s="6"/>
      <c r="M1560" s="6"/>
      <c r="N1560" s="6"/>
      <c r="O1560" s="6"/>
      <c r="P1560" s="6"/>
      <c r="Q1560" s="6"/>
      <c r="R1560" s="6"/>
      <c r="S1560" s="6"/>
      <c r="T1560" s="6"/>
      <c r="U1560" s="6"/>
      <c r="V1560" s="6"/>
      <c r="W1560" s="6"/>
      <c r="X1560" s="6"/>
      <c r="Y1560" s="6"/>
      <c r="Z1560" s="6"/>
      <c r="AA1560" s="6"/>
      <c r="AB1560" s="6"/>
      <c r="AC1560" s="6"/>
      <c r="AD1560" s="11"/>
      <c r="AE1560" s="11"/>
      <c r="AF1560" s="11"/>
      <c r="AG1560" s="6"/>
      <c r="AH1560" s="6"/>
      <c r="AI1560" s="6"/>
      <c r="AJ1560" s="6"/>
      <c r="AK1560" s="6"/>
      <c r="AL1560" s="6"/>
    </row>
    <row r="1561" spans="1:38" x14ac:dyDescent="0.35">
      <c r="A1561" s="10"/>
      <c r="B1561" s="6"/>
      <c r="C1561" s="6"/>
      <c r="D1561" s="6"/>
      <c r="E1561" s="6"/>
      <c r="F1561" s="6"/>
      <c r="G1561" s="6"/>
      <c r="H1561" s="6"/>
      <c r="I1561" s="6"/>
      <c r="J1561" s="6"/>
      <c r="K1561" s="6"/>
      <c r="L1561" s="6"/>
      <c r="M1561" s="6"/>
      <c r="N1561" s="6"/>
      <c r="O1561" s="6"/>
      <c r="P1561" s="6"/>
      <c r="Q1561" s="6"/>
      <c r="R1561" s="6"/>
      <c r="S1561" s="6"/>
      <c r="T1561" s="6"/>
      <c r="U1561" s="6"/>
      <c r="V1561" s="6"/>
      <c r="W1561" s="6"/>
      <c r="X1561" s="6"/>
      <c r="Y1561" s="6"/>
      <c r="Z1561" s="6"/>
      <c r="AA1561" s="6"/>
      <c r="AB1561" s="6"/>
      <c r="AC1561" s="6"/>
      <c r="AD1561" s="11"/>
      <c r="AE1561" s="11"/>
      <c r="AF1561" s="11"/>
      <c r="AG1561" s="6"/>
      <c r="AH1561" s="6"/>
      <c r="AI1561" s="6"/>
      <c r="AJ1561" s="6"/>
      <c r="AK1561" s="6"/>
      <c r="AL1561" s="6"/>
    </row>
    <row r="1562" spans="1:38" x14ac:dyDescent="0.35">
      <c r="A1562" s="10"/>
      <c r="B1562" s="6"/>
      <c r="C1562" s="6"/>
      <c r="D1562" s="6"/>
      <c r="E1562" s="6"/>
      <c r="F1562" s="6"/>
      <c r="G1562" s="6"/>
      <c r="H1562" s="6"/>
      <c r="I1562" s="6"/>
      <c r="J1562" s="6"/>
      <c r="K1562" s="6"/>
      <c r="L1562" s="6"/>
      <c r="M1562" s="6"/>
      <c r="N1562" s="6"/>
      <c r="O1562" s="6"/>
      <c r="P1562" s="6"/>
      <c r="Q1562" s="6"/>
      <c r="R1562" s="6"/>
      <c r="S1562" s="6"/>
      <c r="T1562" s="6"/>
      <c r="U1562" s="6"/>
      <c r="V1562" s="6"/>
      <c r="W1562" s="6"/>
      <c r="X1562" s="6"/>
      <c r="Y1562" s="6"/>
      <c r="Z1562" s="6"/>
      <c r="AA1562" s="6"/>
      <c r="AB1562" s="6"/>
      <c r="AC1562" s="6"/>
      <c r="AD1562" s="11"/>
      <c r="AE1562" s="11"/>
      <c r="AF1562" s="11"/>
      <c r="AG1562" s="6"/>
      <c r="AH1562" s="6"/>
      <c r="AI1562" s="6"/>
      <c r="AJ1562" s="6"/>
      <c r="AK1562" s="6"/>
      <c r="AL1562" s="6"/>
    </row>
    <row r="1563" spans="1:38" x14ac:dyDescent="0.35">
      <c r="A1563" s="10"/>
      <c r="B1563" s="6"/>
      <c r="C1563" s="6"/>
      <c r="D1563" s="6"/>
      <c r="E1563" s="6"/>
      <c r="F1563" s="6"/>
      <c r="G1563" s="6"/>
      <c r="H1563" s="6"/>
      <c r="I1563" s="6"/>
      <c r="J1563" s="6"/>
      <c r="K1563" s="6"/>
      <c r="L1563" s="6"/>
      <c r="M1563" s="6"/>
      <c r="N1563" s="6"/>
      <c r="O1563" s="6"/>
      <c r="P1563" s="6"/>
      <c r="Q1563" s="6"/>
      <c r="R1563" s="6"/>
      <c r="S1563" s="6"/>
      <c r="T1563" s="6"/>
      <c r="U1563" s="6"/>
      <c r="V1563" s="6"/>
      <c r="W1563" s="6"/>
      <c r="X1563" s="6"/>
      <c r="Y1563" s="6"/>
      <c r="Z1563" s="6"/>
      <c r="AA1563" s="6"/>
      <c r="AB1563" s="6"/>
      <c r="AC1563" s="6"/>
      <c r="AD1563" s="11"/>
      <c r="AE1563" s="11"/>
      <c r="AF1563" s="11"/>
      <c r="AG1563" s="6"/>
      <c r="AH1563" s="6"/>
      <c r="AI1563" s="6"/>
      <c r="AJ1563" s="6"/>
      <c r="AK1563" s="6"/>
      <c r="AL1563" s="6"/>
    </row>
    <row r="1564" spans="1:38" x14ac:dyDescent="0.35">
      <c r="A1564" s="10"/>
      <c r="B1564" s="6"/>
      <c r="C1564" s="6"/>
      <c r="D1564" s="6"/>
      <c r="E1564" s="6"/>
      <c r="F1564" s="6"/>
      <c r="G1564" s="6"/>
      <c r="H1564" s="6"/>
      <c r="I1564" s="6"/>
      <c r="J1564" s="6"/>
      <c r="K1564" s="6"/>
      <c r="L1564" s="6"/>
      <c r="M1564" s="6"/>
      <c r="N1564" s="6"/>
      <c r="O1564" s="6"/>
      <c r="P1564" s="6"/>
      <c r="Q1564" s="6"/>
      <c r="R1564" s="6"/>
      <c r="S1564" s="6"/>
      <c r="T1564" s="6"/>
      <c r="U1564" s="6"/>
      <c r="V1564" s="6"/>
      <c r="W1564" s="6"/>
      <c r="X1564" s="6"/>
      <c r="Y1564" s="6"/>
      <c r="Z1564" s="6"/>
      <c r="AA1564" s="6"/>
      <c r="AB1564" s="6"/>
      <c r="AC1564" s="6"/>
      <c r="AD1564" s="11"/>
      <c r="AE1564" s="11"/>
      <c r="AF1564" s="11"/>
      <c r="AG1564" s="6"/>
      <c r="AH1564" s="6"/>
      <c r="AI1564" s="6"/>
      <c r="AJ1564" s="6"/>
      <c r="AK1564" s="6"/>
      <c r="AL1564" s="6"/>
    </row>
    <row r="1565" spans="1:38" x14ac:dyDescent="0.35">
      <c r="A1565" s="10"/>
      <c r="B1565" s="6"/>
      <c r="C1565" s="6"/>
      <c r="D1565" s="6"/>
      <c r="E1565" s="6"/>
      <c r="F1565" s="6"/>
      <c r="G1565" s="6"/>
      <c r="H1565" s="6"/>
      <c r="I1565" s="6"/>
      <c r="J1565" s="6"/>
      <c r="K1565" s="6"/>
      <c r="L1565" s="6"/>
      <c r="M1565" s="6"/>
      <c r="N1565" s="6"/>
      <c r="O1565" s="6"/>
      <c r="P1565" s="6"/>
      <c r="Q1565" s="6"/>
      <c r="R1565" s="6"/>
      <c r="S1565" s="6"/>
      <c r="T1565" s="6"/>
      <c r="U1565" s="6"/>
      <c r="V1565" s="6"/>
      <c r="W1565" s="6"/>
      <c r="X1565" s="6"/>
      <c r="Y1565" s="6"/>
      <c r="Z1565" s="6"/>
      <c r="AA1565" s="6"/>
      <c r="AB1565" s="6"/>
      <c r="AC1565" s="6"/>
      <c r="AD1565" s="11"/>
      <c r="AE1565" s="11"/>
      <c r="AF1565" s="11"/>
      <c r="AG1565" s="6"/>
      <c r="AH1565" s="6"/>
      <c r="AI1565" s="6"/>
      <c r="AJ1565" s="6"/>
      <c r="AK1565" s="6"/>
      <c r="AL1565" s="6"/>
    </row>
    <row r="1566" spans="1:38" x14ac:dyDescent="0.35">
      <c r="A1566" s="10"/>
      <c r="B1566" s="6"/>
      <c r="C1566" s="6"/>
      <c r="D1566" s="6"/>
      <c r="E1566" s="6"/>
      <c r="F1566" s="6"/>
      <c r="G1566" s="6"/>
      <c r="H1566" s="6"/>
      <c r="I1566" s="6"/>
      <c r="J1566" s="6"/>
      <c r="K1566" s="6"/>
      <c r="L1566" s="6"/>
      <c r="M1566" s="6"/>
      <c r="N1566" s="6"/>
      <c r="O1566" s="6"/>
      <c r="P1566" s="6"/>
      <c r="Q1566" s="6"/>
      <c r="R1566" s="6"/>
      <c r="S1566" s="6"/>
      <c r="T1566" s="6"/>
      <c r="U1566" s="6"/>
      <c r="V1566" s="6"/>
      <c r="W1566" s="6"/>
      <c r="X1566" s="6"/>
      <c r="Y1566" s="6"/>
      <c r="Z1566" s="6"/>
      <c r="AA1566" s="6"/>
      <c r="AB1566" s="6"/>
      <c r="AC1566" s="6"/>
      <c r="AD1566" s="11"/>
      <c r="AE1566" s="11"/>
      <c r="AF1566" s="11"/>
      <c r="AG1566" s="6"/>
      <c r="AH1566" s="6"/>
      <c r="AI1566" s="6"/>
      <c r="AJ1566" s="6"/>
      <c r="AK1566" s="6"/>
      <c r="AL1566" s="6"/>
    </row>
    <row r="1567" spans="1:38" x14ac:dyDescent="0.35">
      <c r="A1567" s="10"/>
      <c r="B1567" s="6"/>
      <c r="C1567" s="6"/>
      <c r="D1567" s="6"/>
      <c r="E1567" s="6"/>
      <c r="F1567" s="6"/>
      <c r="G1567" s="6"/>
      <c r="H1567" s="6"/>
      <c r="I1567" s="6"/>
      <c r="J1567" s="6"/>
      <c r="K1567" s="6"/>
      <c r="L1567" s="6"/>
      <c r="M1567" s="6"/>
      <c r="N1567" s="6"/>
      <c r="O1567" s="6"/>
      <c r="P1567" s="6"/>
      <c r="Q1567" s="6"/>
      <c r="R1567" s="6"/>
      <c r="S1567" s="6"/>
      <c r="T1567" s="6"/>
      <c r="U1567" s="6"/>
      <c r="V1567" s="6"/>
      <c r="W1567" s="6"/>
      <c r="X1567" s="6"/>
      <c r="Y1567" s="6"/>
      <c r="Z1567" s="6"/>
      <c r="AA1567" s="6"/>
      <c r="AB1567" s="6"/>
      <c r="AC1567" s="6"/>
      <c r="AD1567" s="11"/>
      <c r="AE1567" s="11"/>
      <c r="AF1567" s="11"/>
      <c r="AG1567" s="6"/>
      <c r="AH1567" s="6"/>
      <c r="AI1567" s="6"/>
      <c r="AJ1567" s="6"/>
      <c r="AK1567" s="6"/>
      <c r="AL1567" s="6"/>
    </row>
    <row r="1568" spans="1:38" x14ac:dyDescent="0.35">
      <c r="A1568" s="10"/>
      <c r="B1568" s="6"/>
      <c r="C1568" s="6"/>
      <c r="D1568" s="6"/>
      <c r="E1568" s="6"/>
      <c r="F1568" s="6"/>
      <c r="G1568" s="6"/>
      <c r="H1568" s="6"/>
      <c r="I1568" s="6"/>
      <c r="J1568" s="6"/>
      <c r="K1568" s="6"/>
      <c r="L1568" s="6"/>
      <c r="M1568" s="6"/>
      <c r="N1568" s="6"/>
      <c r="O1568" s="6"/>
      <c r="P1568" s="6"/>
      <c r="Q1568" s="6"/>
      <c r="R1568" s="6"/>
      <c r="S1568" s="6"/>
      <c r="T1568" s="6"/>
      <c r="U1568" s="6"/>
      <c r="V1568" s="6"/>
      <c r="W1568" s="6"/>
      <c r="X1568" s="6"/>
      <c r="Y1568" s="6"/>
      <c r="Z1568" s="6"/>
      <c r="AA1568" s="6"/>
      <c r="AB1568" s="6"/>
      <c r="AC1568" s="6"/>
      <c r="AD1568" s="11"/>
      <c r="AE1568" s="11"/>
      <c r="AF1568" s="11"/>
      <c r="AG1568" s="6"/>
      <c r="AH1568" s="6"/>
      <c r="AI1568" s="6"/>
      <c r="AJ1568" s="6"/>
      <c r="AK1568" s="6"/>
      <c r="AL1568" s="6"/>
    </row>
    <row r="1569" spans="1:38" x14ac:dyDescent="0.35">
      <c r="A1569" s="10"/>
      <c r="B1569" s="6"/>
      <c r="C1569" s="6"/>
      <c r="D1569" s="6"/>
      <c r="E1569" s="6"/>
      <c r="F1569" s="6"/>
      <c r="G1569" s="6"/>
      <c r="H1569" s="6"/>
      <c r="I1569" s="6"/>
      <c r="J1569" s="6"/>
      <c r="K1569" s="6"/>
      <c r="L1569" s="6"/>
      <c r="M1569" s="6"/>
      <c r="N1569" s="6"/>
      <c r="O1569" s="6"/>
      <c r="P1569" s="6"/>
      <c r="Q1569" s="6"/>
      <c r="R1569" s="6"/>
      <c r="S1569" s="6"/>
      <c r="T1569" s="6"/>
      <c r="U1569" s="6"/>
      <c r="V1569" s="6"/>
      <c r="W1569" s="6"/>
      <c r="X1569" s="6"/>
      <c r="Y1569" s="6"/>
      <c r="Z1569" s="6"/>
      <c r="AA1569" s="6"/>
      <c r="AB1569" s="6"/>
      <c r="AC1569" s="6"/>
      <c r="AD1569" s="11"/>
      <c r="AE1569" s="11"/>
      <c r="AF1569" s="11"/>
      <c r="AG1569" s="6"/>
      <c r="AH1569" s="6"/>
      <c r="AI1569" s="6"/>
      <c r="AJ1569" s="6"/>
      <c r="AK1569" s="6"/>
      <c r="AL1569" s="6"/>
    </row>
    <row r="1570" spans="1:38" x14ac:dyDescent="0.35">
      <c r="A1570" s="10"/>
      <c r="B1570" s="6"/>
      <c r="C1570" s="6"/>
      <c r="D1570" s="6"/>
      <c r="E1570" s="6"/>
      <c r="F1570" s="6"/>
      <c r="G1570" s="6"/>
      <c r="H1570" s="6"/>
      <c r="I1570" s="6"/>
      <c r="J1570" s="6"/>
      <c r="K1570" s="6"/>
      <c r="L1570" s="6"/>
      <c r="M1570" s="6"/>
      <c r="N1570" s="6"/>
      <c r="O1570" s="6"/>
      <c r="P1570" s="6"/>
      <c r="Q1570" s="6"/>
      <c r="R1570" s="6"/>
      <c r="S1570" s="6"/>
      <c r="T1570" s="6"/>
      <c r="U1570" s="6"/>
      <c r="V1570" s="6"/>
      <c r="W1570" s="6"/>
      <c r="X1570" s="6"/>
      <c r="Y1570" s="6"/>
      <c r="Z1570" s="6"/>
      <c r="AA1570" s="6"/>
      <c r="AB1570" s="6"/>
      <c r="AC1570" s="6"/>
      <c r="AD1570" s="11"/>
      <c r="AE1570" s="11"/>
      <c r="AF1570" s="11"/>
      <c r="AG1570" s="6"/>
      <c r="AH1570" s="6"/>
      <c r="AI1570" s="6"/>
      <c r="AJ1570" s="6"/>
      <c r="AK1570" s="6"/>
      <c r="AL1570" s="6"/>
    </row>
    <row r="1571" spans="1:38" x14ac:dyDescent="0.35">
      <c r="A1571" s="10"/>
      <c r="B1571" s="6"/>
      <c r="C1571" s="6"/>
      <c r="D1571" s="6"/>
      <c r="E1571" s="6"/>
      <c r="F1571" s="6"/>
      <c r="G1571" s="6"/>
      <c r="H1571" s="6"/>
      <c r="I1571" s="6"/>
      <c r="J1571" s="6"/>
      <c r="K1571" s="6"/>
      <c r="L1571" s="6"/>
      <c r="M1571" s="6"/>
      <c r="N1571" s="6"/>
      <c r="O1571" s="6"/>
      <c r="P1571" s="6"/>
      <c r="Q1571" s="6"/>
      <c r="R1571" s="6"/>
      <c r="S1571" s="6"/>
      <c r="T1571" s="6"/>
      <c r="U1571" s="6"/>
      <c r="V1571" s="6"/>
      <c r="W1571" s="6"/>
      <c r="X1571" s="6"/>
      <c r="Y1571" s="6"/>
      <c r="Z1571" s="6"/>
      <c r="AA1571" s="6"/>
      <c r="AB1571" s="6"/>
      <c r="AC1571" s="6"/>
      <c r="AD1571" s="11"/>
      <c r="AE1571" s="11"/>
      <c r="AF1571" s="11"/>
      <c r="AG1571" s="6"/>
      <c r="AH1571" s="6"/>
      <c r="AI1571" s="6"/>
      <c r="AJ1571" s="6"/>
      <c r="AK1571" s="6"/>
      <c r="AL1571" s="6"/>
    </row>
    <row r="1572" spans="1:38" x14ac:dyDescent="0.35">
      <c r="A1572" s="10"/>
      <c r="B1572" s="6"/>
      <c r="C1572" s="6"/>
      <c r="D1572" s="6"/>
      <c r="E1572" s="6"/>
      <c r="F1572" s="6"/>
      <c r="G1572" s="6"/>
      <c r="H1572" s="6"/>
      <c r="I1572" s="6"/>
      <c r="J1572" s="6"/>
      <c r="K1572" s="6"/>
      <c r="L1572" s="6"/>
      <c r="M1572" s="6"/>
      <c r="N1572" s="6"/>
      <c r="O1572" s="6"/>
      <c r="P1572" s="6"/>
      <c r="Q1572" s="6"/>
      <c r="R1572" s="6"/>
      <c r="S1572" s="6"/>
      <c r="T1572" s="6"/>
      <c r="U1572" s="6"/>
      <c r="V1572" s="6"/>
      <c r="W1572" s="6"/>
      <c r="X1572" s="6"/>
      <c r="Y1572" s="6"/>
      <c r="Z1572" s="6"/>
      <c r="AA1572" s="6"/>
      <c r="AB1572" s="6"/>
      <c r="AC1572" s="6"/>
      <c r="AD1572" s="11"/>
      <c r="AE1572" s="11"/>
      <c r="AF1572" s="11"/>
      <c r="AG1572" s="6"/>
      <c r="AH1572" s="6"/>
      <c r="AI1572" s="6"/>
      <c r="AJ1572" s="6"/>
      <c r="AK1572" s="6"/>
      <c r="AL1572" s="6"/>
    </row>
    <row r="1573" spans="1:38" x14ac:dyDescent="0.35">
      <c r="A1573" s="10"/>
      <c r="B1573" s="6"/>
      <c r="C1573" s="6"/>
      <c r="D1573" s="6"/>
      <c r="E1573" s="6"/>
      <c r="F1573" s="6"/>
      <c r="G1573" s="6"/>
      <c r="H1573" s="6"/>
      <c r="I1573" s="6"/>
      <c r="J1573" s="6"/>
      <c r="K1573" s="6"/>
      <c r="L1573" s="6"/>
      <c r="M1573" s="6"/>
      <c r="N1573" s="6"/>
      <c r="O1573" s="6"/>
      <c r="P1573" s="6"/>
      <c r="Q1573" s="6"/>
      <c r="R1573" s="6"/>
      <c r="S1573" s="6"/>
      <c r="T1573" s="6"/>
      <c r="U1573" s="6"/>
      <c r="V1573" s="6"/>
      <c r="W1573" s="6"/>
      <c r="X1573" s="6"/>
      <c r="Y1573" s="6"/>
      <c r="Z1573" s="6"/>
      <c r="AA1573" s="6"/>
      <c r="AB1573" s="6"/>
      <c r="AC1573" s="6"/>
      <c r="AD1573" s="11"/>
      <c r="AE1573" s="11"/>
      <c r="AF1573" s="11"/>
      <c r="AG1573" s="6"/>
      <c r="AH1573" s="6"/>
      <c r="AI1573" s="6"/>
      <c r="AJ1573" s="6"/>
      <c r="AK1573" s="6"/>
      <c r="AL1573" s="6"/>
    </row>
    <row r="1574" spans="1:38" x14ac:dyDescent="0.35">
      <c r="A1574" s="10"/>
      <c r="B1574" s="6"/>
      <c r="C1574" s="6"/>
      <c r="D1574" s="6"/>
      <c r="E1574" s="6"/>
      <c r="F1574" s="6"/>
      <c r="G1574" s="6"/>
      <c r="H1574" s="6"/>
      <c r="I1574" s="6"/>
      <c r="J1574" s="6"/>
      <c r="K1574" s="6"/>
      <c r="L1574" s="6"/>
      <c r="M1574" s="6"/>
      <c r="N1574" s="6"/>
      <c r="O1574" s="6"/>
      <c r="P1574" s="6"/>
      <c r="Q1574" s="6"/>
      <c r="R1574" s="6"/>
      <c r="S1574" s="6"/>
      <c r="T1574" s="6"/>
      <c r="U1574" s="6"/>
      <c r="V1574" s="6"/>
      <c r="W1574" s="6"/>
      <c r="X1574" s="6"/>
      <c r="Y1574" s="6"/>
      <c r="Z1574" s="6"/>
      <c r="AA1574" s="6"/>
      <c r="AB1574" s="6"/>
      <c r="AC1574" s="6"/>
      <c r="AD1574" s="11"/>
      <c r="AE1574" s="11"/>
      <c r="AF1574" s="11"/>
      <c r="AG1574" s="6"/>
      <c r="AH1574" s="6"/>
      <c r="AI1574" s="6"/>
      <c r="AJ1574" s="6"/>
      <c r="AK1574" s="6"/>
      <c r="AL1574" s="6"/>
    </row>
    <row r="1575" spans="1:38" x14ac:dyDescent="0.35">
      <c r="A1575" s="10"/>
      <c r="B1575" s="6"/>
      <c r="C1575" s="6"/>
      <c r="D1575" s="6"/>
      <c r="E1575" s="6"/>
      <c r="F1575" s="6"/>
      <c r="G1575" s="6"/>
      <c r="H1575" s="6"/>
      <c r="I1575" s="6"/>
      <c r="J1575" s="6"/>
      <c r="K1575" s="6"/>
      <c r="L1575" s="6"/>
      <c r="M1575" s="6"/>
      <c r="N1575" s="6"/>
      <c r="O1575" s="6"/>
      <c r="P1575" s="6"/>
      <c r="Q1575" s="6"/>
      <c r="R1575" s="6"/>
      <c r="S1575" s="6"/>
      <c r="T1575" s="6"/>
      <c r="U1575" s="6"/>
      <c r="V1575" s="6"/>
      <c r="W1575" s="6"/>
      <c r="X1575" s="6"/>
      <c r="Y1575" s="6"/>
      <c r="Z1575" s="6"/>
      <c r="AA1575" s="6"/>
      <c r="AB1575" s="6"/>
      <c r="AC1575" s="6"/>
      <c r="AD1575" s="11"/>
      <c r="AE1575" s="11"/>
      <c r="AF1575" s="11"/>
      <c r="AG1575" s="6"/>
      <c r="AH1575" s="6"/>
      <c r="AI1575" s="6"/>
      <c r="AJ1575" s="6"/>
      <c r="AK1575" s="6"/>
      <c r="AL1575" s="6"/>
    </row>
    <row r="1576" spans="1:38" x14ac:dyDescent="0.35">
      <c r="A1576" s="10"/>
      <c r="B1576" s="6"/>
      <c r="C1576" s="6"/>
      <c r="D1576" s="6"/>
      <c r="E1576" s="6"/>
      <c r="F1576" s="6"/>
      <c r="G1576" s="6"/>
      <c r="H1576" s="6"/>
      <c r="I1576" s="6"/>
      <c r="J1576" s="6"/>
      <c r="K1576" s="6"/>
      <c r="L1576" s="6"/>
      <c r="M1576" s="6"/>
      <c r="N1576" s="6"/>
      <c r="O1576" s="6"/>
      <c r="P1576" s="6"/>
      <c r="Q1576" s="6"/>
      <c r="R1576" s="6"/>
      <c r="S1576" s="6"/>
      <c r="T1576" s="6"/>
      <c r="U1576" s="6"/>
      <c r="V1576" s="6"/>
      <c r="W1576" s="6"/>
      <c r="X1576" s="6"/>
      <c r="Y1576" s="6"/>
      <c r="Z1576" s="6"/>
      <c r="AA1576" s="6"/>
      <c r="AB1576" s="6"/>
      <c r="AC1576" s="6"/>
      <c r="AD1576" s="11"/>
      <c r="AE1576" s="11"/>
      <c r="AF1576" s="11"/>
      <c r="AG1576" s="6"/>
      <c r="AH1576" s="6"/>
      <c r="AI1576" s="6"/>
      <c r="AJ1576" s="6"/>
      <c r="AK1576" s="6"/>
      <c r="AL1576" s="6"/>
    </row>
    <row r="1577" spans="1:38" x14ac:dyDescent="0.35">
      <c r="A1577" s="10"/>
      <c r="B1577" s="6"/>
      <c r="C1577" s="6"/>
      <c r="D1577" s="6"/>
      <c r="E1577" s="6"/>
      <c r="F1577" s="6"/>
      <c r="G1577" s="6"/>
      <c r="H1577" s="6"/>
      <c r="I1577" s="6"/>
      <c r="J1577" s="6"/>
      <c r="K1577" s="6"/>
      <c r="L1577" s="6"/>
      <c r="M1577" s="6"/>
      <c r="N1577" s="6"/>
      <c r="O1577" s="6"/>
      <c r="P1577" s="6"/>
      <c r="Q1577" s="6"/>
      <c r="R1577" s="6"/>
      <c r="S1577" s="6"/>
      <c r="T1577" s="6"/>
      <c r="U1577" s="6"/>
      <c r="V1577" s="6"/>
      <c r="W1577" s="6"/>
      <c r="X1577" s="6"/>
      <c r="Y1577" s="6"/>
      <c r="Z1577" s="6"/>
      <c r="AA1577" s="6"/>
      <c r="AB1577" s="6"/>
      <c r="AC1577" s="6"/>
      <c r="AD1577" s="11"/>
      <c r="AE1577" s="11"/>
      <c r="AF1577" s="11"/>
      <c r="AG1577" s="6"/>
      <c r="AH1577" s="6"/>
      <c r="AI1577" s="6"/>
      <c r="AJ1577" s="6"/>
      <c r="AK1577" s="6"/>
      <c r="AL1577" s="6"/>
    </row>
    <row r="1578" spans="1:38" x14ac:dyDescent="0.35">
      <c r="A1578" s="10"/>
      <c r="B1578" s="6"/>
      <c r="C1578" s="6"/>
      <c r="D1578" s="6"/>
      <c r="E1578" s="6"/>
      <c r="F1578" s="6"/>
      <c r="G1578" s="6"/>
      <c r="H1578" s="6"/>
      <c r="I1578" s="6"/>
      <c r="J1578" s="6"/>
      <c r="K1578" s="6"/>
      <c r="L1578" s="6"/>
      <c r="M1578" s="6"/>
      <c r="N1578" s="6"/>
      <c r="O1578" s="6"/>
      <c r="P1578" s="6"/>
      <c r="Q1578" s="6"/>
      <c r="R1578" s="6"/>
      <c r="S1578" s="6"/>
      <c r="T1578" s="6"/>
      <c r="U1578" s="6"/>
      <c r="V1578" s="6"/>
      <c r="W1578" s="6"/>
      <c r="X1578" s="6"/>
      <c r="Y1578" s="6"/>
      <c r="Z1578" s="6"/>
      <c r="AA1578" s="6"/>
      <c r="AB1578" s="6"/>
      <c r="AC1578" s="6"/>
      <c r="AD1578" s="11"/>
      <c r="AE1578" s="11"/>
      <c r="AF1578" s="11"/>
      <c r="AG1578" s="6"/>
      <c r="AH1578" s="6"/>
      <c r="AI1578" s="6"/>
      <c r="AJ1578" s="6"/>
      <c r="AK1578" s="6"/>
      <c r="AL1578" s="6"/>
    </row>
    <row r="1579" spans="1:38" x14ac:dyDescent="0.35">
      <c r="A1579" s="10"/>
      <c r="B1579" s="6"/>
      <c r="C1579" s="6"/>
      <c r="D1579" s="6"/>
      <c r="E1579" s="6"/>
      <c r="F1579" s="6"/>
      <c r="G1579" s="6"/>
      <c r="H1579" s="6"/>
      <c r="I1579" s="6"/>
      <c r="J1579" s="6"/>
      <c r="K1579" s="6"/>
      <c r="L1579" s="6"/>
      <c r="M1579" s="6"/>
      <c r="N1579" s="6"/>
      <c r="O1579" s="6"/>
      <c r="P1579" s="6"/>
      <c r="Q1579" s="6"/>
      <c r="R1579" s="6"/>
      <c r="S1579" s="6"/>
      <c r="T1579" s="6"/>
      <c r="U1579" s="6"/>
      <c r="V1579" s="6"/>
      <c r="W1579" s="6"/>
      <c r="X1579" s="6"/>
      <c r="Y1579" s="6"/>
      <c r="Z1579" s="6"/>
      <c r="AA1579" s="6"/>
      <c r="AB1579" s="6"/>
      <c r="AC1579" s="6"/>
      <c r="AD1579" s="11"/>
      <c r="AE1579" s="11"/>
      <c r="AF1579" s="11"/>
      <c r="AG1579" s="6"/>
      <c r="AH1579" s="6"/>
      <c r="AI1579" s="6"/>
      <c r="AJ1579" s="6"/>
      <c r="AK1579" s="6"/>
      <c r="AL1579" s="6"/>
    </row>
    <row r="1580" spans="1:38" x14ac:dyDescent="0.35">
      <c r="A1580" s="10"/>
      <c r="B1580" s="6"/>
      <c r="C1580" s="6"/>
      <c r="D1580" s="6"/>
      <c r="E1580" s="6"/>
      <c r="F1580" s="6"/>
      <c r="G1580" s="6"/>
      <c r="H1580" s="6"/>
      <c r="I1580" s="6"/>
      <c r="J1580" s="6"/>
      <c r="K1580" s="6"/>
      <c r="L1580" s="6"/>
      <c r="M1580" s="6"/>
      <c r="N1580" s="6"/>
      <c r="O1580" s="6"/>
      <c r="P1580" s="6"/>
      <c r="Q1580" s="6"/>
      <c r="R1580" s="6"/>
      <c r="S1580" s="6"/>
      <c r="T1580" s="6"/>
      <c r="U1580" s="6"/>
      <c r="V1580" s="6"/>
      <c r="W1580" s="6"/>
      <c r="X1580" s="6"/>
      <c r="Y1580" s="6"/>
      <c r="Z1580" s="6"/>
      <c r="AA1580" s="6"/>
      <c r="AB1580" s="6"/>
      <c r="AC1580" s="6"/>
      <c r="AD1580" s="11"/>
      <c r="AE1580" s="11"/>
      <c r="AF1580" s="11"/>
      <c r="AG1580" s="6"/>
      <c r="AH1580" s="6"/>
      <c r="AI1580" s="6"/>
      <c r="AJ1580" s="6"/>
      <c r="AK1580" s="6"/>
      <c r="AL1580" s="6"/>
    </row>
    <row r="1581" spans="1:38" x14ac:dyDescent="0.35">
      <c r="A1581" s="10"/>
      <c r="B1581" s="6"/>
      <c r="C1581" s="6"/>
      <c r="D1581" s="6"/>
      <c r="E1581" s="6"/>
      <c r="F1581" s="6"/>
      <c r="G1581" s="6"/>
      <c r="H1581" s="6"/>
      <c r="I1581" s="6"/>
      <c r="J1581" s="6"/>
      <c r="K1581" s="6"/>
      <c r="L1581" s="6"/>
      <c r="M1581" s="6"/>
      <c r="N1581" s="6"/>
      <c r="O1581" s="6"/>
      <c r="P1581" s="6"/>
      <c r="Q1581" s="6"/>
      <c r="R1581" s="6"/>
      <c r="S1581" s="6"/>
      <c r="T1581" s="6"/>
      <c r="U1581" s="6"/>
      <c r="V1581" s="6"/>
      <c r="W1581" s="6"/>
      <c r="X1581" s="6"/>
      <c r="Y1581" s="6"/>
      <c r="Z1581" s="6"/>
      <c r="AA1581" s="6"/>
      <c r="AB1581" s="6"/>
      <c r="AC1581" s="6"/>
      <c r="AD1581" s="11"/>
      <c r="AE1581" s="11"/>
      <c r="AF1581" s="11"/>
      <c r="AG1581" s="6"/>
      <c r="AH1581" s="6"/>
      <c r="AI1581" s="6"/>
      <c r="AJ1581" s="6"/>
      <c r="AK1581" s="6"/>
      <c r="AL1581" s="6"/>
    </row>
    <row r="1582" spans="1:38" x14ac:dyDescent="0.35">
      <c r="A1582" s="10"/>
      <c r="B1582" s="6"/>
      <c r="C1582" s="6"/>
      <c r="D1582" s="6"/>
      <c r="E1582" s="6"/>
      <c r="F1582" s="6"/>
      <c r="G1582" s="6"/>
      <c r="H1582" s="6"/>
      <c r="I1582" s="6"/>
      <c r="J1582" s="6"/>
      <c r="K1582" s="6"/>
      <c r="L1582" s="6"/>
      <c r="M1582" s="6"/>
      <c r="N1582" s="6"/>
      <c r="O1582" s="6"/>
      <c r="P1582" s="6"/>
      <c r="Q1582" s="6"/>
      <c r="R1582" s="6"/>
      <c r="S1582" s="6"/>
      <c r="T1582" s="6"/>
      <c r="U1582" s="6"/>
      <c r="V1582" s="6"/>
      <c r="W1582" s="6"/>
      <c r="X1582" s="6"/>
      <c r="Y1582" s="6"/>
      <c r="Z1582" s="6"/>
      <c r="AA1582" s="6"/>
      <c r="AB1582" s="6"/>
      <c r="AC1582" s="6"/>
      <c r="AD1582" s="11"/>
      <c r="AE1582" s="11"/>
      <c r="AF1582" s="11"/>
      <c r="AG1582" s="6"/>
      <c r="AH1582" s="6"/>
      <c r="AI1582" s="6"/>
      <c r="AJ1582" s="6"/>
      <c r="AK1582" s="6"/>
      <c r="AL1582" s="6"/>
    </row>
    <row r="1583" spans="1:38" x14ac:dyDescent="0.35">
      <c r="A1583" s="10"/>
      <c r="B1583" s="6"/>
      <c r="C1583" s="6"/>
      <c r="D1583" s="6"/>
      <c r="E1583" s="6"/>
      <c r="F1583" s="6"/>
      <c r="G1583" s="6"/>
      <c r="H1583" s="6"/>
      <c r="I1583" s="6"/>
      <c r="J1583" s="6"/>
      <c r="K1583" s="6"/>
      <c r="L1583" s="6"/>
      <c r="M1583" s="6"/>
      <c r="N1583" s="6"/>
      <c r="O1583" s="6"/>
      <c r="P1583" s="6"/>
      <c r="Q1583" s="6"/>
      <c r="R1583" s="6"/>
      <c r="S1583" s="6"/>
      <c r="T1583" s="6"/>
      <c r="U1583" s="6"/>
      <c r="V1583" s="6"/>
      <c r="W1583" s="6"/>
      <c r="X1583" s="6"/>
      <c r="Y1583" s="6"/>
      <c r="Z1583" s="6"/>
      <c r="AA1583" s="6"/>
      <c r="AB1583" s="6"/>
      <c r="AC1583" s="6"/>
      <c r="AD1583" s="11"/>
      <c r="AE1583" s="11"/>
      <c r="AF1583" s="11"/>
      <c r="AG1583" s="6"/>
      <c r="AH1583" s="6"/>
      <c r="AI1583" s="6"/>
      <c r="AJ1583" s="6"/>
      <c r="AK1583" s="6"/>
      <c r="AL1583" s="6"/>
    </row>
    <row r="1584" spans="1:38" x14ac:dyDescent="0.35">
      <c r="A1584" s="10"/>
      <c r="B1584" s="6"/>
      <c r="C1584" s="6"/>
      <c r="D1584" s="6"/>
      <c r="E1584" s="6"/>
      <c r="F1584" s="6"/>
      <c r="G1584" s="6"/>
      <c r="H1584" s="6"/>
      <c r="I1584" s="6"/>
      <c r="J1584" s="6"/>
      <c r="K1584" s="6"/>
      <c r="L1584" s="6"/>
      <c r="M1584" s="6"/>
      <c r="N1584" s="6"/>
      <c r="O1584" s="6"/>
      <c r="P1584" s="6"/>
      <c r="Q1584" s="6"/>
      <c r="R1584" s="6"/>
      <c r="S1584" s="6"/>
      <c r="T1584" s="6"/>
      <c r="U1584" s="6"/>
      <c r="V1584" s="6"/>
      <c r="W1584" s="6"/>
      <c r="X1584" s="6"/>
      <c r="Y1584" s="6"/>
      <c r="Z1584" s="6"/>
      <c r="AA1584" s="6"/>
      <c r="AB1584" s="6"/>
      <c r="AC1584" s="6"/>
      <c r="AD1584" s="11"/>
      <c r="AE1584" s="11"/>
      <c r="AF1584" s="11"/>
      <c r="AG1584" s="6"/>
      <c r="AH1584" s="6"/>
      <c r="AI1584" s="6"/>
      <c r="AJ1584" s="6"/>
      <c r="AK1584" s="6"/>
      <c r="AL1584" s="6"/>
    </row>
    <row r="1585" spans="1:38" x14ac:dyDescent="0.35">
      <c r="A1585" s="10"/>
      <c r="B1585" s="6"/>
      <c r="C1585" s="6"/>
      <c r="D1585" s="6"/>
      <c r="E1585" s="6"/>
      <c r="F1585" s="6"/>
      <c r="G1585" s="6"/>
      <c r="H1585" s="6"/>
      <c r="I1585" s="6"/>
      <c r="J1585" s="6"/>
      <c r="K1585" s="6"/>
      <c r="L1585" s="6"/>
      <c r="M1585" s="6"/>
      <c r="N1585" s="6"/>
      <c r="O1585" s="6"/>
      <c r="P1585" s="6"/>
      <c r="Q1585" s="6"/>
      <c r="R1585" s="6"/>
      <c r="S1585" s="6"/>
      <c r="T1585" s="6"/>
      <c r="U1585" s="6"/>
      <c r="V1585" s="6"/>
      <c r="W1585" s="6"/>
      <c r="X1585" s="6"/>
      <c r="Y1585" s="6"/>
      <c r="Z1585" s="6"/>
      <c r="AA1585" s="6"/>
      <c r="AB1585" s="6"/>
      <c r="AC1585" s="6"/>
      <c r="AD1585" s="11"/>
      <c r="AE1585" s="11"/>
      <c r="AF1585" s="11"/>
      <c r="AG1585" s="6"/>
      <c r="AH1585" s="6"/>
      <c r="AI1585" s="6"/>
      <c r="AJ1585" s="6"/>
      <c r="AK1585" s="6"/>
      <c r="AL1585" s="6"/>
    </row>
    <row r="1586" spans="1:38" x14ac:dyDescent="0.35">
      <c r="A1586" s="10"/>
      <c r="B1586" s="6"/>
      <c r="C1586" s="6"/>
      <c r="D1586" s="6"/>
      <c r="E1586" s="6"/>
      <c r="F1586" s="6"/>
      <c r="G1586" s="6"/>
      <c r="H1586" s="6"/>
      <c r="I1586" s="6"/>
      <c r="J1586" s="6"/>
      <c r="K1586" s="6"/>
      <c r="L1586" s="6"/>
      <c r="M1586" s="6"/>
      <c r="N1586" s="6"/>
      <c r="O1586" s="6"/>
      <c r="P1586" s="6"/>
      <c r="Q1586" s="6"/>
      <c r="R1586" s="6"/>
      <c r="S1586" s="6"/>
      <c r="T1586" s="6"/>
      <c r="U1586" s="6"/>
      <c r="V1586" s="6"/>
      <c r="W1586" s="6"/>
      <c r="X1586" s="6"/>
      <c r="Y1586" s="6"/>
      <c r="Z1586" s="6"/>
      <c r="AA1586" s="6"/>
      <c r="AB1586" s="6"/>
      <c r="AC1586" s="6"/>
      <c r="AD1586" s="11"/>
      <c r="AE1586" s="11"/>
      <c r="AF1586" s="11"/>
      <c r="AG1586" s="6"/>
      <c r="AH1586" s="6"/>
      <c r="AI1586" s="6"/>
      <c r="AJ1586" s="6"/>
      <c r="AK1586" s="6"/>
      <c r="AL1586" s="6"/>
    </row>
    <row r="1587" spans="1:38" x14ac:dyDescent="0.35">
      <c r="A1587" s="10"/>
      <c r="B1587" s="6"/>
      <c r="C1587" s="6"/>
      <c r="D1587" s="6"/>
      <c r="E1587" s="6"/>
      <c r="F1587" s="6"/>
      <c r="G1587" s="6"/>
      <c r="H1587" s="6"/>
      <c r="I1587" s="6"/>
      <c r="J1587" s="6"/>
      <c r="K1587" s="6"/>
      <c r="L1587" s="6"/>
      <c r="M1587" s="6"/>
      <c r="N1587" s="6"/>
      <c r="O1587" s="6"/>
      <c r="P1587" s="6"/>
      <c r="Q1587" s="6"/>
      <c r="R1587" s="6"/>
      <c r="S1587" s="6"/>
      <c r="T1587" s="6"/>
      <c r="U1587" s="6"/>
      <c r="V1587" s="6"/>
      <c r="W1587" s="6"/>
      <c r="X1587" s="6"/>
      <c r="Y1587" s="6"/>
      <c r="Z1587" s="6"/>
      <c r="AA1587" s="6"/>
      <c r="AB1587" s="6"/>
      <c r="AC1587" s="6"/>
      <c r="AD1587" s="11"/>
      <c r="AE1587" s="11"/>
      <c r="AF1587" s="11"/>
      <c r="AG1587" s="6"/>
      <c r="AH1587" s="6"/>
      <c r="AI1587" s="6"/>
      <c r="AJ1587" s="6"/>
      <c r="AK1587" s="6"/>
      <c r="AL1587" s="6"/>
    </row>
    <row r="1588" spans="1:38" x14ac:dyDescent="0.35">
      <c r="A1588" s="10"/>
      <c r="B1588" s="6"/>
      <c r="C1588" s="6"/>
      <c r="D1588" s="6"/>
      <c r="E1588" s="6"/>
      <c r="F1588" s="6"/>
      <c r="G1588" s="6"/>
      <c r="H1588" s="6"/>
      <c r="I1588" s="6"/>
      <c r="J1588" s="6"/>
      <c r="K1588" s="6"/>
      <c r="L1588" s="6"/>
      <c r="M1588" s="6"/>
      <c r="N1588" s="6"/>
      <c r="O1588" s="6"/>
      <c r="P1588" s="6"/>
      <c r="Q1588" s="6"/>
      <c r="R1588" s="6"/>
      <c r="S1588" s="6"/>
      <c r="T1588" s="6"/>
      <c r="U1588" s="6"/>
      <c r="V1588" s="6"/>
      <c r="W1588" s="6"/>
      <c r="X1588" s="6"/>
      <c r="Y1588" s="6"/>
      <c r="Z1588" s="6"/>
      <c r="AA1588" s="6"/>
      <c r="AB1588" s="6"/>
      <c r="AC1588" s="6"/>
      <c r="AD1588" s="11"/>
      <c r="AE1588" s="11"/>
      <c r="AF1588" s="11"/>
      <c r="AG1588" s="6"/>
      <c r="AH1588" s="6"/>
      <c r="AI1588" s="6"/>
      <c r="AJ1588" s="6"/>
      <c r="AK1588" s="6"/>
      <c r="AL1588" s="6"/>
    </row>
    <row r="1589" spans="1:38" x14ac:dyDescent="0.35">
      <c r="A1589" s="10"/>
      <c r="B1589" s="6"/>
      <c r="C1589" s="6"/>
      <c r="D1589" s="6"/>
      <c r="E1589" s="6"/>
      <c r="F1589" s="6"/>
      <c r="G1589" s="6"/>
      <c r="H1589" s="6"/>
      <c r="I1589" s="6"/>
      <c r="J1589" s="6"/>
      <c r="K1589" s="6"/>
      <c r="L1589" s="6"/>
      <c r="M1589" s="6"/>
      <c r="N1589" s="6"/>
      <c r="O1589" s="6"/>
      <c r="P1589" s="6"/>
      <c r="Q1589" s="6"/>
      <c r="R1589" s="6"/>
      <c r="S1589" s="6"/>
      <c r="T1589" s="6"/>
      <c r="U1589" s="6"/>
      <c r="V1589" s="6"/>
      <c r="W1589" s="6"/>
      <c r="X1589" s="6"/>
      <c r="Y1589" s="6"/>
      <c r="Z1589" s="6"/>
      <c r="AA1589" s="6"/>
      <c r="AB1589" s="6"/>
      <c r="AC1589" s="6"/>
      <c r="AD1589" s="11"/>
      <c r="AE1589" s="11"/>
      <c r="AF1589" s="11"/>
      <c r="AG1589" s="6"/>
      <c r="AH1589" s="6"/>
      <c r="AI1589" s="6"/>
      <c r="AJ1589" s="6"/>
      <c r="AK1589" s="6"/>
      <c r="AL1589" s="6"/>
    </row>
    <row r="1590" spans="1:38" x14ac:dyDescent="0.35">
      <c r="A1590" s="10"/>
      <c r="B1590" s="6"/>
      <c r="C1590" s="6"/>
      <c r="D1590" s="6"/>
      <c r="E1590" s="6"/>
      <c r="F1590" s="6"/>
      <c r="G1590" s="6"/>
      <c r="H1590" s="6"/>
      <c r="I1590" s="6"/>
      <c r="J1590" s="6"/>
      <c r="K1590" s="6"/>
      <c r="L1590" s="6"/>
      <c r="M1590" s="6"/>
      <c r="N1590" s="6"/>
      <c r="O1590" s="6"/>
      <c r="P1590" s="6"/>
      <c r="Q1590" s="6"/>
      <c r="R1590" s="6"/>
      <c r="S1590" s="6"/>
      <c r="T1590" s="6"/>
      <c r="U1590" s="6"/>
      <c r="V1590" s="6"/>
      <c r="W1590" s="6"/>
      <c r="X1590" s="6"/>
      <c r="Y1590" s="6"/>
      <c r="Z1590" s="6"/>
      <c r="AA1590" s="6"/>
      <c r="AB1590" s="6"/>
      <c r="AC1590" s="6"/>
      <c r="AD1590" s="11"/>
      <c r="AE1590" s="11"/>
      <c r="AF1590" s="11"/>
      <c r="AG1590" s="6"/>
      <c r="AH1590" s="6"/>
      <c r="AI1590" s="6"/>
      <c r="AJ1590" s="6"/>
      <c r="AK1590" s="6"/>
      <c r="AL1590" s="6"/>
    </row>
    <row r="1591" spans="1:38" x14ac:dyDescent="0.35">
      <c r="A1591" s="10"/>
      <c r="B1591" s="6"/>
      <c r="C1591" s="6"/>
      <c r="D1591" s="6"/>
      <c r="E1591" s="6"/>
      <c r="F1591" s="6"/>
      <c r="G1591" s="6"/>
      <c r="H1591" s="6"/>
      <c r="I1591" s="6"/>
      <c r="J1591" s="6"/>
      <c r="K1591" s="6"/>
      <c r="L1591" s="6"/>
      <c r="M1591" s="6"/>
      <c r="N1591" s="6"/>
      <c r="O1591" s="6"/>
      <c r="P1591" s="6"/>
      <c r="Q1591" s="6"/>
      <c r="R1591" s="6"/>
      <c r="S1591" s="6"/>
      <c r="T1591" s="6"/>
      <c r="U1591" s="6"/>
      <c r="V1591" s="6"/>
      <c r="W1591" s="6"/>
      <c r="X1591" s="6"/>
      <c r="Y1591" s="6"/>
      <c r="Z1591" s="6"/>
      <c r="AA1591" s="6"/>
      <c r="AB1591" s="6"/>
      <c r="AC1591" s="6"/>
      <c r="AD1591" s="11"/>
      <c r="AE1591" s="11"/>
      <c r="AF1591" s="11"/>
      <c r="AG1591" s="6"/>
      <c r="AH1591" s="6"/>
      <c r="AI1591" s="6"/>
      <c r="AJ1591" s="6"/>
      <c r="AK1591" s="6"/>
      <c r="AL1591" s="6"/>
    </row>
    <row r="1592" spans="1:38" x14ac:dyDescent="0.35">
      <c r="A1592" s="10"/>
      <c r="B1592" s="6"/>
      <c r="C1592" s="6"/>
      <c r="D1592" s="6"/>
      <c r="E1592" s="6"/>
      <c r="F1592" s="6"/>
      <c r="G1592" s="6"/>
      <c r="H1592" s="6"/>
      <c r="I1592" s="6"/>
      <c r="J1592" s="6"/>
      <c r="K1592" s="6"/>
      <c r="L1592" s="6"/>
      <c r="M1592" s="6"/>
      <c r="N1592" s="6"/>
      <c r="O1592" s="6"/>
      <c r="P1592" s="6"/>
      <c r="Q1592" s="6"/>
      <c r="R1592" s="6"/>
      <c r="S1592" s="6"/>
      <c r="T1592" s="6"/>
      <c r="U1592" s="6"/>
      <c r="V1592" s="6"/>
      <c r="W1592" s="6"/>
      <c r="X1592" s="6"/>
      <c r="Y1592" s="6"/>
      <c r="Z1592" s="6"/>
      <c r="AA1592" s="6"/>
      <c r="AB1592" s="6"/>
      <c r="AC1592" s="6"/>
      <c r="AD1592" s="11"/>
      <c r="AE1592" s="11"/>
      <c r="AF1592" s="11"/>
      <c r="AG1592" s="6"/>
      <c r="AH1592" s="6"/>
      <c r="AI1592" s="6"/>
      <c r="AJ1592" s="6"/>
      <c r="AK1592" s="6"/>
      <c r="AL1592" s="6"/>
    </row>
    <row r="1593" spans="1:38" x14ac:dyDescent="0.35">
      <c r="A1593" s="10"/>
      <c r="B1593" s="6"/>
      <c r="C1593" s="6"/>
      <c r="D1593" s="6"/>
      <c r="E1593" s="6"/>
      <c r="F1593" s="6"/>
      <c r="G1593" s="6"/>
      <c r="H1593" s="6"/>
      <c r="I1593" s="6"/>
      <c r="J1593" s="6"/>
      <c r="K1593" s="6"/>
      <c r="L1593" s="6"/>
      <c r="M1593" s="6"/>
      <c r="N1593" s="6"/>
      <c r="O1593" s="6"/>
      <c r="P1593" s="6"/>
      <c r="Q1593" s="6"/>
      <c r="R1593" s="6"/>
      <c r="S1593" s="6"/>
      <c r="T1593" s="6"/>
      <c r="U1593" s="6"/>
      <c r="V1593" s="6"/>
      <c r="W1593" s="6"/>
      <c r="X1593" s="6"/>
      <c r="Y1593" s="6"/>
      <c r="Z1593" s="6"/>
      <c r="AA1593" s="6"/>
      <c r="AB1593" s="6"/>
      <c r="AC1593" s="6"/>
      <c r="AD1593" s="11"/>
      <c r="AE1593" s="11"/>
      <c r="AF1593" s="11"/>
      <c r="AG1593" s="6"/>
      <c r="AH1593" s="6"/>
      <c r="AI1593" s="6"/>
      <c r="AJ1593" s="6"/>
      <c r="AK1593" s="6"/>
      <c r="AL1593" s="6"/>
    </row>
    <row r="1594" spans="1:38" x14ac:dyDescent="0.35">
      <c r="A1594" s="10"/>
      <c r="B1594" s="6"/>
      <c r="C1594" s="6"/>
      <c r="D1594" s="6"/>
      <c r="E1594" s="6"/>
      <c r="F1594" s="6"/>
      <c r="G1594" s="6"/>
      <c r="H1594" s="6"/>
      <c r="I1594" s="6"/>
      <c r="J1594" s="6"/>
      <c r="K1594" s="6"/>
      <c r="L1594" s="6"/>
      <c r="M1594" s="6"/>
      <c r="N1594" s="6"/>
      <c r="O1594" s="6"/>
      <c r="P1594" s="6"/>
      <c r="Q1594" s="6"/>
      <c r="R1594" s="6"/>
      <c r="S1594" s="6"/>
      <c r="T1594" s="6"/>
      <c r="U1594" s="6"/>
      <c r="V1594" s="6"/>
      <c r="W1594" s="6"/>
      <c r="X1594" s="6"/>
      <c r="Y1594" s="6"/>
      <c r="Z1594" s="6"/>
      <c r="AA1594" s="6"/>
      <c r="AB1594" s="6"/>
      <c r="AC1594" s="6"/>
      <c r="AD1594" s="11"/>
      <c r="AE1594" s="11"/>
      <c r="AF1594" s="11"/>
      <c r="AG1594" s="6"/>
      <c r="AH1594" s="6"/>
      <c r="AI1594" s="6"/>
      <c r="AJ1594" s="6"/>
      <c r="AK1594" s="6"/>
      <c r="AL1594" s="6"/>
    </row>
    <row r="1595" spans="1:38" x14ac:dyDescent="0.35">
      <c r="A1595" s="10"/>
      <c r="B1595" s="6"/>
      <c r="C1595" s="6"/>
      <c r="D1595" s="6"/>
      <c r="E1595" s="6"/>
      <c r="F1595" s="6"/>
      <c r="G1595" s="6"/>
      <c r="H1595" s="6"/>
      <c r="I1595" s="6"/>
      <c r="J1595" s="6"/>
      <c r="K1595" s="6"/>
      <c r="L1595" s="6"/>
      <c r="M1595" s="6"/>
      <c r="N1595" s="6"/>
      <c r="O1595" s="6"/>
      <c r="P1595" s="6"/>
      <c r="Q1595" s="6"/>
      <c r="R1595" s="6"/>
      <c r="S1595" s="6"/>
      <c r="T1595" s="6"/>
      <c r="U1595" s="6"/>
      <c r="V1595" s="6"/>
      <c r="W1595" s="6"/>
      <c r="X1595" s="6"/>
      <c r="Y1595" s="6"/>
      <c r="Z1595" s="6"/>
      <c r="AA1595" s="6"/>
      <c r="AB1595" s="6"/>
      <c r="AC1595" s="6"/>
      <c r="AD1595" s="11"/>
      <c r="AE1595" s="11"/>
      <c r="AF1595" s="11"/>
      <c r="AG1595" s="6"/>
      <c r="AH1595" s="6"/>
      <c r="AI1595" s="6"/>
      <c r="AJ1595" s="6"/>
      <c r="AK1595" s="6"/>
      <c r="AL1595" s="6"/>
    </row>
    <row r="1596" spans="1:38" x14ac:dyDescent="0.35">
      <c r="A1596" s="10"/>
      <c r="B1596" s="6"/>
      <c r="C1596" s="6"/>
      <c r="D1596" s="6"/>
      <c r="E1596" s="6"/>
      <c r="F1596" s="6"/>
      <c r="G1596" s="6"/>
      <c r="H1596" s="6"/>
      <c r="I1596" s="6"/>
      <c r="J1596" s="6"/>
      <c r="K1596" s="6"/>
      <c r="L1596" s="6"/>
      <c r="M1596" s="6"/>
      <c r="N1596" s="6"/>
      <c r="O1596" s="6"/>
      <c r="P1596" s="6"/>
      <c r="Q1596" s="6"/>
      <c r="R1596" s="6"/>
      <c r="S1596" s="6"/>
      <c r="T1596" s="6"/>
      <c r="U1596" s="6"/>
      <c r="V1596" s="6"/>
      <c r="W1596" s="6"/>
      <c r="X1596" s="6"/>
      <c r="Y1596" s="6"/>
      <c r="Z1596" s="6"/>
      <c r="AA1596" s="6"/>
      <c r="AB1596" s="6"/>
      <c r="AC1596" s="6"/>
      <c r="AD1596" s="11"/>
      <c r="AE1596" s="11"/>
      <c r="AF1596" s="11"/>
      <c r="AG1596" s="6"/>
      <c r="AH1596" s="6"/>
      <c r="AI1596" s="6"/>
      <c r="AJ1596" s="6"/>
      <c r="AK1596" s="6"/>
      <c r="AL1596" s="6"/>
    </row>
    <row r="1597" spans="1:38" x14ac:dyDescent="0.35">
      <c r="A1597" s="10"/>
      <c r="B1597" s="6"/>
      <c r="C1597" s="6"/>
      <c r="D1597" s="6"/>
      <c r="E1597" s="6"/>
      <c r="F1597" s="6"/>
      <c r="G1597" s="6"/>
      <c r="H1597" s="6"/>
      <c r="I1597" s="6"/>
      <c r="J1597" s="6"/>
      <c r="K1597" s="6"/>
      <c r="L1597" s="6"/>
      <c r="M1597" s="6"/>
      <c r="N1597" s="6"/>
      <c r="O1597" s="6"/>
      <c r="P1597" s="6"/>
      <c r="Q1597" s="6"/>
      <c r="R1597" s="6"/>
      <c r="S1597" s="6"/>
      <c r="T1597" s="6"/>
      <c r="U1597" s="6"/>
      <c r="V1597" s="6"/>
      <c r="W1597" s="6"/>
      <c r="X1597" s="6"/>
      <c r="Y1597" s="6"/>
      <c r="Z1597" s="6"/>
      <c r="AA1597" s="6"/>
      <c r="AB1597" s="6"/>
      <c r="AC1597" s="6"/>
      <c r="AD1597" s="11"/>
      <c r="AE1597" s="11"/>
      <c r="AF1597" s="11"/>
      <c r="AG1597" s="6"/>
      <c r="AH1597" s="6"/>
      <c r="AI1597" s="6"/>
      <c r="AJ1597" s="6"/>
      <c r="AK1597" s="6"/>
      <c r="AL1597" s="6"/>
    </row>
    <row r="1598" spans="1:38" x14ac:dyDescent="0.35">
      <c r="A1598" s="10"/>
      <c r="B1598" s="6"/>
      <c r="C1598" s="6"/>
      <c r="D1598" s="6"/>
      <c r="E1598" s="6"/>
      <c r="F1598" s="6"/>
      <c r="G1598" s="6"/>
      <c r="H1598" s="6"/>
      <c r="I1598" s="6"/>
      <c r="J1598" s="6"/>
      <c r="K1598" s="6"/>
      <c r="L1598" s="6"/>
      <c r="M1598" s="6"/>
      <c r="N1598" s="6"/>
      <c r="O1598" s="6"/>
      <c r="P1598" s="6"/>
      <c r="Q1598" s="6"/>
      <c r="R1598" s="6"/>
      <c r="S1598" s="6"/>
      <c r="T1598" s="6"/>
      <c r="U1598" s="6"/>
      <c r="V1598" s="6"/>
      <c r="W1598" s="6"/>
      <c r="X1598" s="6"/>
      <c r="Y1598" s="6"/>
      <c r="Z1598" s="6"/>
      <c r="AA1598" s="6"/>
      <c r="AB1598" s="6"/>
      <c r="AC1598" s="6"/>
      <c r="AD1598" s="11"/>
      <c r="AE1598" s="11"/>
      <c r="AF1598" s="11"/>
      <c r="AG1598" s="6"/>
      <c r="AH1598" s="6"/>
      <c r="AI1598" s="6"/>
      <c r="AJ1598" s="6"/>
      <c r="AK1598" s="6"/>
      <c r="AL1598" s="6"/>
    </row>
    <row r="1599" spans="1:38" x14ac:dyDescent="0.35">
      <c r="A1599" s="10"/>
      <c r="B1599" s="6"/>
      <c r="C1599" s="6"/>
      <c r="D1599" s="6"/>
      <c r="E1599" s="6"/>
      <c r="F1599" s="6"/>
      <c r="G1599" s="6"/>
      <c r="H1599" s="6"/>
      <c r="I1599" s="6"/>
      <c r="J1599" s="6"/>
      <c r="K1599" s="6"/>
      <c r="L1599" s="6"/>
      <c r="M1599" s="6"/>
      <c r="N1599" s="6"/>
      <c r="O1599" s="6"/>
      <c r="P1599" s="6"/>
      <c r="Q1599" s="6"/>
      <c r="R1599" s="6"/>
      <c r="S1599" s="6"/>
      <c r="T1599" s="6"/>
      <c r="U1599" s="6"/>
      <c r="V1599" s="6"/>
      <c r="W1599" s="6"/>
      <c r="X1599" s="6"/>
      <c r="Y1599" s="6"/>
      <c r="Z1599" s="6"/>
      <c r="AA1599" s="6"/>
      <c r="AB1599" s="6"/>
      <c r="AC1599" s="6"/>
      <c r="AD1599" s="11"/>
      <c r="AE1599" s="11"/>
      <c r="AF1599" s="11"/>
      <c r="AG1599" s="6"/>
      <c r="AH1599" s="6"/>
      <c r="AI1599" s="6"/>
      <c r="AJ1599" s="6"/>
      <c r="AK1599" s="6"/>
      <c r="AL1599" s="6"/>
    </row>
    <row r="1600" spans="1:38" x14ac:dyDescent="0.35">
      <c r="A1600" s="10"/>
      <c r="B1600" s="6"/>
      <c r="C1600" s="6"/>
      <c r="D1600" s="6"/>
      <c r="E1600" s="6"/>
      <c r="F1600" s="6"/>
      <c r="G1600" s="6"/>
      <c r="H1600" s="6"/>
      <c r="I1600" s="6"/>
      <c r="J1600" s="6"/>
      <c r="K1600" s="6"/>
      <c r="L1600" s="6"/>
      <c r="M1600" s="6"/>
      <c r="N1600" s="6"/>
      <c r="O1600" s="6"/>
      <c r="P1600" s="6"/>
      <c r="Q1600" s="6"/>
      <c r="R1600" s="6"/>
      <c r="S1600" s="6"/>
      <c r="T1600" s="6"/>
      <c r="U1600" s="6"/>
      <c r="V1600" s="6"/>
      <c r="W1600" s="6"/>
      <c r="X1600" s="6"/>
      <c r="Y1600" s="6"/>
      <c r="Z1600" s="6"/>
      <c r="AA1600" s="6"/>
      <c r="AB1600" s="6"/>
      <c r="AC1600" s="6"/>
      <c r="AD1600" s="11"/>
      <c r="AE1600" s="11"/>
      <c r="AF1600" s="11"/>
      <c r="AG1600" s="6"/>
      <c r="AH1600" s="6"/>
      <c r="AI1600" s="6"/>
      <c r="AJ1600" s="6"/>
      <c r="AK1600" s="6"/>
      <c r="AL1600" s="6"/>
    </row>
    <row r="1601" spans="1:38" x14ac:dyDescent="0.35">
      <c r="A1601" s="10"/>
      <c r="B1601" s="6"/>
      <c r="C1601" s="6"/>
      <c r="D1601" s="6"/>
      <c r="E1601" s="6"/>
      <c r="F1601" s="6"/>
      <c r="G1601" s="6"/>
      <c r="H1601" s="6"/>
      <c r="I1601" s="6"/>
      <c r="J1601" s="6"/>
      <c r="K1601" s="6"/>
      <c r="L1601" s="6"/>
      <c r="M1601" s="6"/>
      <c r="N1601" s="6"/>
      <c r="O1601" s="6"/>
      <c r="P1601" s="6"/>
      <c r="Q1601" s="6"/>
      <c r="R1601" s="6"/>
      <c r="S1601" s="6"/>
      <c r="T1601" s="6"/>
      <c r="U1601" s="6"/>
      <c r="V1601" s="6"/>
      <c r="W1601" s="6"/>
      <c r="X1601" s="6"/>
      <c r="Y1601" s="6"/>
      <c r="Z1601" s="6"/>
      <c r="AA1601" s="6"/>
      <c r="AB1601" s="6"/>
      <c r="AC1601" s="6"/>
      <c r="AD1601" s="11"/>
      <c r="AE1601" s="11"/>
      <c r="AF1601" s="11"/>
      <c r="AG1601" s="6"/>
      <c r="AH1601" s="6"/>
      <c r="AI1601" s="6"/>
      <c r="AJ1601" s="6"/>
      <c r="AK1601" s="6"/>
      <c r="AL1601" s="6"/>
    </row>
    <row r="1602" spans="1:38" x14ac:dyDescent="0.35">
      <c r="A1602" s="10"/>
      <c r="B1602" s="6"/>
      <c r="C1602" s="6"/>
      <c r="D1602" s="6"/>
      <c r="E1602" s="6"/>
      <c r="F1602" s="6"/>
      <c r="G1602" s="6"/>
      <c r="H1602" s="6"/>
      <c r="I1602" s="6"/>
      <c r="J1602" s="6"/>
      <c r="K1602" s="6"/>
      <c r="L1602" s="6"/>
      <c r="M1602" s="6"/>
      <c r="N1602" s="6"/>
      <c r="O1602" s="6"/>
      <c r="P1602" s="6"/>
      <c r="Q1602" s="6"/>
      <c r="R1602" s="6"/>
      <c r="S1602" s="6"/>
      <c r="T1602" s="6"/>
      <c r="U1602" s="6"/>
      <c r="V1602" s="6"/>
      <c r="W1602" s="6"/>
      <c r="X1602" s="6"/>
      <c r="Y1602" s="6"/>
      <c r="Z1602" s="6"/>
      <c r="AA1602" s="6"/>
      <c r="AB1602" s="6"/>
      <c r="AC1602" s="6"/>
      <c r="AD1602" s="11"/>
      <c r="AE1602" s="11"/>
      <c r="AF1602" s="11"/>
      <c r="AG1602" s="6"/>
      <c r="AH1602" s="6"/>
      <c r="AI1602" s="6"/>
      <c r="AJ1602" s="6"/>
      <c r="AK1602" s="6"/>
      <c r="AL1602" s="6"/>
    </row>
    <row r="1603" spans="1:38" x14ac:dyDescent="0.35">
      <c r="A1603" s="10"/>
      <c r="B1603" s="6"/>
      <c r="C1603" s="6"/>
      <c r="D1603" s="6"/>
      <c r="E1603" s="6"/>
      <c r="F1603" s="6"/>
      <c r="G1603" s="6"/>
      <c r="H1603" s="6"/>
      <c r="I1603" s="6"/>
      <c r="J1603" s="6"/>
      <c r="K1603" s="6"/>
      <c r="L1603" s="6"/>
      <c r="M1603" s="6"/>
      <c r="N1603" s="6"/>
      <c r="O1603" s="6"/>
      <c r="P1603" s="6"/>
      <c r="Q1603" s="6"/>
      <c r="R1603" s="6"/>
      <c r="S1603" s="6"/>
      <c r="T1603" s="6"/>
      <c r="U1603" s="6"/>
      <c r="V1603" s="6"/>
      <c r="W1603" s="6"/>
      <c r="X1603" s="6"/>
      <c r="Y1603" s="6"/>
      <c r="Z1603" s="6"/>
      <c r="AA1603" s="6"/>
      <c r="AB1603" s="6"/>
      <c r="AC1603" s="6"/>
      <c r="AD1603" s="11"/>
      <c r="AE1603" s="11"/>
      <c r="AF1603" s="11"/>
      <c r="AG1603" s="6"/>
      <c r="AH1603" s="6"/>
      <c r="AI1603" s="6"/>
      <c r="AJ1603" s="6"/>
      <c r="AK1603" s="6"/>
      <c r="AL1603" s="6"/>
    </row>
    <row r="1604" spans="1:38" x14ac:dyDescent="0.35">
      <c r="A1604" s="10"/>
      <c r="B1604" s="6"/>
      <c r="C1604" s="6"/>
      <c r="D1604" s="6"/>
      <c r="E1604" s="6"/>
      <c r="F1604" s="6"/>
      <c r="G1604" s="6"/>
      <c r="H1604" s="6"/>
      <c r="I1604" s="6"/>
      <c r="J1604" s="6"/>
      <c r="K1604" s="6"/>
      <c r="L1604" s="6"/>
      <c r="M1604" s="6"/>
      <c r="N1604" s="6"/>
      <c r="O1604" s="6"/>
      <c r="P1604" s="6"/>
      <c r="Q1604" s="6"/>
      <c r="R1604" s="6"/>
      <c r="S1604" s="6"/>
      <c r="T1604" s="6"/>
      <c r="U1604" s="6"/>
      <c r="V1604" s="6"/>
      <c r="W1604" s="6"/>
      <c r="X1604" s="6"/>
      <c r="Y1604" s="6"/>
      <c r="Z1604" s="6"/>
      <c r="AA1604" s="6"/>
      <c r="AB1604" s="6"/>
      <c r="AC1604" s="6"/>
      <c r="AD1604" s="11"/>
      <c r="AE1604" s="11"/>
      <c r="AF1604" s="11"/>
      <c r="AG1604" s="6"/>
      <c r="AH1604" s="6"/>
      <c r="AI1604" s="6"/>
      <c r="AJ1604" s="6"/>
      <c r="AK1604" s="6"/>
      <c r="AL1604" s="6"/>
    </row>
    <row r="1605" spans="1:38" x14ac:dyDescent="0.35">
      <c r="A1605" s="10"/>
      <c r="B1605" s="6"/>
      <c r="C1605" s="6"/>
      <c r="D1605" s="6"/>
      <c r="E1605" s="6"/>
      <c r="F1605" s="6"/>
      <c r="G1605" s="6"/>
      <c r="H1605" s="6"/>
      <c r="I1605" s="6"/>
      <c r="J1605" s="6"/>
      <c r="K1605" s="6"/>
      <c r="L1605" s="6"/>
      <c r="M1605" s="6"/>
      <c r="N1605" s="6"/>
      <c r="O1605" s="6"/>
      <c r="P1605" s="6"/>
      <c r="Q1605" s="6"/>
      <c r="R1605" s="6"/>
      <c r="S1605" s="6"/>
      <c r="T1605" s="6"/>
      <c r="U1605" s="6"/>
      <c r="V1605" s="6"/>
      <c r="W1605" s="6"/>
      <c r="X1605" s="6"/>
      <c r="Y1605" s="6"/>
      <c r="Z1605" s="6"/>
      <c r="AA1605" s="6"/>
      <c r="AB1605" s="6"/>
      <c r="AC1605" s="6"/>
      <c r="AD1605" s="11"/>
      <c r="AE1605" s="11"/>
      <c r="AF1605" s="11"/>
      <c r="AG1605" s="6"/>
      <c r="AH1605" s="6"/>
      <c r="AI1605" s="6"/>
      <c r="AJ1605" s="6"/>
      <c r="AK1605" s="6"/>
      <c r="AL1605" s="6"/>
    </row>
    <row r="1606" spans="1:38" x14ac:dyDescent="0.35">
      <c r="A1606" s="10"/>
      <c r="B1606" s="6"/>
      <c r="C1606" s="6"/>
      <c r="D1606" s="6"/>
      <c r="E1606" s="6"/>
      <c r="F1606" s="6"/>
      <c r="G1606" s="6"/>
      <c r="H1606" s="6"/>
      <c r="I1606" s="6"/>
      <c r="J1606" s="6"/>
      <c r="K1606" s="6"/>
      <c r="L1606" s="6"/>
      <c r="M1606" s="6"/>
      <c r="N1606" s="6"/>
      <c r="O1606" s="6"/>
      <c r="P1606" s="6"/>
      <c r="Q1606" s="6"/>
      <c r="R1606" s="6"/>
      <c r="S1606" s="6"/>
      <c r="T1606" s="6"/>
      <c r="U1606" s="6"/>
      <c r="V1606" s="6"/>
      <c r="W1606" s="6"/>
      <c r="X1606" s="6"/>
      <c r="Y1606" s="6"/>
      <c r="Z1606" s="6"/>
      <c r="AA1606" s="6"/>
      <c r="AB1606" s="6"/>
      <c r="AC1606" s="6"/>
      <c r="AD1606" s="11"/>
      <c r="AE1606" s="11"/>
      <c r="AF1606" s="11"/>
      <c r="AG1606" s="6"/>
      <c r="AH1606" s="6"/>
      <c r="AI1606" s="6"/>
      <c r="AJ1606" s="6"/>
      <c r="AK1606" s="6"/>
      <c r="AL1606" s="6"/>
    </row>
    <row r="1607" spans="1:38" x14ac:dyDescent="0.35">
      <c r="A1607" s="10"/>
      <c r="B1607" s="6"/>
      <c r="C1607" s="6"/>
      <c r="D1607" s="6"/>
      <c r="E1607" s="6"/>
      <c r="F1607" s="6"/>
      <c r="G1607" s="6"/>
      <c r="H1607" s="6"/>
      <c r="I1607" s="6"/>
      <c r="J1607" s="6"/>
      <c r="K1607" s="6"/>
      <c r="L1607" s="6"/>
      <c r="M1607" s="6"/>
      <c r="N1607" s="6"/>
      <c r="O1607" s="6"/>
      <c r="P1607" s="6"/>
      <c r="Q1607" s="6"/>
      <c r="R1607" s="6"/>
      <c r="S1607" s="6"/>
      <c r="T1607" s="6"/>
      <c r="U1607" s="6"/>
      <c r="V1607" s="6"/>
      <c r="W1607" s="6"/>
      <c r="X1607" s="6"/>
      <c r="Y1607" s="6"/>
      <c r="Z1607" s="6"/>
      <c r="AA1607" s="6"/>
      <c r="AB1607" s="6"/>
      <c r="AC1607" s="6"/>
      <c r="AD1607" s="11"/>
      <c r="AE1607" s="11"/>
      <c r="AF1607" s="11"/>
      <c r="AG1607" s="6"/>
      <c r="AH1607" s="6"/>
      <c r="AI1607" s="6"/>
      <c r="AJ1607" s="6"/>
      <c r="AK1607" s="6"/>
      <c r="AL1607" s="6"/>
    </row>
    <row r="1608" spans="1:38" x14ac:dyDescent="0.35">
      <c r="A1608" s="10"/>
      <c r="B1608" s="6"/>
      <c r="C1608" s="6"/>
      <c r="D1608" s="6"/>
      <c r="E1608" s="6"/>
      <c r="F1608" s="6"/>
      <c r="G1608" s="6"/>
      <c r="H1608" s="6"/>
      <c r="I1608" s="6"/>
      <c r="J1608" s="6"/>
      <c r="K1608" s="6"/>
      <c r="L1608" s="6"/>
      <c r="M1608" s="6"/>
      <c r="N1608" s="6"/>
      <c r="O1608" s="6"/>
      <c r="P1608" s="6"/>
      <c r="Q1608" s="6"/>
      <c r="R1608" s="6"/>
      <c r="S1608" s="6"/>
      <c r="T1608" s="6"/>
      <c r="U1608" s="6"/>
      <c r="V1608" s="6"/>
      <c r="W1608" s="6"/>
      <c r="X1608" s="6"/>
      <c r="Y1608" s="6"/>
      <c r="Z1608" s="6"/>
      <c r="AA1608" s="6"/>
      <c r="AB1608" s="6"/>
      <c r="AC1608" s="6"/>
      <c r="AD1608" s="11"/>
      <c r="AE1608" s="11"/>
      <c r="AF1608" s="11"/>
      <c r="AG1608" s="6"/>
      <c r="AH1608" s="6"/>
      <c r="AI1608" s="6"/>
      <c r="AJ1608" s="6"/>
      <c r="AK1608" s="6"/>
      <c r="AL1608" s="6"/>
    </row>
    <row r="1609" spans="1:38" x14ac:dyDescent="0.35">
      <c r="A1609" s="10"/>
      <c r="B1609" s="6"/>
      <c r="C1609" s="6"/>
      <c r="D1609" s="6"/>
      <c r="E1609" s="6"/>
      <c r="F1609" s="6"/>
      <c r="G1609" s="6"/>
      <c r="H1609" s="6"/>
      <c r="I1609" s="6"/>
      <c r="J1609" s="6"/>
      <c r="K1609" s="6"/>
      <c r="L1609" s="6"/>
      <c r="M1609" s="6"/>
      <c r="N1609" s="6"/>
      <c r="O1609" s="6"/>
      <c r="P1609" s="6"/>
      <c r="Q1609" s="6"/>
      <c r="R1609" s="6"/>
      <c r="S1609" s="6"/>
      <c r="T1609" s="6"/>
      <c r="U1609" s="6"/>
      <c r="V1609" s="6"/>
      <c r="W1609" s="6"/>
      <c r="X1609" s="6"/>
      <c r="Y1609" s="6"/>
      <c r="Z1609" s="6"/>
      <c r="AA1609" s="6"/>
      <c r="AB1609" s="6"/>
      <c r="AC1609" s="6"/>
      <c r="AD1609" s="11"/>
      <c r="AE1609" s="11"/>
      <c r="AF1609" s="11"/>
      <c r="AG1609" s="6"/>
      <c r="AH1609" s="6"/>
      <c r="AI1609" s="6"/>
      <c r="AJ1609" s="6"/>
      <c r="AK1609" s="6"/>
      <c r="AL1609" s="6"/>
    </row>
    <row r="1610" spans="1:38" x14ac:dyDescent="0.35">
      <c r="A1610" s="10"/>
      <c r="B1610" s="6"/>
      <c r="C1610" s="6"/>
      <c r="D1610" s="6"/>
      <c r="E1610" s="6"/>
      <c r="F1610" s="6"/>
      <c r="G1610" s="6"/>
      <c r="H1610" s="6"/>
      <c r="I1610" s="6"/>
      <c r="J1610" s="6"/>
      <c r="K1610" s="6"/>
      <c r="L1610" s="6"/>
      <c r="M1610" s="6"/>
      <c r="N1610" s="6"/>
      <c r="O1610" s="6"/>
      <c r="P1610" s="6"/>
      <c r="Q1610" s="6"/>
      <c r="R1610" s="6"/>
      <c r="S1610" s="6"/>
      <c r="T1610" s="6"/>
      <c r="U1610" s="6"/>
      <c r="V1610" s="6"/>
      <c r="W1610" s="6"/>
      <c r="X1610" s="6"/>
      <c r="Y1610" s="6"/>
      <c r="Z1610" s="6"/>
      <c r="AA1610" s="6"/>
      <c r="AB1610" s="6"/>
      <c r="AC1610" s="6"/>
      <c r="AD1610" s="11"/>
      <c r="AE1610" s="11"/>
      <c r="AF1610" s="11"/>
      <c r="AG1610" s="6"/>
      <c r="AH1610" s="6"/>
      <c r="AI1610" s="6"/>
      <c r="AJ1610" s="6"/>
      <c r="AK1610" s="6"/>
      <c r="AL1610" s="6"/>
    </row>
    <row r="1611" spans="1:38" x14ac:dyDescent="0.35">
      <c r="A1611" s="10"/>
      <c r="B1611" s="6"/>
      <c r="C1611" s="6"/>
      <c r="D1611" s="6"/>
      <c r="E1611" s="6"/>
      <c r="F1611" s="6"/>
      <c r="G1611" s="6"/>
      <c r="H1611" s="6"/>
      <c r="I1611" s="6"/>
      <c r="J1611" s="6"/>
      <c r="K1611" s="6"/>
      <c r="L1611" s="6"/>
      <c r="M1611" s="6"/>
      <c r="N1611" s="6"/>
      <c r="O1611" s="6"/>
      <c r="P1611" s="6"/>
      <c r="Q1611" s="6"/>
      <c r="R1611" s="6"/>
      <c r="S1611" s="6"/>
      <c r="T1611" s="6"/>
      <c r="U1611" s="6"/>
      <c r="V1611" s="6"/>
      <c r="W1611" s="6"/>
      <c r="X1611" s="6"/>
      <c r="Y1611" s="6"/>
      <c r="Z1611" s="6"/>
      <c r="AA1611" s="6"/>
      <c r="AB1611" s="6"/>
      <c r="AC1611" s="6"/>
      <c r="AD1611" s="11"/>
      <c r="AE1611" s="11"/>
      <c r="AF1611" s="11"/>
      <c r="AG1611" s="6"/>
      <c r="AH1611" s="6"/>
      <c r="AI1611" s="6"/>
      <c r="AJ1611" s="6"/>
      <c r="AK1611" s="6"/>
      <c r="AL1611" s="6"/>
    </row>
    <row r="1612" spans="1:38" x14ac:dyDescent="0.35">
      <c r="A1612" s="10"/>
      <c r="B1612" s="6"/>
      <c r="C1612" s="6"/>
      <c r="D1612" s="6"/>
      <c r="E1612" s="6"/>
      <c r="F1612" s="6"/>
      <c r="G1612" s="6"/>
      <c r="H1612" s="6"/>
      <c r="I1612" s="6"/>
      <c r="J1612" s="6"/>
      <c r="K1612" s="6"/>
      <c r="L1612" s="6"/>
      <c r="M1612" s="6"/>
      <c r="N1612" s="6"/>
      <c r="O1612" s="6"/>
      <c r="P1612" s="6"/>
      <c r="Q1612" s="6"/>
      <c r="R1612" s="6"/>
      <c r="S1612" s="6"/>
      <c r="T1612" s="6"/>
      <c r="U1612" s="6"/>
      <c r="V1612" s="6"/>
      <c r="W1612" s="6"/>
      <c r="X1612" s="6"/>
      <c r="Y1612" s="6"/>
      <c r="Z1612" s="6"/>
      <c r="AA1612" s="6"/>
      <c r="AB1612" s="6"/>
      <c r="AC1612" s="6"/>
      <c r="AD1612" s="11"/>
      <c r="AE1612" s="11"/>
      <c r="AF1612" s="11"/>
      <c r="AG1612" s="6"/>
      <c r="AH1612" s="6"/>
      <c r="AI1612" s="6"/>
      <c r="AJ1612" s="6"/>
      <c r="AK1612" s="6"/>
      <c r="AL1612" s="6"/>
    </row>
    <row r="1613" spans="1:38" x14ac:dyDescent="0.35">
      <c r="A1613" s="10"/>
      <c r="B1613" s="6"/>
      <c r="C1613" s="6"/>
      <c r="D1613" s="6"/>
      <c r="E1613" s="6"/>
      <c r="F1613" s="6"/>
      <c r="G1613" s="6"/>
      <c r="H1613" s="6"/>
      <c r="I1613" s="6"/>
      <c r="J1613" s="6"/>
      <c r="K1613" s="6"/>
      <c r="L1613" s="6"/>
      <c r="M1613" s="6"/>
      <c r="N1613" s="6"/>
      <c r="O1613" s="6"/>
      <c r="P1613" s="6"/>
      <c r="Q1613" s="6"/>
      <c r="R1613" s="6"/>
      <c r="S1613" s="6"/>
      <c r="T1613" s="6"/>
      <c r="U1613" s="6"/>
      <c r="V1613" s="6"/>
      <c r="W1613" s="6"/>
      <c r="X1613" s="6"/>
      <c r="Y1613" s="6"/>
      <c r="Z1613" s="6"/>
      <c r="AA1613" s="6"/>
      <c r="AB1613" s="6"/>
      <c r="AC1613" s="6"/>
      <c r="AD1613" s="11"/>
      <c r="AE1613" s="11"/>
      <c r="AF1613" s="11"/>
      <c r="AG1613" s="6"/>
      <c r="AH1613" s="6"/>
      <c r="AI1613" s="6"/>
      <c r="AJ1613" s="6"/>
      <c r="AK1613" s="6"/>
      <c r="AL1613" s="6"/>
    </row>
    <row r="1614" spans="1:38" x14ac:dyDescent="0.35">
      <c r="A1614" s="10"/>
      <c r="B1614" s="6"/>
      <c r="C1614" s="6"/>
      <c r="D1614" s="6"/>
      <c r="E1614" s="6"/>
      <c r="F1614" s="6"/>
      <c r="G1614" s="6"/>
      <c r="H1614" s="6"/>
      <c r="I1614" s="6"/>
      <c r="J1614" s="6"/>
      <c r="K1614" s="6"/>
      <c r="L1614" s="6"/>
      <c r="M1614" s="6"/>
      <c r="N1614" s="6"/>
      <c r="O1614" s="6"/>
      <c r="P1614" s="6"/>
      <c r="Q1614" s="6"/>
      <c r="R1614" s="6"/>
      <c r="S1614" s="6"/>
      <c r="T1614" s="6"/>
      <c r="U1614" s="6"/>
      <c r="V1614" s="6"/>
      <c r="W1614" s="6"/>
      <c r="X1614" s="6"/>
      <c r="Y1614" s="6"/>
      <c r="Z1614" s="6"/>
      <c r="AA1614" s="6"/>
      <c r="AB1614" s="6"/>
      <c r="AC1614" s="6"/>
      <c r="AD1614" s="11"/>
      <c r="AE1614" s="11"/>
      <c r="AF1614" s="11"/>
      <c r="AG1614" s="6"/>
      <c r="AH1614" s="6"/>
      <c r="AI1614" s="6"/>
      <c r="AJ1614" s="6"/>
      <c r="AK1614" s="6"/>
      <c r="AL1614" s="6"/>
    </row>
    <row r="1615" spans="1:38" x14ac:dyDescent="0.35">
      <c r="A1615" s="10"/>
      <c r="B1615" s="6"/>
      <c r="C1615" s="6"/>
      <c r="D1615" s="6"/>
      <c r="E1615" s="6"/>
      <c r="F1615" s="6"/>
      <c r="G1615" s="6"/>
      <c r="H1615" s="6"/>
      <c r="I1615" s="6"/>
      <c r="J1615" s="6"/>
      <c r="K1615" s="6"/>
      <c r="L1615" s="6"/>
      <c r="M1615" s="6"/>
      <c r="N1615" s="6"/>
      <c r="O1615" s="6"/>
      <c r="P1615" s="6"/>
      <c r="Q1615" s="6"/>
      <c r="R1615" s="6"/>
      <c r="S1615" s="6"/>
      <c r="T1615" s="6"/>
      <c r="U1615" s="6"/>
      <c r="V1615" s="6"/>
      <c r="W1615" s="6"/>
      <c r="X1615" s="6"/>
      <c r="Y1615" s="6"/>
      <c r="Z1615" s="6"/>
      <c r="AA1615" s="6"/>
      <c r="AB1615" s="6"/>
      <c r="AC1615" s="6"/>
      <c r="AD1615" s="11"/>
      <c r="AE1615" s="11"/>
      <c r="AF1615" s="11"/>
      <c r="AG1615" s="6"/>
      <c r="AH1615" s="6"/>
      <c r="AI1615" s="6"/>
      <c r="AJ1615" s="6"/>
      <c r="AK1615" s="6"/>
      <c r="AL1615" s="6"/>
    </row>
    <row r="1616" spans="1:38" x14ac:dyDescent="0.35">
      <c r="A1616" s="10"/>
      <c r="B1616" s="6"/>
      <c r="C1616" s="6"/>
      <c r="D1616" s="6"/>
      <c r="E1616" s="6"/>
      <c r="F1616" s="6"/>
      <c r="G1616" s="6"/>
      <c r="H1616" s="6"/>
      <c r="I1616" s="6"/>
      <c r="J1616" s="6"/>
      <c r="K1616" s="6"/>
      <c r="L1616" s="6"/>
      <c r="M1616" s="6"/>
      <c r="N1616" s="6"/>
      <c r="O1616" s="6"/>
      <c r="P1616" s="6"/>
      <c r="Q1616" s="6"/>
      <c r="R1616" s="6"/>
      <c r="S1616" s="6"/>
      <c r="T1616" s="6"/>
      <c r="U1616" s="6"/>
      <c r="V1616" s="6"/>
      <c r="W1616" s="6"/>
      <c r="X1616" s="6"/>
      <c r="Y1616" s="6"/>
      <c r="Z1616" s="6"/>
      <c r="AA1616" s="6"/>
      <c r="AB1616" s="6"/>
      <c r="AC1616" s="6"/>
      <c r="AD1616" s="11"/>
      <c r="AE1616" s="11"/>
      <c r="AF1616" s="11"/>
      <c r="AG1616" s="6"/>
      <c r="AH1616" s="6"/>
      <c r="AI1616" s="6"/>
      <c r="AJ1616" s="6"/>
      <c r="AK1616" s="6"/>
      <c r="AL1616" s="6"/>
    </row>
    <row r="1617" spans="1:38" x14ac:dyDescent="0.35">
      <c r="A1617" s="10"/>
      <c r="B1617" s="6"/>
      <c r="C1617" s="6"/>
      <c r="D1617" s="6"/>
      <c r="E1617" s="6"/>
      <c r="F1617" s="6"/>
      <c r="G1617" s="6"/>
      <c r="H1617" s="6"/>
      <c r="I1617" s="6"/>
      <c r="J1617" s="6"/>
      <c r="K1617" s="6"/>
      <c r="L1617" s="6"/>
      <c r="M1617" s="6"/>
      <c r="N1617" s="6"/>
      <c r="O1617" s="6"/>
      <c r="P1617" s="6"/>
      <c r="Q1617" s="6"/>
      <c r="R1617" s="6"/>
      <c r="S1617" s="6"/>
      <c r="T1617" s="6"/>
      <c r="U1617" s="6"/>
      <c r="V1617" s="6"/>
      <c r="W1617" s="6"/>
      <c r="X1617" s="6"/>
      <c r="Y1617" s="6"/>
      <c r="Z1617" s="6"/>
      <c r="AA1617" s="6"/>
      <c r="AB1617" s="6"/>
      <c r="AC1617" s="6"/>
      <c r="AD1617" s="11"/>
      <c r="AE1617" s="11"/>
      <c r="AF1617" s="11"/>
      <c r="AG1617" s="6"/>
      <c r="AH1617" s="6"/>
      <c r="AI1617" s="6"/>
      <c r="AJ1617" s="6"/>
      <c r="AK1617" s="6"/>
      <c r="AL1617" s="6"/>
    </row>
    <row r="1618" spans="1:38" x14ac:dyDescent="0.35">
      <c r="A1618" s="10"/>
      <c r="B1618" s="6"/>
      <c r="C1618" s="6"/>
      <c r="D1618" s="6"/>
      <c r="E1618" s="6"/>
      <c r="F1618" s="6"/>
      <c r="G1618" s="6"/>
      <c r="H1618" s="6"/>
      <c r="I1618" s="6"/>
      <c r="J1618" s="6"/>
      <c r="K1618" s="6"/>
      <c r="L1618" s="6"/>
      <c r="M1618" s="6"/>
      <c r="N1618" s="6"/>
      <c r="O1618" s="6"/>
      <c r="P1618" s="6"/>
      <c r="Q1618" s="6"/>
      <c r="R1618" s="6"/>
      <c r="S1618" s="6"/>
      <c r="T1618" s="6"/>
      <c r="U1618" s="6"/>
      <c r="V1618" s="6"/>
      <c r="W1618" s="6"/>
      <c r="X1618" s="6"/>
      <c r="Y1618" s="6"/>
      <c r="Z1618" s="6"/>
      <c r="AA1618" s="6"/>
      <c r="AB1618" s="6"/>
      <c r="AC1618" s="6"/>
      <c r="AD1618" s="11"/>
      <c r="AE1618" s="11"/>
      <c r="AF1618" s="11"/>
      <c r="AG1618" s="6"/>
      <c r="AH1618" s="6"/>
      <c r="AI1618" s="6"/>
      <c r="AJ1618" s="6"/>
      <c r="AK1618" s="6"/>
      <c r="AL1618" s="6"/>
    </row>
    <row r="1619" spans="1:38" x14ac:dyDescent="0.35">
      <c r="A1619" s="10"/>
      <c r="B1619" s="6"/>
      <c r="C1619" s="6"/>
      <c r="D1619" s="6"/>
      <c r="E1619" s="6"/>
      <c r="F1619" s="6"/>
      <c r="G1619" s="6"/>
      <c r="H1619" s="6"/>
      <c r="I1619" s="6"/>
      <c r="J1619" s="6"/>
      <c r="K1619" s="6"/>
      <c r="L1619" s="6"/>
      <c r="M1619" s="6"/>
      <c r="N1619" s="6"/>
      <c r="O1619" s="6"/>
      <c r="P1619" s="6"/>
      <c r="Q1619" s="6"/>
      <c r="R1619" s="6"/>
      <c r="S1619" s="6"/>
      <c r="T1619" s="6"/>
      <c r="U1619" s="6"/>
      <c r="V1619" s="6"/>
      <c r="W1619" s="6"/>
      <c r="X1619" s="6"/>
      <c r="Y1619" s="6"/>
      <c r="Z1619" s="6"/>
      <c r="AA1619" s="6"/>
      <c r="AB1619" s="6"/>
      <c r="AC1619" s="6"/>
      <c r="AD1619" s="11"/>
      <c r="AE1619" s="11"/>
      <c r="AF1619" s="11"/>
      <c r="AG1619" s="6"/>
      <c r="AH1619" s="6"/>
      <c r="AI1619" s="6"/>
      <c r="AJ1619" s="6"/>
      <c r="AK1619" s="6"/>
      <c r="AL1619" s="6"/>
    </row>
    <row r="1620" spans="1:38" x14ac:dyDescent="0.35">
      <c r="A1620" s="10"/>
      <c r="B1620" s="6"/>
      <c r="C1620" s="6"/>
      <c r="D1620" s="6"/>
      <c r="E1620" s="6"/>
      <c r="F1620" s="6"/>
      <c r="G1620" s="6"/>
      <c r="H1620" s="6"/>
      <c r="I1620" s="6"/>
      <c r="J1620" s="6"/>
      <c r="K1620" s="6"/>
      <c r="L1620" s="6"/>
      <c r="M1620" s="6"/>
      <c r="N1620" s="6"/>
      <c r="O1620" s="6"/>
      <c r="P1620" s="6"/>
      <c r="Q1620" s="6"/>
      <c r="R1620" s="6"/>
      <c r="S1620" s="6"/>
      <c r="T1620" s="6"/>
      <c r="U1620" s="6"/>
      <c r="V1620" s="6"/>
      <c r="W1620" s="6"/>
      <c r="X1620" s="6"/>
      <c r="Y1620" s="6"/>
      <c r="Z1620" s="6"/>
      <c r="AA1620" s="6"/>
      <c r="AB1620" s="6"/>
      <c r="AC1620" s="6"/>
      <c r="AD1620" s="11"/>
      <c r="AE1620" s="11"/>
      <c r="AF1620" s="11"/>
      <c r="AG1620" s="6"/>
      <c r="AH1620" s="6"/>
      <c r="AI1620" s="6"/>
      <c r="AJ1620" s="6"/>
      <c r="AK1620" s="6"/>
      <c r="AL1620" s="6"/>
    </row>
    <row r="1621" spans="1:38" x14ac:dyDescent="0.35">
      <c r="A1621" s="10"/>
      <c r="B1621" s="6"/>
      <c r="C1621" s="6"/>
      <c r="D1621" s="6"/>
      <c r="E1621" s="6"/>
      <c r="F1621" s="6"/>
      <c r="G1621" s="6"/>
      <c r="H1621" s="6"/>
      <c r="I1621" s="6"/>
      <c r="J1621" s="6"/>
      <c r="K1621" s="6"/>
      <c r="L1621" s="6"/>
      <c r="M1621" s="6"/>
      <c r="N1621" s="6"/>
      <c r="O1621" s="6"/>
      <c r="P1621" s="6"/>
      <c r="Q1621" s="6"/>
      <c r="R1621" s="6"/>
      <c r="S1621" s="6"/>
      <c r="T1621" s="6"/>
      <c r="U1621" s="6"/>
      <c r="V1621" s="6"/>
      <c r="W1621" s="6"/>
      <c r="X1621" s="6"/>
      <c r="Y1621" s="6"/>
      <c r="Z1621" s="6"/>
      <c r="AA1621" s="6"/>
      <c r="AB1621" s="6"/>
      <c r="AC1621" s="6"/>
      <c r="AD1621" s="11"/>
      <c r="AE1621" s="11"/>
      <c r="AF1621" s="11"/>
      <c r="AG1621" s="6"/>
      <c r="AH1621" s="6"/>
      <c r="AI1621" s="6"/>
      <c r="AJ1621" s="6"/>
      <c r="AK1621" s="6"/>
      <c r="AL1621" s="6"/>
    </row>
    <row r="1622" spans="1:38" x14ac:dyDescent="0.35">
      <c r="A1622" s="10"/>
      <c r="B1622" s="6"/>
      <c r="C1622" s="6"/>
      <c r="D1622" s="6"/>
      <c r="E1622" s="6"/>
      <c r="F1622" s="6"/>
      <c r="G1622" s="6"/>
      <c r="H1622" s="6"/>
      <c r="I1622" s="6"/>
      <c r="J1622" s="6"/>
      <c r="K1622" s="6"/>
      <c r="L1622" s="6"/>
      <c r="M1622" s="6"/>
      <c r="N1622" s="6"/>
      <c r="O1622" s="6"/>
      <c r="P1622" s="6"/>
      <c r="Q1622" s="6"/>
      <c r="R1622" s="6"/>
      <c r="S1622" s="6"/>
      <c r="T1622" s="6"/>
      <c r="U1622" s="6"/>
      <c r="V1622" s="6"/>
      <c r="W1622" s="6"/>
      <c r="X1622" s="6"/>
      <c r="Y1622" s="6"/>
      <c r="Z1622" s="6"/>
      <c r="AA1622" s="6"/>
      <c r="AB1622" s="6"/>
      <c r="AC1622" s="6"/>
      <c r="AD1622" s="11"/>
      <c r="AE1622" s="11"/>
      <c r="AF1622" s="11"/>
      <c r="AG1622" s="6"/>
      <c r="AH1622" s="6"/>
      <c r="AI1622" s="6"/>
      <c r="AJ1622" s="6"/>
      <c r="AK1622" s="6"/>
      <c r="AL1622" s="6"/>
    </row>
    <row r="1623" spans="1:38" x14ac:dyDescent="0.35">
      <c r="A1623" s="10"/>
      <c r="B1623" s="6"/>
      <c r="C1623" s="6"/>
      <c r="D1623" s="6"/>
      <c r="E1623" s="6"/>
      <c r="F1623" s="6"/>
      <c r="G1623" s="6"/>
      <c r="H1623" s="6"/>
      <c r="I1623" s="6"/>
      <c r="J1623" s="6"/>
      <c r="K1623" s="6"/>
      <c r="L1623" s="6"/>
      <c r="M1623" s="6"/>
      <c r="N1623" s="6"/>
      <c r="O1623" s="6"/>
      <c r="P1623" s="6"/>
      <c r="Q1623" s="6"/>
      <c r="R1623" s="6"/>
      <c r="S1623" s="6"/>
      <c r="T1623" s="6"/>
      <c r="U1623" s="6"/>
      <c r="V1623" s="6"/>
      <c r="W1623" s="6"/>
      <c r="X1623" s="6"/>
      <c r="Y1623" s="6"/>
      <c r="Z1623" s="6"/>
      <c r="AA1623" s="6"/>
      <c r="AB1623" s="6"/>
      <c r="AC1623" s="6"/>
      <c r="AD1623" s="11"/>
      <c r="AE1623" s="11"/>
      <c r="AF1623" s="11"/>
      <c r="AG1623" s="6"/>
      <c r="AH1623" s="6"/>
      <c r="AI1623" s="6"/>
      <c r="AJ1623" s="6"/>
      <c r="AK1623" s="6"/>
      <c r="AL1623" s="6"/>
    </row>
    <row r="1624" spans="1:38" x14ac:dyDescent="0.35">
      <c r="A1624" s="10"/>
      <c r="B1624" s="6"/>
      <c r="C1624" s="6"/>
      <c r="D1624" s="6"/>
      <c r="E1624" s="6"/>
      <c r="F1624" s="6"/>
      <c r="G1624" s="6"/>
      <c r="H1624" s="6"/>
      <c r="I1624" s="6"/>
      <c r="J1624" s="6"/>
      <c r="K1624" s="6"/>
      <c r="L1624" s="6"/>
      <c r="M1624" s="6"/>
      <c r="N1624" s="6"/>
      <c r="O1624" s="6"/>
      <c r="P1624" s="6"/>
      <c r="Q1624" s="6"/>
      <c r="R1624" s="6"/>
      <c r="S1624" s="6"/>
      <c r="T1624" s="6"/>
      <c r="U1624" s="6"/>
      <c r="V1624" s="6"/>
      <c r="W1624" s="6"/>
      <c r="X1624" s="6"/>
      <c r="Y1624" s="6"/>
      <c r="Z1624" s="6"/>
      <c r="AA1624" s="6"/>
      <c r="AB1624" s="6"/>
      <c r="AC1624" s="6"/>
      <c r="AD1624" s="11"/>
      <c r="AE1624" s="11"/>
      <c r="AF1624" s="11"/>
      <c r="AG1624" s="6"/>
      <c r="AH1624" s="6"/>
      <c r="AI1624" s="6"/>
      <c r="AJ1624" s="6"/>
      <c r="AK1624" s="6"/>
      <c r="AL1624" s="6"/>
    </row>
    <row r="1625" spans="1:38" x14ac:dyDescent="0.35">
      <c r="A1625" s="10"/>
      <c r="B1625" s="6"/>
      <c r="C1625" s="6"/>
      <c r="D1625" s="6"/>
      <c r="E1625" s="6"/>
      <c r="F1625" s="6"/>
      <c r="G1625" s="6"/>
      <c r="H1625" s="6"/>
      <c r="I1625" s="6"/>
      <c r="J1625" s="6"/>
      <c r="K1625" s="6"/>
      <c r="L1625" s="6"/>
      <c r="M1625" s="6"/>
      <c r="N1625" s="6"/>
      <c r="O1625" s="6"/>
      <c r="P1625" s="6"/>
      <c r="Q1625" s="6"/>
      <c r="R1625" s="6"/>
      <c r="S1625" s="6"/>
      <c r="T1625" s="6"/>
      <c r="U1625" s="6"/>
      <c r="V1625" s="6"/>
      <c r="W1625" s="6"/>
      <c r="X1625" s="6"/>
      <c r="Y1625" s="6"/>
      <c r="Z1625" s="6"/>
      <c r="AA1625" s="6"/>
      <c r="AB1625" s="6"/>
      <c r="AC1625" s="6"/>
      <c r="AD1625" s="11"/>
      <c r="AE1625" s="11"/>
      <c r="AF1625" s="11"/>
      <c r="AG1625" s="6"/>
      <c r="AH1625" s="6"/>
      <c r="AI1625" s="6"/>
      <c r="AJ1625" s="6"/>
      <c r="AK1625" s="6"/>
      <c r="AL1625" s="6"/>
    </row>
    <row r="1626" spans="1:38" x14ac:dyDescent="0.35">
      <c r="A1626" s="10"/>
      <c r="B1626" s="6"/>
      <c r="C1626" s="6"/>
      <c r="D1626" s="6"/>
      <c r="E1626" s="6"/>
      <c r="F1626" s="6"/>
      <c r="G1626" s="6"/>
      <c r="H1626" s="6"/>
      <c r="I1626" s="6"/>
      <c r="J1626" s="6"/>
      <c r="K1626" s="6"/>
      <c r="L1626" s="6"/>
      <c r="M1626" s="6"/>
      <c r="N1626" s="6"/>
      <c r="O1626" s="6"/>
      <c r="P1626" s="6"/>
      <c r="Q1626" s="6"/>
      <c r="R1626" s="6"/>
      <c r="S1626" s="6"/>
      <c r="T1626" s="6"/>
      <c r="U1626" s="6"/>
      <c r="V1626" s="6"/>
      <c r="W1626" s="6"/>
      <c r="X1626" s="6"/>
      <c r="Y1626" s="6"/>
      <c r="Z1626" s="6"/>
      <c r="AA1626" s="6"/>
      <c r="AB1626" s="6"/>
      <c r="AC1626" s="6"/>
      <c r="AD1626" s="11"/>
      <c r="AE1626" s="11"/>
      <c r="AF1626" s="11"/>
      <c r="AG1626" s="6"/>
      <c r="AH1626" s="6"/>
      <c r="AI1626" s="6"/>
      <c r="AJ1626" s="6"/>
      <c r="AK1626" s="6"/>
      <c r="AL1626" s="6"/>
    </row>
    <row r="1627" spans="1:38" x14ac:dyDescent="0.35">
      <c r="A1627" s="10"/>
      <c r="B1627" s="6"/>
      <c r="C1627" s="6"/>
      <c r="D1627" s="6"/>
      <c r="E1627" s="6"/>
      <c r="F1627" s="6"/>
      <c r="G1627" s="6"/>
      <c r="H1627" s="6"/>
      <c r="I1627" s="6"/>
      <c r="J1627" s="6"/>
      <c r="K1627" s="6"/>
      <c r="L1627" s="6"/>
      <c r="M1627" s="6"/>
      <c r="N1627" s="6"/>
      <c r="O1627" s="6"/>
      <c r="P1627" s="6"/>
      <c r="Q1627" s="6"/>
      <c r="R1627" s="6"/>
      <c r="S1627" s="6"/>
      <c r="T1627" s="6"/>
      <c r="U1627" s="6"/>
      <c r="V1627" s="6"/>
      <c r="W1627" s="6"/>
      <c r="X1627" s="6"/>
      <c r="Y1627" s="6"/>
      <c r="Z1627" s="6"/>
      <c r="AA1627" s="6"/>
      <c r="AB1627" s="6"/>
      <c r="AC1627" s="6"/>
      <c r="AD1627" s="11"/>
      <c r="AE1627" s="11"/>
      <c r="AF1627" s="11"/>
      <c r="AG1627" s="6"/>
      <c r="AH1627" s="6"/>
      <c r="AI1627" s="6"/>
      <c r="AJ1627" s="6"/>
      <c r="AK1627" s="6"/>
      <c r="AL1627" s="6"/>
    </row>
    <row r="1628" spans="1:38" x14ac:dyDescent="0.35">
      <c r="A1628" s="10"/>
      <c r="B1628" s="6"/>
      <c r="C1628" s="6"/>
      <c r="D1628" s="6"/>
      <c r="E1628" s="6"/>
      <c r="F1628" s="6"/>
      <c r="G1628" s="6"/>
      <c r="H1628" s="6"/>
      <c r="I1628" s="6"/>
      <c r="J1628" s="6"/>
      <c r="K1628" s="6"/>
      <c r="L1628" s="6"/>
      <c r="M1628" s="6"/>
      <c r="N1628" s="6"/>
      <c r="O1628" s="6"/>
      <c r="P1628" s="6"/>
      <c r="Q1628" s="6"/>
      <c r="R1628" s="6"/>
      <c r="S1628" s="6"/>
      <c r="T1628" s="6"/>
      <c r="U1628" s="6"/>
      <c r="V1628" s="6"/>
      <c r="W1628" s="6"/>
      <c r="X1628" s="6"/>
      <c r="Y1628" s="6"/>
      <c r="Z1628" s="6"/>
      <c r="AA1628" s="6"/>
      <c r="AB1628" s="6"/>
      <c r="AC1628" s="6"/>
      <c r="AD1628" s="11"/>
      <c r="AE1628" s="11"/>
      <c r="AF1628" s="11"/>
      <c r="AG1628" s="6"/>
      <c r="AH1628" s="6"/>
      <c r="AI1628" s="6"/>
      <c r="AJ1628" s="6"/>
      <c r="AK1628" s="6"/>
      <c r="AL1628" s="6"/>
    </row>
    <row r="1629" spans="1:38" x14ac:dyDescent="0.35">
      <c r="A1629" s="10"/>
      <c r="B1629" s="6"/>
      <c r="C1629" s="6"/>
      <c r="D1629" s="6"/>
      <c r="E1629" s="6"/>
      <c r="F1629" s="6"/>
      <c r="G1629" s="6"/>
      <c r="H1629" s="6"/>
      <c r="I1629" s="6"/>
      <c r="J1629" s="6"/>
      <c r="K1629" s="6"/>
      <c r="L1629" s="6"/>
      <c r="M1629" s="6"/>
      <c r="N1629" s="6"/>
      <c r="O1629" s="6"/>
      <c r="P1629" s="6"/>
      <c r="Q1629" s="6"/>
      <c r="R1629" s="6"/>
      <c r="S1629" s="6"/>
      <c r="T1629" s="6"/>
      <c r="U1629" s="6"/>
      <c r="V1629" s="6"/>
      <c r="W1629" s="6"/>
      <c r="X1629" s="6"/>
      <c r="Y1629" s="6"/>
      <c r="Z1629" s="6"/>
      <c r="AA1629" s="6"/>
      <c r="AB1629" s="6"/>
      <c r="AC1629" s="6"/>
      <c r="AD1629" s="11"/>
      <c r="AE1629" s="11"/>
      <c r="AF1629" s="11"/>
      <c r="AG1629" s="6"/>
      <c r="AH1629" s="6"/>
      <c r="AI1629" s="6"/>
      <c r="AJ1629" s="6"/>
      <c r="AK1629" s="6"/>
      <c r="AL1629" s="6"/>
    </row>
    <row r="1630" spans="1:38" x14ac:dyDescent="0.35">
      <c r="A1630" s="10"/>
      <c r="B1630" s="6"/>
      <c r="C1630" s="6"/>
      <c r="D1630" s="6"/>
      <c r="E1630" s="6"/>
      <c r="F1630" s="6"/>
      <c r="G1630" s="6"/>
      <c r="H1630" s="6"/>
      <c r="I1630" s="6"/>
      <c r="J1630" s="6"/>
      <c r="K1630" s="6"/>
      <c r="L1630" s="6"/>
      <c r="M1630" s="6"/>
      <c r="N1630" s="6"/>
      <c r="O1630" s="6"/>
      <c r="P1630" s="6"/>
      <c r="Q1630" s="6"/>
      <c r="R1630" s="6"/>
      <c r="S1630" s="6"/>
      <c r="T1630" s="6"/>
      <c r="U1630" s="6"/>
      <c r="V1630" s="6"/>
      <c r="W1630" s="6"/>
      <c r="X1630" s="6"/>
      <c r="Y1630" s="6"/>
      <c r="Z1630" s="6"/>
      <c r="AA1630" s="6"/>
      <c r="AB1630" s="6"/>
      <c r="AC1630" s="6"/>
      <c r="AD1630" s="11"/>
      <c r="AE1630" s="11"/>
      <c r="AF1630" s="11"/>
      <c r="AG1630" s="6"/>
      <c r="AH1630" s="6"/>
      <c r="AI1630" s="6"/>
      <c r="AJ1630" s="6"/>
      <c r="AK1630" s="6"/>
      <c r="AL1630" s="6"/>
    </row>
    <row r="1631" spans="1:38" x14ac:dyDescent="0.35">
      <c r="A1631" s="10"/>
      <c r="B1631" s="6"/>
      <c r="C1631" s="6"/>
      <c r="D1631" s="6"/>
      <c r="E1631" s="6"/>
      <c r="F1631" s="6"/>
      <c r="G1631" s="6"/>
      <c r="H1631" s="6"/>
      <c r="I1631" s="6"/>
      <c r="J1631" s="6"/>
      <c r="K1631" s="6"/>
      <c r="L1631" s="6"/>
      <c r="M1631" s="6"/>
      <c r="N1631" s="6"/>
      <c r="O1631" s="6"/>
      <c r="P1631" s="6"/>
      <c r="Q1631" s="6"/>
      <c r="R1631" s="6"/>
      <c r="S1631" s="6"/>
      <c r="T1631" s="6"/>
      <c r="U1631" s="6"/>
      <c r="V1631" s="6"/>
      <c r="W1631" s="6"/>
      <c r="X1631" s="6"/>
      <c r="Y1631" s="6"/>
      <c r="Z1631" s="6"/>
      <c r="AA1631" s="6"/>
      <c r="AB1631" s="6"/>
      <c r="AC1631" s="6"/>
      <c r="AD1631" s="11"/>
      <c r="AE1631" s="11"/>
      <c r="AF1631" s="11"/>
      <c r="AG1631" s="6"/>
      <c r="AH1631" s="6"/>
      <c r="AI1631" s="6"/>
      <c r="AJ1631" s="6"/>
      <c r="AK1631" s="6"/>
      <c r="AL1631" s="6"/>
    </row>
    <row r="1632" spans="1:38" x14ac:dyDescent="0.35">
      <c r="A1632" s="10"/>
      <c r="B1632" s="6"/>
      <c r="C1632" s="6"/>
      <c r="D1632" s="6"/>
      <c r="E1632" s="6"/>
      <c r="F1632" s="6"/>
      <c r="G1632" s="6"/>
      <c r="H1632" s="6"/>
      <c r="I1632" s="6"/>
      <c r="J1632" s="6"/>
      <c r="K1632" s="6"/>
      <c r="L1632" s="6"/>
      <c r="M1632" s="6"/>
      <c r="N1632" s="6"/>
      <c r="O1632" s="6"/>
      <c r="P1632" s="6"/>
      <c r="Q1632" s="6"/>
      <c r="R1632" s="6"/>
      <c r="S1632" s="6"/>
      <c r="T1632" s="6"/>
      <c r="U1632" s="6"/>
      <c r="V1632" s="6"/>
      <c r="W1632" s="6"/>
      <c r="X1632" s="6"/>
      <c r="Y1632" s="6"/>
      <c r="Z1632" s="6"/>
      <c r="AA1632" s="6"/>
      <c r="AB1632" s="6"/>
      <c r="AC1632" s="6"/>
      <c r="AD1632" s="11"/>
      <c r="AE1632" s="11"/>
      <c r="AF1632" s="11"/>
      <c r="AG1632" s="6"/>
      <c r="AH1632" s="6"/>
      <c r="AI1632" s="6"/>
      <c r="AJ1632" s="6"/>
      <c r="AK1632" s="6"/>
      <c r="AL1632" s="6"/>
    </row>
    <row r="1633" spans="1:38" x14ac:dyDescent="0.35">
      <c r="A1633" s="10"/>
      <c r="B1633" s="6"/>
      <c r="C1633" s="6"/>
      <c r="D1633" s="6"/>
      <c r="E1633" s="6"/>
      <c r="F1633" s="6"/>
      <c r="G1633" s="6"/>
      <c r="H1633" s="6"/>
      <c r="I1633" s="6"/>
      <c r="J1633" s="6"/>
      <c r="K1633" s="6"/>
      <c r="L1633" s="6"/>
      <c r="M1633" s="6"/>
      <c r="N1633" s="6"/>
      <c r="O1633" s="6"/>
      <c r="P1633" s="6"/>
      <c r="Q1633" s="6"/>
      <c r="R1633" s="6"/>
      <c r="S1633" s="6"/>
      <c r="T1633" s="6"/>
      <c r="U1633" s="6"/>
      <c r="V1633" s="6"/>
      <c r="W1633" s="6"/>
      <c r="X1633" s="6"/>
      <c r="Y1633" s="6"/>
      <c r="Z1633" s="6"/>
      <c r="AA1633" s="6"/>
      <c r="AB1633" s="6"/>
      <c r="AC1633" s="6"/>
      <c r="AD1633" s="11"/>
      <c r="AE1633" s="11"/>
      <c r="AF1633" s="11"/>
      <c r="AG1633" s="6"/>
      <c r="AH1633" s="6"/>
      <c r="AI1633" s="6"/>
      <c r="AJ1633" s="6"/>
      <c r="AK1633" s="6"/>
      <c r="AL1633" s="6"/>
    </row>
    <row r="1634" spans="1:38" x14ac:dyDescent="0.35">
      <c r="A1634" s="10"/>
      <c r="B1634" s="6"/>
      <c r="C1634" s="6"/>
      <c r="D1634" s="6"/>
      <c r="E1634" s="6"/>
      <c r="F1634" s="6"/>
      <c r="G1634" s="6"/>
      <c r="H1634" s="6"/>
      <c r="I1634" s="6"/>
      <c r="J1634" s="6"/>
      <c r="K1634" s="6"/>
      <c r="L1634" s="6"/>
      <c r="M1634" s="6"/>
      <c r="N1634" s="6"/>
      <c r="O1634" s="6"/>
      <c r="P1634" s="6"/>
      <c r="Q1634" s="6"/>
      <c r="R1634" s="6"/>
      <c r="S1634" s="6"/>
      <c r="T1634" s="6"/>
      <c r="U1634" s="6"/>
      <c r="V1634" s="6"/>
      <c r="W1634" s="6"/>
      <c r="X1634" s="6"/>
      <c r="Y1634" s="6"/>
      <c r="Z1634" s="6"/>
      <c r="AA1634" s="6"/>
      <c r="AB1634" s="6"/>
      <c r="AC1634" s="6"/>
      <c r="AD1634" s="11"/>
      <c r="AE1634" s="11"/>
      <c r="AF1634" s="11"/>
      <c r="AG1634" s="6"/>
      <c r="AH1634" s="6"/>
      <c r="AI1634" s="6"/>
      <c r="AJ1634" s="6"/>
      <c r="AK1634" s="6"/>
      <c r="AL1634" s="6"/>
    </row>
    <row r="1635" spans="1:38" x14ac:dyDescent="0.35">
      <c r="A1635" s="10"/>
      <c r="B1635" s="6"/>
      <c r="C1635" s="6"/>
      <c r="D1635" s="6"/>
      <c r="E1635" s="6"/>
      <c r="F1635" s="6"/>
      <c r="G1635" s="6"/>
      <c r="H1635" s="6"/>
      <c r="I1635" s="6"/>
      <c r="J1635" s="6"/>
      <c r="K1635" s="6"/>
      <c r="L1635" s="6"/>
      <c r="M1635" s="6"/>
      <c r="N1635" s="6"/>
      <c r="O1635" s="6"/>
      <c r="P1635" s="6"/>
      <c r="Q1635" s="6"/>
      <c r="R1635" s="6"/>
      <c r="S1635" s="6"/>
      <c r="T1635" s="6"/>
      <c r="U1635" s="6"/>
      <c r="V1635" s="6"/>
      <c r="W1635" s="6"/>
      <c r="X1635" s="6"/>
      <c r="Y1635" s="6"/>
      <c r="Z1635" s="6"/>
      <c r="AA1635" s="6"/>
      <c r="AB1635" s="6"/>
      <c r="AC1635" s="6"/>
      <c r="AD1635" s="11"/>
      <c r="AE1635" s="11"/>
      <c r="AF1635" s="11"/>
      <c r="AG1635" s="6"/>
      <c r="AH1635" s="6"/>
      <c r="AI1635" s="6"/>
      <c r="AJ1635" s="6"/>
      <c r="AK1635" s="6"/>
      <c r="AL1635" s="6"/>
    </row>
    <row r="1636" spans="1:38" x14ac:dyDescent="0.35">
      <c r="A1636" s="10"/>
      <c r="B1636" s="6"/>
      <c r="C1636" s="6"/>
      <c r="D1636" s="6"/>
      <c r="E1636" s="6"/>
      <c r="F1636" s="6"/>
      <c r="G1636" s="6"/>
      <c r="H1636" s="6"/>
      <c r="I1636" s="6"/>
      <c r="J1636" s="6"/>
      <c r="K1636" s="6"/>
      <c r="L1636" s="6"/>
      <c r="M1636" s="6"/>
      <c r="N1636" s="6"/>
      <c r="O1636" s="6"/>
      <c r="P1636" s="6"/>
      <c r="Q1636" s="6"/>
      <c r="R1636" s="6"/>
      <c r="S1636" s="6"/>
      <c r="T1636" s="6"/>
      <c r="U1636" s="6"/>
      <c r="V1636" s="6"/>
      <c r="W1636" s="6"/>
      <c r="X1636" s="6"/>
      <c r="Y1636" s="6"/>
      <c r="Z1636" s="6"/>
      <c r="AA1636" s="6"/>
      <c r="AB1636" s="6"/>
      <c r="AC1636" s="6"/>
      <c r="AD1636" s="11"/>
      <c r="AE1636" s="11"/>
      <c r="AF1636" s="11"/>
      <c r="AG1636" s="6"/>
      <c r="AH1636" s="6"/>
      <c r="AI1636" s="6"/>
      <c r="AJ1636" s="6"/>
      <c r="AK1636" s="6"/>
      <c r="AL1636" s="6"/>
    </row>
    <row r="1637" spans="1:38" x14ac:dyDescent="0.35">
      <c r="A1637" s="10"/>
      <c r="B1637" s="6"/>
      <c r="C1637" s="6"/>
      <c r="D1637" s="6"/>
      <c r="E1637" s="6"/>
      <c r="F1637" s="6"/>
      <c r="G1637" s="6"/>
      <c r="H1637" s="6"/>
      <c r="I1637" s="6"/>
      <c r="J1637" s="6"/>
      <c r="K1637" s="6"/>
      <c r="L1637" s="6"/>
      <c r="M1637" s="6"/>
      <c r="N1637" s="6"/>
      <c r="O1637" s="6"/>
      <c r="P1637" s="6"/>
      <c r="Q1637" s="6"/>
      <c r="R1637" s="6"/>
      <c r="S1637" s="6"/>
      <c r="T1637" s="6"/>
      <c r="U1637" s="6"/>
      <c r="V1637" s="6"/>
      <c r="W1637" s="6"/>
      <c r="X1637" s="6"/>
      <c r="Y1637" s="6"/>
      <c r="Z1637" s="6"/>
      <c r="AA1637" s="6"/>
      <c r="AB1637" s="6"/>
      <c r="AC1637" s="6"/>
      <c r="AD1637" s="11"/>
      <c r="AE1637" s="11"/>
      <c r="AF1637" s="11"/>
      <c r="AG1637" s="6"/>
      <c r="AH1637" s="6"/>
      <c r="AI1637" s="6"/>
      <c r="AJ1637" s="6"/>
      <c r="AK1637" s="6"/>
      <c r="AL1637" s="6"/>
    </row>
    <row r="1638" spans="1:38" x14ac:dyDescent="0.35">
      <c r="A1638" s="10"/>
      <c r="B1638" s="6"/>
      <c r="C1638" s="6"/>
      <c r="D1638" s="6"/>
      <c r="E1638" s="6"/>
      <c r="F1638" s="6"/>
      <c r="G1638" s="6"/>
      <c r="H1638" s="6"/>
      <c r="I1638" s="6"/>
      <c r="J1638" s="6"/>
      <c r="K1638" s="6"/>
      <c r="L1638" s="6"/>
      <c r="M1638" s="6"/>
      <c r="N1638" s="6"/>
      <c r="O1638" s="6"/>
      <c r="P1638" s="6"/>
      <c r="Q1638" s="6"/>
      <c r="R1638" s="6"/>
      <c r="S1638" s="6"/>
      <c r="T1638" s="6"/>
      <c r="U1638" s="6"/>
      <c r="V1638" s="6"/>
      <c r="W1638" s="6"/>
      <c r="X1638" s="6"/>
      <c r="Y1638" s="6"/>
      <c r="Z1638" s="6"/>
      <c r="AA1638" s="6"/>
      <c r="AB1638" s="6"/>
      <c r="AC1638" s="6"/>
      <c r="AD1638" s="11"/>
      <c r="AE1638" s="11"/>
      <c r="AF1638" s="11"/>
      <c r="AG1638" s="6"/>
      <c r="AH1638" s="6"/>
      <c r="AI1638" s="6"/>
      <c r="AJ1638" s="6"/>
      <c r="AK1638" s="6"/>
      <c r="AL1638" s="6"/>
    </row>
    <row r="1639" spans="1:38" x14ac:dyDescent="0.35">
      <c r="A1639" s="10"/>
      <c r="B1639" s="6"/>
      <c r="C1639" s="6"/>
      <c r="D1639" s="6"/>
      <c r="E1639" s="6"/>
      <c r="F1639" s="6"/>
      <c r="G1639" s="6"/>
      <c r="H1639" s="6"/>
      <c r="I1639" s="6"/>
      <c r="J1639" s="6"/>
      <c r="K1639" s="6"/>
      <c r="L1639" s="6"/>
      <c r="M1639" s="6"/>
      <c r="N1639" s="6"/>
      <c r="O1639" s="6"/>
      <c r="P1639" s="6"/>
      <c r="Q1639" s="6"/>
      <c r="R1639" s="6"/>
      <c r="S1639" s="6"/>
      <c r="T1639" s="6"/>
      <c r="U1639" s="6"/>
      <c r="V1639" s="6"/>
      <c r="W1639" s="6"/>
      <c r="X1639" s="6"/>
      <c r="Y1639" s="6"/>
      <c r="Z1639" s="6"/>
      <c r="AA1639" s="6"/>
      <c r="AB1639" s="6"/>
      <c r="AC1639" s="6"/>
      <c r="AD1639" s="11"/>
      <c r="AE1639" s="11"/>
      <c r="AF1639" s="11"/>
      <c r="AG1639" s="6"/>
      <c r="AH1639" s="6"/>
      <c r="AI1639" s="6"/>
      <c r="AJ1639" s="6"/>
      <c r="AK1639" s="6"/>
      <c r="AL1639" s="6"/>
    </row>
    <row r="1640" spans="1:38" x14ac:dyDescent="0.35">
      <c r="A1640" s="10"/>
      <c r="B1640" s="6"/>
      <c r="C1640" s="6"/>
      <c r="D1640" s="6"/>
      <c r="E1640" s="6"/>
      <c r="F1640" s="6"/>
      <c r="G1640" s="6"/>
      <c r="H1640" s="6"/>
      <c r="I1640" s="6"/>
      <c r="J1640" s="6"/>
      <c r="K1640" s="6"/>
      <c r="L1640" s="6"/>
      <c r="M1640" s="6"/>
      <c r="N1640" s="6"/>
      <c r="O1640" s="6"/>
      <c r="P1640" s="6"/>
      <c r="Q1640" s="6"/>
      <c r="R1640" s="6"/>
      <c r="S1640" s="6"/>
      <c r="T1640" s="6"/>
      <c r="U1640" s="6"/>
      <c r="V1640" s="6"/>
      <c r="W1640" s="6"/>
      <c r="X1640" s="6"/>
      <c r="Y1640" s="6"/>
      <c r="Z1640" s="6"/>
      <c r="AA1640" s="6"/>
      <c r="AB1640" s="6"/>
      <c r="AC1640" s="6"/>
      <c r="AD1640" s="11"/>
      <c r="AE1640" s="11"/>
      <c r="AF1640" s="11"/>
      <c r="AG1640" s="6"/>
      <c r="AH1640" s="6"/>
      <c r="AI1640" s="6"/>
      <c r="AJ1640" s="6"/>
      <c r="AK1640" s="6"/>
      <c r="AL1640" s="6"/>
    </row>
    <row r="1641" spans="1:38" x14ac:dyDescent="0.35">
      <c r="A1641" s="10"/>
      <c r="B1641" s="6"/>
      <c r="C1641" s="6"/>
      <c r="D1641" s="6"/>
      <c r="E1641" s="6"/>
      <c r="F1641" s="6"/>
      <c r="G1641" s="6"/>
      <c r="H1641" s="6"/>
      <c r="I1641" s="6"/>
      <c r="J1641" s="6"/>
      <c r="K1641" s="6"/>
      <c r="L1641" s="6"/>
      <c r="M1641" s="6"/>
      <c r="N1641" s="6"/>
      <c r="O1641" s="6"/>
      <c r="P1641" s="6"/>
      <c r="Q1641" s="6"/>
      <c r="R1641" s="6"/>
      <c r="S1641" s="6"/>
      <c r="T1641" s="6"/>
      <c r="U1641" s="6"/>
      <c r="V1641" s="6"/>
      <c r="W1641" s="6"/>
      <c r="X1641" s="6"/>
      <c r="Y1641" s="6"/>
      <c r="Z1641" s="6"/>
      <c r="AA1641" s="6"/>
      <c r="AB1641" s="6"/>
      <c r="AC1641" s="6"/>
      <c r="AD1641" s="11"/>
      <c r="AE1641" s="11"/>
      <c r="AF1641" s="11"/>
      <c r="AG1641" s="6"/>
      <c r="AH1641" s="6"/>
      <c r="AI1641" s="6"/>
      <c r="AJ1641" s="6"/>
      <c r="AK1641" s="6"/>
      <c r="AL1641" s="6"/>
    </row>
    <row r="1642" spans="1:38" x14ac:dyDescent="0.35">
      <c r="A1642" s="10"/>
      <c r="B1642" s="6"/>
      <c r="C1642" s="6"/>
      <c r="D1642" s="6"/>
      <c r="E1642" s="6"/>
      <c r="F1642" s="6"/>
      <c r="G1642" s="6"/>
      <c r="H1642" s="6"/>
      <c r="I1642" s="6"/>
      <c r="J1642" s="6"/>
      <c r="K1642" s="6"/>
      <c r="L1642" s="6"/>
      <c r="M1642" s="6"/>
      <c r="N1642" s="6"/>
      <c r="O1642" s="6"/>
      <c r="P1642" s="6"/>
      <c r="Q1642" s="6"/>
      <c r="R1642" s="6"/>
      <c r="S1642" s="6"/>
      <c r="T1642" s="6"/>
      <c r="U1642" s="6"/>
      <c r="V1642" s="6"/>
      <c r="W1642" s="6"/>
      <c r="X1642" s="6"/>
      <c r="Y1642" s="6"/>
      <c r="Z1642" s="6"/>
      <c r="AA1642" s="6"/>
      <c r="AB1642" s="6"/>
      <c r="AC1642" s="6"/>
      <c r="AD1642" s="11"/>
      <c r="AE1642" s="11"/>
      <c r="AF1642" s="11"/>
      <c r="AG1642" s="6"/>
      <c r="AH1642" s="6"/>
      <c r="AI1642" s="6"/>
      <c r="AJ1642" s="6"/>
      <c r="AK1642" s="6"/>
      <c r="AL1642" s="6"/>
    </row>
    <row r="1643" spans="1:38" x14ac:dyDescent="0.35">
      <c r="A1643" s="10"/>
      <c r="B1643" s="6"/>
      <c r="C1643" s="6"/>
      <c r="D1643" s="6"/>
      <c r="E1643" s="6"/>
      <c r="F1643" s="6"/>
      <c r="G1643" s="6"/>
      <c r="H1643" s="6"/>
      <c r="I1643" s="6"/>
      <c r="J1643" s="6"/>
      <c r="K1643" s="6"/>
      <c r="L1643" s="6"/>
      <c r="M1643" s="6"/>
      <c r="N1643" s="6"/>
      <c r="O1643" s="6"/>
      <c r="P1643" s="6"/>
      <c r="Q1643" s="6"/>
      <c r="R1643" s="6"/>
      <c r="S1643" s="6"/>
      <c r="T1643" s="6"/>
      <c r="U1643" s="6"/>
      <c r="V1643" s="6"/>
      <c r="W1643" s="6"/>
      <c r="X1643" s="6"/>
      <c r="Y1643" s="6"/>
      <c r="Z1643" s="6"/>
      <c r="AA1643" s="6"/>
      <c r="AB1643" s="6"/>
      <c r="AC1643" s="6"/>
      <c r="AD1643" s="11"/>
      <c r="AE1643" s="11"/>
      <c r="AF1643" s="11"/>
      <c r="AG1643" s="6"/>
      <c r="AH1643" s="6"/>
      <c r="AI1643" s="6"/>
      <c r="AJ1643" s="6"/>
      <c r="AK1643" s="6"/>
      <c r="AL1643" s="6"/>
    </row>
    <row r="1644" spans="1:38" x14ac:dyDescent="0.35">
      <c r="A1644" s="10"/>
      <c r="B1644" s="6"/>
      <c r="C1644" s="6"/>
      <c r="D1644" s="6"/>
      <c r="E1644" s="6"/>
      <c r="F1644" s="6"/>
      <c r="G1644" s="6"/>
      <c r="H1644" s="6"/>
      <c r="I1644" s="6"/>
      <c r="J1644" s="6"/>
      <c r="K1644" s="6"/>
      <c r="L1644" s="6"/>
      <c r="M1644" s="6"/>
      <c r="N1644" s="6"/>
      <c r="O1644" s="6"/>
      <c r="P1644" s="6"/>
      <c r="Q1644" s="6"/>
      <c r="R1644" s="6"/>
      <c r="S1644" s="6"/>
      <c r="T1644" s="6"/>
      <c r="U1644" s="6"/>
      <c r="V1644" s="6"/>
      <c r="W1644" s="6"/>
      <c r="X1644" s="6"/>
      <c r="Y1644" s="6"/>
      <c r="Z1644" s="6"/>
      <c r="AA1644" s="6"/>
      <c r="AB1644" s="6"/>
      <c r="AC1644" s="6"/>
      <c r="AD1644" s="11"/>
      <c r="AE1644" s="11"/>
      <c r="AF1644" s="11"/>
      <c r="AG1644" s="6"/>
      <c r="AH1644" s="6"/>
      <c r="AI1644" s="6"/>
      <c r="AJ1644" s="6"/>
      <c r="AK1644" s="6"/>
      <c r="AL1644" s="6"/>
    </row>
    <row r="1645" spans="1:38" x14ac:dyDescent="0.35">
      <c r="A1645" s="10"/>
      <c r="B1645" s="6"/>
      <c r="C1645" s="6"/>
      <c r="D1645" s="6"/>
      <c r="E1645" s="6"/>
      <c r="F1645" s="6"/>
      <c r="G1645" s="6"/>
      <c r="H1645" s="6"/>
      <c r="I1645" s="6"/>
      <c r="J1645" s="6"/>
      <c r="K1645" s="6"/>
      <c r="L1645" s="6"/>
      <c r="M1645" s="6"/>
      <c r="N1645" s="6"/>
      <c r="O1645" s="6"/>
      <c r="P1645" s="6"/>
      <c r="Q1645" s="6"/>
      <c r="R1645" s="6"/>
      <c r="S1645" s="6"/>
      <c r="T1645" s="6"/>
      <c r="U1645" s="6"/>
      <c r="V1645" s="6"/>
      <c r="W1645" s="6"/>
      <c r="X1645" s="6"/>
      <c r="Y1645" s="6"/>
      <c r="Z1645" s="6"/>
      <c r="AA1645" s="6"/>
      <c r="AB1645" s="6"/>
      <c r="AC1645" s="6"/>
      <c r="AD1645" s="11"/>
      <c r="AE1645" s="11"/>
      <c r="AF1645" s="11"/>
      <c r="AG1645" s="6"/>
      <c r="AH1645" s="6"/>
      <c r="AI1645" s="6"/>
      <c r="AJ1645" s="6"/>
      <c r="AK1645" s="6"/>
      <c r="AL1645" s="6"/>
    </row>
    <row r="1646" spans="1:38" x14ac:dyDescent="0.35">
      <c r="A1646" s="10"/>
      <c r="B1646" s="6"/>
      <c r="C1646" s="6"/>
      <c r="D1646" s="6"/>
      <c r="E1646" s="6"/>
      <c r="F1646" s="6"/>
      <c r="G1646" s="6"/>
      <c r="H1646" s="6"/>
      <c r="I1646" s="6"/>
      <c r="J1646" s="6"/>
      <c r="K1646" s="6"/>
      <c r="L1646" s="6"/>
      <c r="M1646" s="6"/>
      <c r="N1646" s="6"/>
      <c r="O1646" s="6"/>
      <c r="P1646" s="6"/>
      <c r="Q1646" s="6"/>
      <c r="R1646" s="6"/>
      <c r="S1646" s="6"/>
      <c r="T1646" s="6"/>
      <c r="U1646" s="6"/>
      <c r="V1646" s="6"/>
      <c r="W1646" s="6"/>
      <c r="X1646" s="6"/>
      <c r="Y1646" s="6"/>
      <c r="Z1646" s="6"/>
      <c r="AA1646" s="6"/>
      <c r="AB1646" s="6"/>
      <c r="AC1646" s="6"/>
      <c r="AD1646" s="11"/>
      <c r="AE1646" s="11"/>
      <c r="AF1646" s="11"/>
      <c r="AG1646" s="6"/>
      <c r="AH1646" s="6"/>
      <c r="AI1646" s="6"/>
      <c r="AJ1646" s="6"/>
      <c r="AK1646" s="6"/>
      <c r="AL1646" s="6"/>
    </row>
    <row r="1647" spans="1:38" x14ac:dyDescent="0.35">
      <c r="A1647" s="10"/>
      <c r="B1647" s="6"/>
      <c r="C1647" s="6"/>
      <c r="D1647" s="6"/>
      <c r="E1647" s="6"/>
      <c r="F1647" s="6"/>
      <c r="G1647" s="6"/>
      <c r="H1647" s="6"/>
      <c r="I1647" s="6"/>
      <c r="J1647" s="6"/>
      <c r="K1647" s="6"/>
      <c r="L1647" s="6"/>
      <c r="M1647" s="6"/>
      <c r="N1647" s="6"/>
      <c r="O1647" s="6"/>
      <c r="P1647" s="6"/>
      <c r="Q1647" s="6"/>
      <c r="R1647" s="6"/>
      <c r="S1647" s="6"/>
      <c r="T1647" s="6"/>
      <c r="U1647" s="6"/>
      <c r="V1647" s="6"/>
      <c r="W1647" s="6"/>
      <c r="X1647" s="6"/>
      <c r="Y1647" s="6"/>
      <c r="Z1647" s="6"/>
      <c r="AA1647" s="6"/>
      <c r="AB1647" s="6"/>
      <c r="AC1647" s="6"/>
      <c r="AD1647" s="11"/>
      <c r="AE1647" s="11"/>
      <c r="AF1647" s="11"/>
      <c r="AG1647" s="6"/>
      <c r="AH1647" s="6"/>
      <c r="AI1647" s="6"/>
      <c r="AJ1647" s="6"/>
      <c r="AK1647" s="6"/>
      <c r="AL1647" s="6"/>
    </row>
    <row r="1648" spans="1:38" x14ac:dyDescent="0.35">
      <c r="A1648" s="10"/>
      <c r="B1648" s="6"/>
      <c r="C1648" s="6"/>
      <c r="D1648" s="6"/>
      <c r="E1648" s="6"/>
      <c r="F1648" s="6"/>
      <c r="G1648" s="6"/>
      <c r="H1648" s="6"/>
      <c r="I1648" s="6"/>
      <c r="J1648" s="6"/>
      <c r="K1648" s="6"/>
      <c r="L1648" s="6"/>
      <c r="M1648" s="6"/>
      <c r="N1648" s="6"/>
      <c r="O1648" s="6"/>
      <c r="P1648" s="6"/>
      <c r="Q1648" s="6"/>
      <c r="R1648" s="6"/>
      <c r="S1648" s="6"/>
      <c r="T1648" s="6"/>
      <c r="U1648" s="6"/>
      <c r="V1648" s="6"/>
      <c r="W1648" s="6"/>
      <c r="X1648" s="6"/>
      <c r="Y1648" s="6"/>
      <c r="Z1648" s="6"/>
      <c r="AA1648" s="6"/>
      <c r="AB1648" s="6"/>
      <c r="AC1648" s="6"/>
      <c r="AD1648" s="11"/>
      <c r="AE1648" s="11"/>
      <c r="AF1648" s="11"/>
      <c r="AG1648" s="6"/>
      <c r="AH1648" s="6"/>
      <c r="AI1648" s="6"/>
      <c r="AJ1648" s="6"/>
      <c r="AK1648" s="6"/>
      <c r="AL1648" s="6"/>
    </row>
    <row r="1649" spans="1:38" x14ac:dyDescent="0.35">
      <c r="A1649" s="10"/>
      <c r="B1649" s="6"/>
      <c r="C1649" s="6"/>
      <c r="D1649" s="6"/>
      <c r="E1649" s="6"/>
      <c r="F1649" s="6"/>
      <c r="G1649" s="6"/>
      <c r="H1649" s="6"/>
      <c r="I1649" s="6"/>
      <c r="J1649" s="6"/>
      <c r="K1649" s="6"/>
      <c r="L1649" s="6"/>
      <c r="M1649" s="6"/>
      <c r="N1649" s="6"/>
      <c r="O1649" s="6"/>
      <c r="P1649" s="6"/>
      <c r="Q1649" s="6"/>
      <c r="R1649" s="6"/>
      <c r="S1649" s="6"/>
      <c r="T1649" s="6"/>
      <c r="U1649" s="6"/>
      <c r="V1649" s="6"/>
      <c r="W1649" s="6"/>
      <c r="X1649" s="6"/>
      <c r="Y1649" s="6"/>
      <c r="Z1649" s="6"/>
      <c r="AA1649" s="6"/>
      <c r="AB1649" s="6"/>
      <c r="AC1649" s="6"/>
      <c r="AD1649" s="11"/>
      <c r="AE1649" s="11"/>
      <c r="AF1649" s="11"/>
      <c r="AG1649" s="6"/>
      <c r="AH1649" s="6"/>
      <c r="AI1649" s="6"/>
      <c r="AJ1649" s="6"/>
      <c r="AK1649" s="6"/>
      <c r="AL1649" s="6"/>
    </row>
    <row r="1650" spans="1:38" x14ac:dyDescent="0.35">
      <c r="A1650" s="10"/>
      <c r="B1650" s="6"/>
      <c r="C1650" s="6"/>
      <c r="D1650" s="6"/>
      <c r="E1650" s="6"/>
      <c r="F1650" s="6"/>
      <c r="G1650" s="6"/>
      <c r="H1650" s="6"/>
      <c r="I1650" s="6"/>
      <c r="J1650" s="6"/>
      <c r="K1650" s="6"/>
      <c r="L1650" s="6"/>
      <c r="M1650" s="6"/>
      <c r="N1650" s="6"/>
      <c r="O1650" s="6"/>
      <c r="P1650" s="6"/>
      <c r="Q1650" s="6"/>
      <c r="R1650" s="6"/>
      <c r="S1650" s="6"/>
      <c r="T1650" s="6"/>
      <c r="U1650" s="6"/>
      <c r="V1650" s="6"/>
      <c r="W1650" s="6"/>
      <c r="X1650" s="6"/>
      <c r="Y1650" s="6"/>
      <c r="Z1650" s="6"/>
      <c r="AA1650" s="6"/>
      <c r="AB1650" s="6"/>
      <c r="AC1650" s="6"/>
      <c r="AD1650" s="11"/>
      <c r="AE1650" s="11"/>
      <c r="AF1650" s="11"/>
      <c r="AG1650" s="6"/>
      <c r="AH1650" s="6"/>
      <c r="AI1650" s="6"/>
      <c r="AJ1650" s="6"/>
      <c r="AK1650" s="6"/>
      <c r="AL1650" s="6"/>
    </row>
    <row r="1651" spans="1:38" x14ac:dyDescent="0.35">
      <c r="A1651" s="10"/>
      <c r="B1651" s="6"/>
      <c r="C1651" s="6"/>
      <c r="D1651" s="6"/>
      <c r="E1651" s="6"/>
      <c r="F1651" s="6"/>
      <c r="G1651" s="6"/>
      <c r="H1651" s="6"/>
      <c r="I1651" s="6"/>
      <c r="J1651" s="6"/>
      <c r="K1651" s="6"/>
      <c r="L1651" s="6"/>
      <c r="M1651" s="6"/>
      <c r="N1651" s="6"/>
      <c r="O1651" s="6"/>
      <c r="P1651" s="6"/>
      <c r="Q1651" s="6"/>
      <c r="R1651" s="6"/>
      <c r="S1651" s="6"/>
      <c r="T1651" s="6"/>
      <c r="U1651" s="6"/>
      <c r="V1651" s="6"/>
      <c r="W1651" s="6"/>
      <c r="X1651" s="6"/>
      <c r="Y1651" s="6"/>
      <c r="Z1651" s="6"/>
      <c r="AA1651" s="6"/>
      <c r="AB1651" s="6"/>
      <c r="AC1651" s="6"/>
      <c r="AD1651" s="11"/>
      <c r="AE1651" s="11"/>
      <c r="AF1651" s="11"/>
      <c r="AG1651" s="6"/>
      <c r="AH1651" s="6"/>
      <c r="AI1651" s="6"/>
      <c r="AJ1651" s="6"/>
      <c r="AK1651" s="6"/>
      <c r="AL1651" s="6"/>
    </row>
    <row r="1652" spans="1:38" x14ac:dyDescent="0.35">
      <c r="A1652" s="10"/>
      <c r="B1652" s="6"/>
      <c r="C1652" s="6"/>
      <c r="D1652" s="6"/>
      <c r="E1652" s="6"/>
      <c r="F1652" s="6"/>
      <c r="G1652" s="6"/>
      <c r="H1652" s="6"/>
      <c r="I1652" s="6"/>
      <c r="J1652" s="6"/>
      <c r="K1652" s="6"/>
      <c r="L1652" s="6"/>
      <c r="M1652" s="6"/>
      <c r="N1652" s="6"/>
      <c r="O1652" s="6"/>
      <c r="P1652" s="6"/>
      <c r="Q1652" s="6"/>
      <c r="R1652" s="6"/>
      <c r="S1652" s="6"/>
      <c r="T1652" s="6"/>
      <c r="U1652" s="6"/>
      <c r="V1652" s="6"/>
      <c r="W1652" s="6"/>
      <c r="X1652" s="6"/>
      <c r="Y1652" s="6"/>
      <c r="Z1652" s="6"/>
      <c r="AA1652" s="6"/>
      <c r="AB1652" s="6"/>
      <c r="AC1652" s="6"/>
      <c r="AD1652" s="11"/>
      <c r="AE1652" s="11"/>
      <c r="AF1652" s="11"/>
      <c r="AG1652" s="6"/>
      <c r="AH1652" s="6"/>
      <c r="AI1652" s="6"/>
      <c r="AJ1652" s="6"/>
      <c r="AK1652" s="6"/>
      <c r="AL1652" s="6"/>
    </row>
    <row r="1653" spans="1:38" x14ac:dyDescent="0.35">
      <c r="A1653" s="10"/>
      <c r="B1653" s="6"/>
      <c r="C1653" s="6"/>
      <c r="D1653" s="6"/>
      <c r="E1653" s="6"/>
      <c r="F1653" s="6"/>
      <c r="G1653" s="6"/>
      <c r="H1653" s="6"/>
      <c r="I1653" s="6"/>
      <c r="J1653" s="6"/>
      <c r="K1653" s="6"/>
      <c r="L1653" s="6"/>
      <c r="M1653" s="6"/>
      <c r="N1653" s="6"/>
      <c r="O1653" s="6"/>
      <c r="P1653" s="6"/>
      <c r="Q1653" s="6"/>
      <c r="R1653" s="6"/>
      <c r="S1653" s="6"/>
      <c r="T1653" s="6"/>
      <c r="U1653" s="6"/>
      <c r="V1653" s="6"/>
      <c r="W1653" s="6"/>
      <c r="X1653" s="6"/>
      <c r="Y1653" s="6"/>
      <c r="Z1653" s="6"/>
      <c r="AA1653" s="6"/>
      <c r="AB1653" s="6"/>
      <c r="AC1653" s="6"/>
      <c r="AD1653" s="11"/>
      <c r="AE1653" s="11"/>
      <c r="AF1653" s="11"/>
      <c r="AG1653" s="6"/>
      <c r="AH1653" s="6"/>
      <c r="AI1653" s="6"/>
      <c r="AJ1653" s="6"/>
      <c r="AK1653" s="6"/>
      <c r="AL1653" s="6"/>
    </row>
    <row r="1654" spans="1:38" x14ac:dyDescent="0.35">
      <c r="A1654" s="10"/>
      <c r="B1654" s="6"/>
      <c r="C1654" s="6"/>
      <c r="D1654" s="6"/>
      <c r="E1654" s="6"/>
      <c r="F1654" s="6"/>
      <c r="G1654" s="6"/>
      <c r="H1654" s="6"/>
      <c r="I1654" s="6"/>
      <c r="J1654" s="6"/>
      <c r="K1654" s="6"/>
      <c r="L1654" s="6"/>
      <c r="M1654" s="6"/>
      <c r="N1654" s="6"/>
      <c r="O1654" s="6"/>
      <c r="P1654" s="6"/>
      <c r="Q1654" s="6"/>
      <c r="R1654" s="6"/>
      <c r="S1654" s="6"/>
      <c r="T1654" s="6"/>
      <c r="U1654" s="6"/>
      <c r="V1654" s="6"/>
      <c r="W1654" s="6"/>
      <c r="X1654" s="6"/>
      <c r="Y1654" s="6"/>
      <c r="Z1654" s="6"/>
      <c r="AA1654" s="6"/>
      <c r="AB1654" s="6"/>
      <c r="AC1654" s="6"/>
      <c r="AD1654" s="11"/>
      <c r="AE1654" s="11"/>
      <c r="AF1654" s="11"/>
      <c r="AG1654" s="6"/>
      <c r="AH1654" s="6"/>
      <c r="AI1654" s="6"/>
      <c r="AJ1654" s="6"/>
      <c r="AK1654" s="6"/>
      <c r="AL1654" s="6"/>
    </row>
    <row r="1655" spans="1:38" x14ac:dyDescent="0.35">
      <c r="A1655" s="10"/>
      <c r="B1655" s="6"/>
      <c r="C1655" s="6"/>
      <c r="D1655" s="6"/>
      <c r="E1655" s="6"/>
      <c r="F1655" s="6"/>
      <c r="G1655" s="6"/>
      <c r="H1655" s="6"/>
      <c r="I1655" s="6"/>
      <c r="J1655" s="6"/>
      <c r="K1655" s="6"/>
      <c r="L1655" s="6"/>
      <c r="M1655" s="6"/>
      <c r="N1655" s="6"/>
      <c r="O1655" s="6"/>
      <c r="P1655" s="6"/>
      <c r="Q1655" s="6"/>
      <c r="R1655" s="6"/>
      <c r="S1655" s="6"/>
      <c r="T1655" s="6"/>
      <c r="U1655" s="6"/>
      <c r="V1655" s="6"/>
      <c r="W1655" s="6"/>
      <c r="X1655" s="6"/>
      <c r="Y1655" s="6"/>
      <c r="Z1655" s="6"/>
      <c r="AA1655" s="6"/>
      <c r="AB1655" s="6"/>
      <c r="AC1655" s="6"/>
      <c r="AD1655" s="11"/>
      <c r="AE1655" s="11"/>
      <c r="AF1655" s="11"/>
      <c r="AG1655" s="6"/>
      <c r="AH1655" s="6"/>
      <c r="AI1655" s="6"/>
      <c r="AJ1655" s="6"/>
      <c r="AK1655" s="6"/>
      <c r="AL1655" s="6"/>
    </row>
    <row r="1656" spans="1:38" x14ac:dyDescent="0.35">
      <c r="A1656" s="10"/>
      <c r="B1656" s="6"/>
      <c r="C1656" s="6"/>
      <c r="D1656" s="6"/>
      <c r="E1656" s="6"/>
      <c r="F1656" s="6"/>
      <c r="G1656" s="6"/>
      <c r="H1656" s="6"/>
      <c r="I1656" s="6"/>
      <c r="J1656" s="6"/>
      <c r="K1656" s="6"/>
      <c r="L1656" s="6"/>
      <c r="M1656" s="6"/>
      <c r="N1656" s="6"/>
      <c r="O1656" s="6"/>
      <c r="P1656" s="6"/>
      <c r="Q1656" s="6"/>
      <c r="R1656" s="6"/>
      <c r="S1656" s="6"/>
      <c r="T1656" s="6"/>
      <c r="U1656" s="6"/>
      <c r="V1656" s="6"/>
      <c r="W1656" s="6"/>
      <c r="X1656" s="6"/>
      <c r="Y1656" s="6"/>
      <c r="Z1656" s="6"/>
      <c r="AA1656" s="6"/>
      <c r="AB1656" s="6"/>
      <c r="AC1656" s="6"/>
      <c r="AD1656" s="11"/>
      <c r="AE1656" s="11"/>
      <c r="AF1656" s="11"/>
      <c r="AG1656" s="6"/>
      <c r="AH1656" s="6"/>
      <c r="AI1656" s="6"/>
      <c r="AJ1656" s="6"/>
      <c r="AK1656" s="6"/>
      <c r="AL1656" s="6"/>
    </row>
    <row r="1657" spans="1:38" x14ac:dyDescent="0.35">
      <c r="A1657" s="10"/>
      <c r="B1657" s="6"/>
      <c r="C1657" s="6"/>
      <c r="D1657" s="6"/>
      <c r="E1657" s="6"/>
      <c r="F1657" s="6"/>
      <c r="G1657" s="6"/>
      <c r="H1657" s="6"/>
      <c r="I1657" s="6"/>
      <c r="J1657" s="6"/>
      <c r="K1657" s="6"/>
      <c r="L1657" s="6"/>
      <c r="M1657" s="6"/>
      <c r="N1657" s="6"/>
      <c r="O1657" s="6"/>
      <c r="P1657" s="6"/>
      <c r="Q1657" s="6"/>
      <c r="R1657" s="6"/>
      <c r="S1657" s="6"/>
      <c r="T1657" s="6"/>
      <c r="U1657" s="6"/>
      <c r="V1657" s="6"/>
      <c r="W1657" s="6"/>
      <c r="X1657" s="6"/>
      <c r="Y1657" s="6"/>
      <c r="Z1657" s="6"/>
      <c r="AA1657" s="6"/>
      <c r="AB1657" s="6"/>
      <c r="AC1657" s="6"/>
      <c r="AD1657" s="11"/>
      <c r="AE1657" s="11"/>
      <c r="AF1657" s="11"/>
      <c r="AG1657" s="6"/>
      <c r="AH1657" s="6"/>
      <c r="AI1657" s="6"/>
      <c r="AJ1657" s="6"/>
      <c r="AK1657" s="6"/>
      <c r="AL1657" s="6"/>
    </row>
    <row r="1658" spans="1:38" x14ac:dyDescent="0.35">
      <c r="A1658" s="10"/>
      <c r="B1658" s="6"/>
      <c r="C1658" s="6"/>
      <c r="D1658" s="6"/>
      <c r="E1658" s="6"/>
      <c r="F1658" s="6"/>
      <c r="G1658" s="6"/>
      <c r="H1658" s="6"/>
      <c r="I1658" s="6"/>
      <c r="J1658" s="6"/>
      <c r="K1658" s="6"/>
      <c r="L1658" s="6"/>
      <c r="M1658" s="6"/>
      <c r="N1658" s="6"/>
      <c r="O1658" s="6"/>
      <c r="P1658" s="6"/>
      <c r="Q1658" s="6"/>
      <c r="R1658" s="6"/>
      <c r="S1658" s="6"/>
      <c r="T1658" s="6"/>
      <c r="U1658" s="6"/>
      <c r="V1658" s="6"/>
      <c r="W1658" s="6"/>
      <c r="X1658" s="6"/>
      <c r="Y1658" s="6"/>
      <c r="Z1658" s="6"/>
      <c r="AA1658" s="6"/>
      <c r="AB1658" s="6"/>
      <c r="AC1658" s="6"/>
      <c r="AD1658" s="11"/>
      <c r="AE1658" s="11"/>
      <c r="AF1658" s="11"/>
      <c r="AG1658" s="6"/>
      <c r="AH1658" s="6"/>
      <c r="AI1658" s="6"/>
      <c r="AJ1658" s="6"/>
      <c r="AK1658" s="6"/>
      <c r="AL1658" s="6"/>
    </row>
    <row r="1659" spans="1:38" x14ac:dyDescent="0.35">
      <c r="A1659" s="10"/>
      <c r="B1659" s="6"/>
      <c r="C1659" s="6"/>
      <c r="D1659" s="6"/>
      <c r="E1659" s="6"/>
      <c r="F1659" s="6"/>
      <c r="G1659" s="6"/>
      <c r="H1659" s="6"/>
      <c r="I1659" s="6"/>
      <c r="J1659" s="6"/>
      <c r="K1659" s="6"/>
      <c r="L1659" s="6"/>
      <c r="M1659" s="6"/>
      <c r="N1659" s="6"/>
      <c r="O1659" s="6"/>
      <c r="P1659" s="6"/>
      <c r="Q1659" s="6"/>
      <c r="R1659" s="6"/>
      <c r="S1659" s="6"/>
      <c r="T1659" s="6"/>
      <c r="U1659" s="6"/>
      <c r="V1659" s="6"/>
      <c r="W1659" s="6"/>
      <c r="X1659" s="6"/>
      <c r="Y1659" s="6"/>
      <c r="Z1659" s="6"/>
      <c r="AA1659" s="6"/>
      <c r="AB1659" s="6"/>
      <c r="AC1659" s="6"/>
      <c r="AD1659" s="11"/>
      <c r="AE1659" s="11"/>
      <c r="AF1659" s="11"/>
      <c r="AG1659" s="6"/>
      <c r="AH1659" s="6"/>
      <c r="AI1659" s="6"/>
      <c r="AJ1659" s="6"/>
      <c r="AK1659" s="6"/>
      <c r="AL1659" s="6"/>
    </row>
    <row r="1660" spans="1:38" x14ac:dyDescent="0.35">
      <c r="A1660" s="10"/>
      <c r="B1660" s="6"/>
      <c r="C1660" s="6"/>
      <c r="D1660" s="6"/>
      <c r="E1660" s="6"/>
      <c r="F1660" s="6"/>
      <c r="G1660" s="6"/>
      <c r="H1660" s="6"/>
      <c r="I1660" s="6"/>
      <c r="J1660" s="6"/>
      <c r="K1660" s="6"/>
      <c r="L1660" s="6"/>
      <c r="M1660" s="6"/>
      <c r="N1660" s="6"/>
      <c r="O1660" s="6"/>
      <c r="P1660" s="6"/>
      <c r="Q1660" s="6"/>
      <c r="R1660" s="6"/>
      <c r="S1660" s="6"/>
      <c r="T1660" s="6"/>
      <c r="U1660" s="6"/>
      <c r="V1660" s="6"/>
      <c r="W1660" s="6"/>
      <c r="X1660" s="6"/>
      <c r="Y1660" s="6"/>
      <c r="Z1660" s="6"/>
      <c r="AA1660" s="6"/>
      <c r="AB1660" s="6"/>
      <c r="AC1660" s="6"/>
      <c r="AD1660" s="11"/>
      <c r="AE1660" s="11"/>
      <c r="AF1660" s="11"/>
      <c r="AG1660" s="6"/>
      <c r="AH1660" s="6"/>
      <c r="AI1660" s="6"/>
      <c r="AJ1660" s="6"/>
      <c r="AK1660" s="6"/>
      <c r="AL1660" s="6"/>
    </row>
    <row r="1661" spans="1:38" x14ac:dyDescent="0.35">
      <c r="A1661" s="10"/>
      <c r="B1661" s="6"/>
      <c r="C1661" s="6"/>
      <c r="D1661" s="6"/>
      <c r="E1661" s="6"/>
      <c r="F1661" s="6"/>
      <c r="G1661" s="6"/>
      <c r="H1661" s="6"/>
      <c r="I1661" s="6"/>
      <c r="J1661" s="6"/>
      <c r="K1661" s="6"/>
      <c r="L1661" s="6"/>
      <c r="M1661" s="6"/>
      <c r="N1661" s="6"/>
      <c r="O1661" s="6"/>
      <c r="P1661" s="6"/>
      <c r="Q1661" s="6"/>
      <c r="R1661" s="6"/>
      <c r="S1661" s="6"/>
      <c r="T1661" s="6"/>
      <c r="U1661" s="6"/>
      <c r="V1661" s="6"/>
      <c r="W1661" s="6"/>
      <c r="X1661" s="6"/>
      <c r="Y1661" s="6"/>
      <c r="Z1661" s="6"/>
      <c r="AA1661" s="6"/>
      <c r="AB1661" s="6"/>
      <c r="AC1661" s="6"/>
      <c r="AD1661" s="11"/>
      <c r="AE1661" s="11"/>
      <c r="AF1661" s="11"/>
      <c r="AG1661" s="6"/>
      <c r="AH1661" s="6"/>
      <c r="AI1661" s="6"/>
      <c r="AJ1661" s="6"/>
      <c r="AK1661" s="6"/>
      <c r="AL1661" s="6"/>
    </row>
    <row r="1662" spans="1:38" x14ac:dyDescent="0.35">
      <c r="A1662" s="10"/>
      <c r="B1662" s="6"/>
      <c r="C1662" s="6"/>
      <c r="D1662" s="6"/>
      <c r="E1662" s="6"/>
      <c r="F1662" s="6"/>
      <c r="G1662" s="6"/>
      <c r="H1662" s="6"/>
      <c r="I1662" s="6"/>
      <c r="J1662" s="6"/>
      <c r="K1662" s="6"/>
      <c r="L1662" s="6"/>
      <c r="M1662" s="6"/>
      <c r="N1662" s="6"/>
      <c r="O1662" s="6"/>
      <c r="P1662" s="6"/>
      <c r="Q1662" s="6"/>
      <c r="R1662" s="6"/>
      <c r="S1662" s="6"/>
      <c r="T1662" s="6"/>
      <c r="U1662" s="6"/>
      <c r="V1662" s="6"/>
      <c r="W1662" s="6"/>
      <c r="X1662" s="6"/>
      <c r="Y1662" s="6"/>
      <c r="Z1662" s="6"/>
      <c r="AA1662" s="6"/>
      <c r="AB1662" s="6"/>
      <c r="AC1662" s="6"/>
      <c r="AD1662" s="11"/>
      <c r="AE1662" s="11"/>
      <c r="AF1662" s="11"/>
      <c r="AG1662" s="6"/>
      <c r="AH1662" s="6"/>
      <c r="AI1662" s="6"/>
      <c r="AJ1662" s="6"/>
      <c r="AK1662" s="6"/>
      <c r="AL1662" s="6"/>
    </row>
    <row r="1663" spans="1:38" x14ac:dyDescent="0.35">
      <c r="A1663" s="10"/>
      <c r="B1663" s="6"/>
      <c r="C1663" s="6"/>
      <c r="D1663" s="6"/>
      <c r="E1663" s="6"/>
      <c r="F1663" s="6"/>
      <c r="G1663" s="6"/>
      <c r="H1663" s="6"/>
      <c r="I1663" s="6"/>
      <c r="J1663" s="6"/>
      <c r="K1663" s="6"/>
      <c r="L1663" s="6"/>
      <c r="M1663" s="6"/>
      <c r="N1663" s="6"/>
      <c r="O1663" s="6"/>
      <c r="P1663" s="6"/>
      <c r="Q1663" s="6"/>
      <c r="R1663" s="6"/>
      <c r="S1663" s="6"/>
      <c r="T1663" s="6"/>
      <c r="U1663" s="6"/>
      <c r="V1663" s="6"/>
      <c r="W1663" s="6"/>
      <c r="X1663" s="6"/>
      <c r="Y1663" s="6"/>
      <c r="Z1663" s="6"/>
      <c r="AA1663" s="6"/>
      <c r="AB1663" s="6"/>
      <c r="AC1663" s="6"/>
      <c r="AD1663" s="11"/>
      <c r="AE1663" s="11"/>
      <c r="AF1663" s="11"/>
      <c r="AG1663" s="6"/>
      <c r="AH1663" s="6"/>
      <c r="AI1663" s="6"/>
      <c r="AJ1663" s="6"/>
      <c r="AK1663" s="6"/>
      <c r="AL1663" s="6"/>
    </row>
    <row r="1664" spans="1:38" x14ac:dyDescent="0.35">
      <c r="A1664" s="10"/>
      <c r="B1664" s="6"/>
      <c r="C1664" s="6"/>
      <c r="D1664" s="6"/>
      <c r="E1664" s="6"/>
      <c r="F1664" s="6"/>
      <c r="G1664" s="6"/>
      <c r="H1664" s="6"/>
      <c r="I1664" s="6"/>
      <c r="J1664" s="6"/>
      <c r="K1664" s="6"/>
      <c r="L1664" s="6"/>
      <c r="M1664" s="6"/>
      <c r="N1664" s="6"/>
      <c r="O1664" s="6"/>
      <c r="P1664" s="6"/>
      <c r="Q1664" s="6"/>
      <c r="R1664" s="6"/>
      <c r="S1664" s="6"/>
      <c r="T1664" s="6"/>
      <c r="U1664" s="6"/>
      <c r="V1664" s="6"/>
      <c r="W1664" s="6"/>
      <c r="X1664" s="6"/>
      <c r="Y1664" s="6"/>
      <c r="Z1664" s="6"/>
      <c r="AA1664" s="6"/>
      <c r="AB1664" s="6"/>
      <c r="AC1664" s="6"/>
      <c r="AD1664" s="11"/>
      <c r="AE1664" s="11"/>
      <c r="AF1664" s="11"/>
      <c r="AG1664" s="6"/>
      <c r="AH1664" s="6"/>
      <c r="AI1664" s="6"/>
      <c r="AJ1664" s="6"/>
      <c r="AK1664" s="6"/>
      <c r="AL1664" s="6"/>
    </row>
    <row r="1665" spans="1:38" x14ac:dyDescent="0.35">
      <c r="A1665" s="10"/>
      <c r="B1665" s="6"/>
      <c r="C1665" s="6"/>
      <c r="D1665" s="6"/>
      <c r="E1665" s="6"/>
      <c r="F1665" s="6"/>
      <c r="G1665" s="6"/>
      <c r="H1665" s="6"/>
      <c r="I1665" s="6"/>
      <c r="J1665" s="6"/>
      <c r="K1665" s="6"/>
      <c r="L1665" s="6"/>
      <c r="M1665" s="6"/>
      <c r="N1665" s="6"/>
      <c r="O1665" s="6"/>
      <c r="P1665" s="6"/>
      <c r="Q1665" s="6"/>
      <c r="R1665" s="6"/>
      <c r="S1665" s="6"/>
      <c r="T1665" s="6"/>
      <c r="U1665" s="6"/>
      <c r="V1665" s="6"/>
      <c r="W1665" s="6"/>
      <c r="X1665" s="6"/>
      <c r="Y1665" s="6"/>
      <c r="Z1665" s="6"/>
      <c r="AA1665" s="6"/>
      <c r="AB1665" s="6"/>
      <c r="AC1665" s="6"/>
      <c r="AD1665" s="11"/>
      <c r="AE1665" s="11"/>
      <c r="AF1665" s="11"/>
      <c r="AG1665" s="6"/>
      <c r="AH1665" s="6"/>
      <c r="AI1665" s="6"/>
      <c r="AJ1665" s="6"/>
      <c r="AK1665" s="6"/>
      <c r="AL1665" s="6"/>
    </row>
    <row r="1666" spans="1:38" x14ac:dyDescent="0.35">
      <c r="A1666" s="10"/>
      <c r="B1666" s="6"/>
      <c r="C1666" s="6"/>
      <c r="D1666" s="6"/>
      <c r="E1666" s="6"/>
      <c r="F1666" s="6"/>
      <c r="G1666" s="6"/>
      <c r="H1666" s="6"/>
      <c r="I1666" s="6"/>
      <c r="J1666" s="6"/>
      <c r="K1666" s="6"/>
      <c r="L1666" s="6"/>
      <c r="M1666" s="6"/>
      <c r="N1666" s="6"/>
      <c r="O1666" s="6"/>
      <c r="P1666" s="6"/>
      <c r="Q1666" s="6"/>
      <c r="R1666" s="6"/>
      <c r="S1666" s="6"/>
      <c r="T1666" s="6"/>
      <c r="U1666" s="6"/>
      <c r="V1666" s="6"/>
      <c r="W1666" s="6"/>
      <c r="X1666" s="6"/>
      <c r="Y1666" s="6"/>
      <c r="Z1666" s="6"/>
      <c r="AA1666" s="6"/>
      <c r="AB1666" s="6"/>
      <c r="AC1666" s="6"/>
      <c r="AD1666" s="11"/>
      <c r="AE1666" s="11"/>
      <c r="AF1666" s="11"/>
      <c r="AG1666" s="6"/>
      <c r="AH1666" s="6"/>
      <c r="AI1666" s="6"/>
      <c r="AJ1666" s="6"/>
      <c r="AK1666" s="6"/>
      <c r="AL1666" s="6"/>
    </row>
    <row r="1667" spans="1:38" x14ac:dyDescent="0.35">
      <c r="A1667" s="10"/>
      <c r="B1667" s="6"/>
      <c r="C1667" s="6"/>
      <c r="D1667" s="6"/>
      <c r="E1667" s="6"/>
      <c r="F1667" s="6"/>
      <c r="G1667" s="6"/>
      <c r="H1667" s="6"/>
      <c r="I1667" s="6"/>
      <c r="J1667" s="6"/>
      <c r="K1667" s="6"/>
      <c r="L1667" s="6"/>
      <c r="M1667" s="6"/>
      <c r="N1667" s="6"/>
      <c r="O1667" s="6"/>
      <c r="P1667" s="6"/>
      <c r="Q1667" s="6"/>
      <c r="R1667" s="6"/>
      <c r="S1667" s="6"/>
      <c r="T1667" s="6"/>
      <c r="U1667" s="6"/>
      <c r="V1667" s="6"/>
      <c r="W1667" s="6"/>
      <c r="X1667" s="6"/>
      <c r="Y1667" s="6"/>
      <c r="Z1667" s="6"/>
      <c r="AA1667" s="6"/>
      <c r="AB1667" s="6"/>
      <c r="AC1667" s="6"/>
      <c r="AD1667" s="11"/>
      <c r="AE1667" s="11"/>
      <c r="AF1667" s="11"/>
      <c r="AG1667" s="6"/>
      <c r="AH1667" s="6"/>
      <c r="AI1667" s="6"/>
      <c r="AJ1667" s="6"/>
      <c r="AK1667" s="6"/>
      <c r="AL1667" s="6"/>
    </row>
    <row r="1668" spans="1:38" x14ac:dyDescent="0.35">
      <c r="A1668" s="10"/>
      <c r="B1668" s="6"/>
      <c r="C1668" s="6"/>
      <c r="D1668" s="6"/>
      <c r="E1668" s="6"/>
      <c r="F1668" s="6"/>
      <c r="G1668" s="6"/>
      <c r="H1668" s="6"/>
      <c r="I1668" s="6"/>
      <c r="J1668" s="6"/>
      <c r="K1668" s="6"/>
      <c r="L1668" s="6"/>
      <c r="M1668" s="6"/>
      <c r="N1668" s="6"/>
      <c r="O1668" s="6"/>
      <c r="P1668" s="6"/>
      <c r="Q1668" s="6"/>
      <c r="R1668" s="6"/>
      <c r="S1668" s="6"/>
      <c r="T1668" s="6"/>
      <c r="U1668" s="6"/>
      <c r="V1668" s="6"/>
      <c r="W1668" s="6"/>
      <c r="X1668" s="6"/>
      <c r="Y1668" s="6"/>
      <c r="Z1668" s="6"/>
      <c r="AA1668" s="6"/>
      <c r="AB1668" s="6"/>
      <c r="AC1668" s="6"/>
      <c r="AD1668" s="11"/>
      <c r="AE1668" s="11"/>
      <c r="AF1668" s="11"/>
      <c r="AG1668" s="6"/>
      <c r="AH1668" s="6"/>
      <c r="AI1668" s="6"/>
      <c r="AJ1668" s="6"/>
      <c r="AK1668" s="6"/>
      <c r="AL1668" s="6"/>
    </row>
    <row r="1669" spans="1:38" x14ac:dyDescent="0.35">
      <c r="A1669" s="10"/>
      <c r="B1669" s="6"/>
      <c r="C1669" s="6"/>
      <c r="D1669" s="6"/>
      <c r="E1669" s="6"/>
      <c r="F1669" s="6"/>
      <c r="G1669" s="6"/>
      <c r="H1669" s="6"/>
      <c r="I1669" s="6"/>
      <c r="J1669" s="6"/>
      <c r="K1669" s="6"/>
      <c r="L1669" s="6"/>
      <c r="M1669" s="6"/>
      <c r="N1669" s="6"/>
      <c r="O1669" s="6"/>
      <c r="P1669" s="6"/>
      <c r="Q1669" s="6"/>
      <c r="R1669" s="6"/>
      <c r="S1669" s="6"/>
      <c r="T1669" s="6"/>
      <c r="U1669" s="6"/>
      <c r="V1669" s="6"/>
      <c r="W1669" s="6"/>
      <c r="X1669" s="6"/>
      <c r="Y1669" s="6"/>
      <c r="Z1669" s="6"/>
      <c r="AA1669" s="6"/>
      <c r="AB1669" s="6"/>
      <c r="AC1669" s="6"/>
      <c r="AD1669" s="11"/>
      <c r="AE1669" s="11"/>
      <c r="AF1669" s="11"/>
      <c r="AG1669" s="6"/>
      <c r="AH1669" s="6"/>
      <c r="AI1669" s="6"/>
      <c r="AJ1669" s="6"/>
      <c r="AK1669" s="6"/>
      <c r="AL1669" s="6"/>
    </row>
    <row r="1670" spans="1:38" x14ac:dyDescent="0.35">
      <c r="A1670" s="10"/>
      <c r="B1670" s="6"/>
      <c r="C1670" s="6"/>
      <c r="D1670" s="6"/>
      <c r="E1670" s="6"/>
      <c r="F1670" s="6"/>
      <c r="G1670" s="6"/>
      <c r="H1670" s="6"/>
      <c r="I1670" s="6"/>
      <c r="J1670" s="6"/>
      <c r="K1670" s="6"/>
      <c r="L1670" s="6"/>
      <c r="M1670" s="6"/>
      <c r="N1670" s="6"/>
      <c r="O1670" s="6"/>
      <c r="P1670" s="6"/>
      <c r="Q1670" s="6"/>
      <c r="R1670" s="6"/>
      <c r="S1670" s="6"/>
      <c r="T1670" s="6"/>
      <c r="U1670" s="6"/>
      <c r="V1670" s="6"/>
      <c r="W1670" s="6"/>
      <c r="X1670" s="6"/>
      <c r="Y1670" s="6"/>
      <c r="Z1670" s="6"/>
      <c r="AA1670" s="6"/>
      <c r="AB1670" s="6"/>
      <c r="AC1670" s="6"/>
      <c r="AD1670" s="11"/>
      <c r="AE1670" s="11"/>
      <c r="AF1670" s="11"/>
      <c r="AG1670" s="6"/>
      <c r="AH1670" s="6"/>
      <c r="AI1670" s="6"/>
      <c r="AJ1670" s="6"/>
      <c r="AK1670" s="6"/>
      <c r="AL1670" s="6"/>
    </row>
    <row r="1671" spans="1:38" x14ac:dyDescent="0.35">
      <c r="A1671" s="10"/>
      <c r="B1671" s="6"/>
      <c r="C1671" s="6"/>
      <c r="D1671" s="6"/>
      <c r="E1671" s="6"/>
      <c r="F1671" s="6"/>
      <c r="G1671" s="6"/>
      <c r="H1671" s="6"/>
      <c r="I1671" s="6"/>
      <c r="J1671" s="6"/>
      <c r="K1671" s="6"/>
      <c r="L1671" s="6"/>
      <c r="M1671" s="6"/>
      <c r="N1671" s="6"/>
      <c r="O1671" s="6"/>
      <c r="P1671" s="6"/>
      <c r="Q1671" s="6"/>
      <c r="R1671" s="6"/>
      <c r="S1671" s="6"/>
      <c r="T1671" s="6"/>
      <c r="U1671" s="6"/>
      <c r="V1671" s="6"/>
      <c r="W1671" s="6"/>
      <c r="X1671" s="6"/>
      <c r="Y1671" s="6"/>
      <c r="Z1671" s="6"/>
      <c r="AA1671" s="6"/>
      <c r="AB1671" s="6"/>
      <c r="AC1671" s="6"/>
      <c r="AD1671" s="11"/>
      <c r="AE1671" s="11"/>
      <c r="AF1671" s="11"/>
      <c r="AG1671" s="6"/>
      <c r="AH1671" s="6"/>
      <c r="AI1671" s="6"/>
      <c r="AJ1671" s="6"/>
      <c r="AK1671" s="6"/>
      <c r="AL1671" s="6"/>
    </row>
    <row r="1672" spans="1:38" x14ac:dyDescent="0.35">
      <c r="A1672" s="10"/>
      <c r="B1672" s="6"/>
      <c r="C1672" s="6"/>
      <c r="D1672" s="6"/>
      <c r="E1672" s="6"/>
      <c r="F1672" s="6"/>
      <c r="G1672" s="6"/>
      <c r="H1672" s="6"/>
      <c r="I1672" s="6"/>
      <c r="J1672" s="6"/>
      <c r="K1672" s="6"/>
      <c r="L1672" s="6"/>
      <c r="M1672" s="6"/>
      <c r="N1672" s="6"/>
      <c r="O1672" s="6"/>
      <c r="P1672" s="6"/>
      <c r="Q1672" s="6"/>
      <c r="R1672" s="6"/>
      <c r="S1672" s="6"/>
      <c r="T1672" s="6"/>
      <c r="U1672" s="6"/>
      <c r="V1672" s="6"/>
      <c r="W1672" s="6"/>
      <c r="X1672" s="6"/>
      <c r="Y1672" s="6"/>
      <c r="Z1672" s="6"/>
      <c r="AA1672" s="6"/>
      <c r="AB1672" s="6"/>
      <c r="AC1672" s="6"/>
      <c r="AD1672" s="11"/>
      <c r="AE1672" s="11"/>
      <c r="AF1672" s="11"/>
      <c r="AG1672" s="6"/>
      <c r="AH1672" s="6"/>
      <c r="AI1672" s="6"/>
      <c r="AJ1672" s="6"/>
      <c r="AK1672" s="6"/>
      <c r="AL1672" s="6"/>
    </row>
    <row r="1673" spans="1:38" x14ac:dyDescent="0.35">
      <c r="A1673" s="10"/>
      <c r="B1673" s="6"/>
      <c r="C1673" s="6"/>
      <c r="D1673" s="6"/>
      <c r="E1673" s="6"/>
      <c r="F1673" s="6"/>
      <c r="G1673" s="6"/>
      <c r="H1673" s="6"/>
      <c r="I1673" s="6"/>
      <c r="J1673" s="6"/>
      <c r="K1673" s="6"/>
      <c r="L1673" s="6"/>
      <c r="M1673" s="6"/>
      <c r="N1673" s="6"/>
      <c r="O1673" s="6"/>
      <c r="P1673" s="6"/>
      <c r="Q1673" s="6"/>
      <c r="R1673" s="6"/>
      <c r="S1673" s="6"/>
      <c r="T1673" s="6"/>
      <c r="U1673" s="6"/>
      <c r="V1673" s="6"/>
      <c r="W1673" s="6"/>
      <c r="X1673" s="6"/>
      <c r="Y1673" s="6"/>
      <c r="Z1673" s="6"/>
      <c r="AA1673" s="6"/>
      <c r="AB1673" s="6"/>
      <c r="AC1673" s="6"/>
      <c r="AD1673" s="11"/>
      <c r="AE1673" s="11"/>
      <c r="AF1673" s="11"/>
      <c r="AG1673" s="6"/>
      <c r="AH1673" s="6"/>
      <c r="AI1673" s="6"/>
      <c r="AJ1673" s="6"/>
      <c r="AK1673" s="6"/>
      <c r="AL1673" s="6"/>
    </row>
    <row r="1674" spans="1:38" x14ac:dyDescent="0.35">
      <c r="A1674" s="10"/>
      <c r="B1674" s="6"/>
      <c r="C1674" s="6"/>
      <c r="D1674" s="6"/>
      <c r="E1674" s="6"/>
      <c r="F1674" s="6"/>
      <c r="G1674" s="6"/>
      <c r="H1674" s="6"/>
      <c r="I1674" s="6"/>
      <c r="J1674" s="6"/>
      <c r="K1674" s="6"/>
      <c r="L1674" s="6"/>
      <c r="M1674" s="6"/>
      <c r="N1674" s="6"/>
      <c r="O1674" s="6"/>
      <c r="P1674" s="6"/>
      <c r="Q1674" s="6"/>
      <c r="R1674" s="6"/>
      <c r="S1674" s="6"/>
      <c r="T1674" s="6"/>
      <c r="U1674" s="6"/>
      <c r="V1674" s="6"/>
      <c r="W1674" s="6"/>
      <c r="X1674" s="6"/>
      <c r="Y1674" s="6"/>
      <c r="Z1674" s="6"/>
      <c r="AA1674" s="6"/>
      <c r="AB1674" s="6"/>
      <c r="AC1674" s="6"/>
      <c r="AD1674" s="11"/>
      <c r="AE1674" s="11"/>
      <c r="AF1674" s="11"/>
      <c r="AG1674" s="6"/>
      <c r="AH1674" s="6"/>
      <c r="AI1674" s="6"/>
      <c r="AJ1674" s="6"/>
      <c r="AK1674" s="6"/>
      <c r="AL1674" s="6"/>
    </row>
    <row r="1675" spans="1:38" x14ac:dyDescent="0.35">
      <c r="A1675" s="10"/>
      <c r="B1675" s="6"/>
      <c r="C1675" s="6"/>
      <c r="D1675" s="6"/>
      <c r="E1675" s="6"/>
      <c r="F1675" s="6"/>
      <c r="G1675" s="6"/>
      <c r="H1675" s="6"/>
      <c r="I1675" s="6"/>
      <c r="J1675" s="6"/>
      <c r="K1675" s="6"/>
      <c r="L1675" s="6"/>
      <c r="M1675" s="6"/>
      <c r="N1675" s="6"/>
      <c r="O1675" s="6"/>
      <c r="P1675" s="6"/>
      <c r="Q1675" s="6"/>
      <c r="R1675" s="6"/>
      <c r="S1675" s="6"/>
      <c r="T1675" s="6"/>
      <c r="U1675" s="6"/>
      <c r="V1675" s="6"/>
      <c r="W1675" s="6"/>
      <c r="X1675" s="6"/>
      <c r="Y1675" s="6"/>
      <c r="Z1675" s="6"/>
      <c r="AA1675" s="6"/>
      <c r="AB1675" s="6"/>
      <c r="AC1675" s="6"/>
      <c r="AD1675" s="11"/>
      <c r="AE1675" s="11"/>
      <c r="AF1675" s="11"/>
      <c r="AG1675" s="6"/>
      <c r="AH1675" s="6"/>
      <c r="AI1675" s="6"/>
      <c r="AJ1675" s="6"/>
      <c r="AK1675" s="6"/>
      <c r="AL1675" s="6"/>
    </row>
    <row r="1676" spans="1:38" x14ac:dyDescent="0.35">
      <c r="A1676" s="10"/>
      <c r="B1676" s="6"/>
      <c r="C1676" s="6"/>
      <c r="D1676" s="6"/>
      <c r="E1676" s="6"/>
      <c r="F1676" s="6"/>
      <c r="G1676" s="6"/>
      <c r="H1676" s="6"/>
      <c r="I1676" s="6"/>
      <c r="J1676" s="6"/>
      <c r="K1676" s="6"/>
      <c r="L1676" s="6"/>
      <c r="M1676" s="6"/>
      <c r="N1676" s="6"/>
      <c r="O1676" s="6"/>
      <c r="P1676" s="6"/>
      <c r="Q1676" s="6"/>
      <c r="R1676" s="6"/>
      <c r="S1676" s="6"/>
      <c r="T1676" s="6"/>
      <c r="U1676" s="6"/>
      <c r="V1676" s="6"/>
      <c r="W1676" s="6"/>
      <c r="X1676" s="6"/>
      <c r="Y1676" s="6"/>
      <c r="Z1676" s="6"/>
      <c r="AA1676" s="6"/>
      <c r="AB1676" s="6"/>
      <c r="AC1676" s="6"/>
      <c r="AD1676" s="11"/>
      <c r="AE1676" s="11"/>
      <c r="AF1676" s="11"/>
      <c r="AG1676" s="6"/>
      <c r="AH1676" s="6"/>
      <c r="AI1676" s="6"/>
      <c r="AJ1676" s="6"/>
      <c r="AK1676" s="6"/>
      <c r="AL1676" s="6"/>
    </row>
    <row r="1677" spans="1:38" x14ac:dyDescent="0.35">
      <c r="A1677" s="10"/>
      <c r="B1677" s="6"/>
      <c r="C1677" s="6"/>
      <c r="D1677" s="6"/>
      <c r="E1677" s="6"/>
      <c r="F1677" s="6"/>
      <c r="G1677" s="6"/>
      <c r="H1677" s="6"/>
      <c r="I1677" s="6"/>
      <c r="J1677" s="6"/>
      <c r="K1677" s="6"/>
      <c r="L1677" s="6"/>
      <c r="M1677" s="6"/>
      <c r="N1677" s="6"/>
      <c r="O1677" s="6"/>
      <c r="P1677" s="6"/>
      <c r="Q1677" s="6"/>
      <c r="R1677" s="6"/>
      <c r="S1677" s="6"/>
      <c r="T1677" s="6"/>
      <c r="U1677" s="6"/>
      <c r="V1677" s="6"/>
      <c r="W1677" s="6"/>
      <c r="X1677" s="6"/>
      <c r="Y1677" s="6"/>
      <c r="Z1677" s="6"/>
      <c r="AA1677" s="6"/>
      <c r="AB1677" s="6"/>
      <c r="AC1677" s="6"/>
      <c r="AD1677" s="11"/>
      <c r="AE1677" s="11"/>
      <c r="AF1677" s="11"/>
      <c r="AG1677" s="6"/>
      <c r="AH1677" s="6"/>
      <c r="AI1677" s="6"/>
      <c r="AJ1677" s="6"/>
      <c r="AK1677" s="6"/>
      <c r="AL1677" s="6"/>
    </row>
    <row r="1678" spans="1:38" x14ac:dyDescent="0.35">
      <c r="A1678" s="10"/>
      <c r="B1678" s="6"/>
      <c r="C1678" s="6"/>
      <c r="D1678" s="6"/>
      <c r="E1678" s="6"/>
      <c r="F1678" s="6"/>
      <c r="G1678" s="6"/>
      <c r="H1678" s="6"/>
      <c r="I1678" s="6"/>
      <c r="J1678" s="6"/>
      <c r="K1678" s="6"/>
      <c r="L1678" s="6"/>
      <c r="M1678" s="6"/>
      <c r="N1678" s="6"/>
      <c r="O1678" s="6"/>
      <c r="P1678" s="6"/>
      <c r="Q1678" s="6"/>
      <c r="R1678" s="6"/>
      <c r="S1678" s="6"/>
      <c r="T1678" s="6"/>
      <c r="U1678" s="6"/>
      <c r="V1678" s="6"/>
      <c r="W1678" s="6"/>
      <c r="X1678" s="6"/>
      <c r="Y1678" s="6"/>
      <c r="Z1678" s="6"/>
      <c r="AA1678" s="6"/>
      <c r="AB1678" s="6"/>
      <c r="AC1678" s="6"/>
      <c r="AD1678" s="11"/>
      <c r="AE1678" s="11"/>
      <c r="AF1678" s="11"/>
      <c r="AG1678" s="6"/>
      <c r="AH1678" s="6"/>
      <c r="AI1678" s="6"/>
      <c r="AJ1678" s="6"/>
      <c r="AK1678" s="6"/>
      <c r="AL1678" s="6"/>
    </row>
    <row r="1679" spans="1:38" x14ac:dyDescent="0.35">
      <c r="A1679" s="10"/>
      <c r="B1679" s="6"/>
      <c r="C1679" s="6"/>
      <c r="D1679" s="6"/>
      <c r="E1679" s="6"/>
      <c r="F1679" s="6"/>
      <c r="G1679" s="6"/>
      <c r="H1679" s="6"/>
      <c r="I1679" s="6"/>
      <c r="J1679" s="6"/>
      <c r="K1679" s="6"/>
      <c r="L1679" s="6"/>
      <c r="M1679" s="6"/>
      <c r="N1679" s="6"/>
      <c r="O1679" s="6"/>
      <c r="P1679" s="6"/>
      <c r="Q1679" s="6"/>
      <c r="R1679" s="6"/>
      <c r="S1679" s="6"/>
      <c r="T1679" s="6"/>
      <c r="U1679" s="6"/>
      <c r="V1679" s="6"/>
      <c r="W1679" s="6"/>
      <c r="X1679" s="6"/>
      <c r="Y1679" s="6"/>
      <c r="Z1679" s="6"/>
      <c r="AA1679" s="6"/>
      <c r="AB1679" s="6"/>
      <c r="AC1679" s="6"/>
      <c r="AD1679" s="11"/>
      <c r="AE1679" s="11"/>
      <c r="AF1679" s="11"/>
      <c r="AG1679" s="6"/>
      <c r="AH1679" s="6"/>
      <c r="AI1679" s="6"/>
      <c r="AJ1679" s="6"/>
      <c r="AK1679" s="6"/>
      <c r="AL1679" s="6"/>
    </row>
    <row r="1680" spans="1:38" x14ac:dyDescent="0.35">
      <c r="A1680" s="10"/>
      <c r="B1680" s="6"/>
      <c r="C1680" s="6"/>
      <c r="D1680" s="6"/>
      <c r="E1680" s="6"/>
      <c r="F1680" s="6"/>
      <c r="G1680" s="6"/>
      <c r="H1680" s="6"/>
      <c r="I1680" s="6"/>
      <c r="J1680" s="6"/>
      <c r="K1680" s="6"/>
      <c r="L1680" s="6"/>
      <c r="M1680" s="6"/>
      <c r="N1680" s="6"/>
      <c r="O1680" s="6"/>
      <c r="P1680" s="6"/>
      <c r="Q1680" s="6"/>
      <c r="R1680" s="6"/>
      <c r="S1680" s="6"/>
      <c r="T1680" s="6"/>
      <c r="U1680" s="6"/>
      <c r="V1680" s="6"/>
      <c r="W1680" s="6"/>
      <c r="X1680" s="6"/>
      <c r="Y1680" s="6"/>
      <c r="Z1680" s="6"/>
      <c r="AA1680" s="6"/>
      <c r="AB1680" s="6"/>
      <c r="AC1680" s="6"/>
      <c r="AD1680" s="11"/>
      <c r="AE1680" s="11"/>
      <c r="AF1680" s="11"/>
      <c r="AG1680" s="6"/>
      <c r="AH1680" s="6"/>
      <c r="AI1680" s="6"/>
      <c r="AJ1680" s="6"/>
      <c r="AK1680" s="6"/>
      <c r="AL1680" s="6"/>
    </row>
    <row r="1681" spans="1:38" x14ac:dyDescent="0.35">
      <c r="A1681" s="10"/>
      <c r="B1681" s="6"/>
      <c r="C1681" s="6"/>
      <c r="D1681" s="6"/>
      <c r="E1681" s="6"/>
      <c r="F1681" s="6"/>
      <c r="G1681" s="6"/>
      <c r="H1681" s="6"/>
      <c r="I1681" s="6"/>
      <c r="J1681" s="6"/>
      <c r="K1681" s="6"/>
      <c r="L1681" s="6"/>
      <c r="M1681" s="6"/>
      <c r="N1681" s="6"/>
      <c r="O1681" s="6"/>
      <c r="P1681" s="6"/>
      <c r="Q1681" s="6"/>
      <c r="R1681" s="6"/>
      <c r="S1681" s="6"/>
      <c r="T1681" s="6"/>
      <c r="U1681" s="6"/>
      <c r="V1681" s="6"/>
      <c r="W1681" s="6"/>
      <c r="X1681" s="6"/>
      <c r="Y1681" s="6"/>
      <c r="Z1681" s="6"/>
      <c r="AA1681" s="6"/>
      <c r="AB1681" s="6"/>
      <c r="AC1681" s="6"/>
      <c r="AD1681" s="11"/>
      <c r="AE1681" s="11"/>
      <c r="AF1681" s="11"/>
      <c r="AG1681" s="6"/>
      <c r="AH1681" s="6"/>
      <c r="AI1681" s="6"/>
      <c r="AJ1681" s="6"/>
      <c r="AK1681" s="6"/>
      <c r="AL1681" s="6"/>
    </row>
    <row r="1682" spans="1:38" x14ac:dyDescent="0.35">
      <c r="A1682" s="10"/>
      <c r="B1682" s="6"/>
      <c r="C1682" s="6"/>
      <c r="D1682" s="6"/>
      <c r="E1682" s="6"/>
      <c r="F1682" s="6"/>
      <c r="G1682" s="6"/>
      <c r="H1682" s="6"/>
      <c r="I1682" s="6"/>
      <c r="J1682" s="6"/>
      <c r="K1682" s="6"/>
      <c r="L1682" s="6"/>
      <c r="M1682" s="6"/>
      <c r="N1682" s="6"/>
      <c r="O1682" s="6"/>
      <c r="P1682" s="6"/>
      <c r="Q1682" s="6"/>
      <c r="R1682" s="6"/>
      <c r="S1682" s="6"/>
      <c r="T1682" s="6"/>
      <c r="U1682" s="6"/>
      <c r="V1682" s="6"/>
      <c r="W1682" s="6"/>
      <c r="X1682" s="6"/>
      <c r="Y1682" s="6"/>
      <c r="Z1682" s="6"/>
      <c r="AA1682" s="6"/>
      <c r="AB1682" s="6"/>
      <c r="AC1682" s="6"/>
      <c r="AD1682" s="11"/>
      <c r="AE1682" s="11"/>
      <c r="AF1682" s="11"/>
      <c r="AG1682" s="6"/>
      <c r="AH1682" s="6"/>
      <c r="AI1682" s="6"/>
      <c r="AJ1682" s="6"/>
      <c r="AK1682" s="6"/>
      <c r="AL1682" s="6"/>
    </row>
    <row r="1683" spans="1:38" x14ac:dyDescent="0.35">
      <c r="A1683" s="10"/>
      <c r="B1683" s="6"/>
      <c r="C1683" s="6"/>
      <c r="D1683" s="6"/>
      <c r="E1683" s="6"/>
      <c r="F1683" s="6"/>
      <c r="G1683" s="6"/>
      <c r="H1683" s="6"/>
      <c r="I1683" s="6"/>
      <c r="J1683" s="6"/>
      <c r="K1683" s="6"/>
      <c r="L1683" s="6"/>
      <c r="M1683" s="6"/>
      <c r="N1683" s="6"/>
      <c r="O1683" s="6"/>
      <c r="P1683" s="6"/>
      <c r="Q1683" s="6"/>
      <c r="R1683" s="6"/>
      <c r="S1683" s="6"/>
      <c r="T1683" s="6"/>
      <c r="U1683" s="6"/>
      <c r="V1683" s="6"/>
      <c r="W1683" s="6"/>
      <c r="X1683" s="6"/>
      <c r="Y1683" s="6"/>
      <c r="Z1683" s="6"/>
      <c r="AA1683" s="6"/>
      <c r="AB1683" s="6"/>
      <c r="AC1683" s="6"/>
      <c r="AD1683" s="11"/>
      <c r="AE1683" s="11"/>
      <c r="AF1683" s="11"/>
      <c r="AG1683" s="6"/>
      <c r="AH1683" s="6"/>
      <c r="AI1683" s="6"/>
      <c r="AJ1683" s="6"/>
      <c r="AK1683" s="6"/>
      <c r="AL1683" s="6"/>
    </row>
    <row r="1684" spans="1:38" x14ac:dyDescent="0.35">
      <c r="A1684" s="10"/>
      <c r="B1684" s="6"/>
      <c r="C1684" s="6"/>
      <c r="D1684" s="6"/>
      <c r="E1684" s="6"/>
      <c r="F1684" s="6"/>
      <c r="G1684" s="6"/>
      <c r="H1684" s="6"/>
      <c r="I1684" s="6"/>
      <c r="J1684" s="6"/>
      <c r="K1684" s="6"/>
      <c r="L1684" s="6"/>
      <c r="M1684" s="6"/>
      <c r="N1684" s="6"/>
      <c r="O1684" s="6"/>
      <c r="P1684" s="6"/>
      <c r="Q1684" s="6"/>
      <c r="R1684" s="6"/>
      <c r="S1684" s="6"/>
      <c r="T1684" s="6"/>
      <c r="U1684" s="6"/>
      <c r="V1684" s="6"/>
      <c r="W1684" s="6"/>
      <c r="X1684" s="6"/>
      <c r="Y1684" s="6"/>
      <c r="Z1684" s="6"/>
      <c r="AA1684" s="6"/>
      <c r="AB1684" s="6"/>
      <c r="AC1684" s="6"/>
      <c r="AD1684" s="11"/>
      <c r="AE1684" s="11"/>
      <c r="AF1684" s="11"/>
      <c r="AG1684" s="6"/>
      <c r="AH1684" s="6"/>
      <c r="AI1684" s="6"/>
      <c r="AJ1684" s="6"/>
      <c r="AK1684" s="6"/>
      <c r="AL1684" s="6"/>
    </row>
    <row r="1685" spans="1:38" x14ac:dyDescent="0.35">
      <c r="A1685" s="10"/>
      <c r="B1685" s="6"/>
      <c r="C1685" s="6"/>
      <c r="D1685" s="6"/>
      <c r="E1685" s="6"/>
      <c r="F1685" s="6"/>
      <c r="G1685" s="6"/>
      <c r="H1685" s="6"/>
      <c r="I1685" s="6"/>
      <c r="J1685" s="6"/>
      <c r="K1685" s="6"/>
      <c r="L1685" s="6"/>
      <c r="M1685" s="6"/>
      <c r="N1685" s="6"/>
      <c r="O1685" s="6"/>
      <c r="P1685" s="6"/>
      <c r="Q1685" s="6"/>
      <c r="R1685" s="6"/>
      <c r="S1685" s="6"/>
      <c r="T1685" s="6"/>
      <c r="U1685" s="6"/>
      <c r="V1685" s="6"/>
      <c r="W1685" s="6"/>
      <c r="X1685" s="6"/>
      <c r="Y1685" s="6"/>
      <c r="Z1685" s="6"/>
      <c r="AA1685" s="6"/>
      <c r="AB1685" s="6"/>
      <c r="AC1685" s="6"/>
      <c r="AD1685" s="11"/>
      <c r="AE1685" s="11"/>
      <c r="AF1685" s="11"/>
      <c r="AG1685" s="6"/>
      <c r="AH1685" s="6"/>
      <c r="AI1685" s="6"/>
      <c r="AJ1685" s="6"/>
      <c r="AK1685" s="6"/>
      <c r="AL1685" s="6"/>
    </row>
    <row r="1686" spans="1:38" x14ac:dyDescent="0.35">
      <c r="A1686" s="10"/>
      <c r="B1686" s="6"/>
      <c r="C1686" s="6"/>
      <c r="D1686" s="6"/>
      <c r="E1686" s="6"/>
      <c r="F1686" s="6"/>
      <c r="G1686" s="6"/>
      <c r="H1686" s="6"/>
      <c r="I1686" s="6"/>
      <c r="J1686" s="6"/>
      <c r="K1686" s="6"/>
      <c r="L1686" s="6"/>
      <c r="M1686" s="6"/>
      <c r="N1686" s="6"/>
      <c r="O1686" s="6"/>
      <c r="P1686" s="6"/>
      <c r="Q1686" s="6"/>
      <c r="R1686" s="6"/>
      <c r="S1686" s="6"/>
      <c r="T1686" s="6"/>
      <c r="U1686" s="6"/>
      <c r="V1686" s="6"/>
      <c r="W1686" s="6"/>
      <c r="X1686" s="6"/>
      <c r="Y1686" s="6"/>
      <c r="Z1686" s="6"/>
      <c r="AA1686" s="6"/>
      <c r="AB1686" s="6"/>
      <c r="AC1686" s="6"/>
      <c r="AD1686" s="11"/>
      <c r="AE1686" s="11"/>
      <c r="AF1686" s="11"/>
      <c r="AG1686" s="6"/>
      <c r="AH1686" s="6"/>
      <c r="AI1686" s="6"/>
      <c r="AJ1686" s="6"/>
      <c r="AK1686" s="6"/>
      <c r="AL1686" s="6"/>
    </row>
    <row r="1687" spans="1:38" x14ac:dyDescent="0.35">
      <c r="A1687" s="10"/>
      <c r="B1687" s="6"/>
      <c r="C1687" s="6"/>
      <c r="D1687" s="6"/>
      <c r="E1687" s="6"/>
      <c r="F1687" s="6"/>
      <c r="G1687" s="6"/>
      <c r="H1687" s="6"/>
      <c r="I1687" s="6"/>
      <c r="J1687" s="6"/>
      <c r="K1687" s="6"/>
      <c r="L1687" s="6"/>
      <c r="M1687" s="6"/>
      <c r="N1687" s="6"/>
      <c r="O1687" s="6"/>
      <c r="P1687" s="6"/>
      <c r="Q1687" s="6"/>
      <c r="R1687" s="6"/>
      <c r="S1687" s="6"/>
      <c r="T1687" s="6"/>
      <c r="U1687" s="6"/>
      <c r="V1687" s="6"/>
      <c r="W1687" s="6"/>
      <c r="X1687" s="6"/>
      <c r="Y1687" s="6"/>
      <c r="Z1687" s="6"/>
      <c r="AA1687" s="6"/>
      <c r="AB1687" s="6"/>
      <c r="AC1687" s="6"/>
      <c r="AD1687" s="11"/>
      <c r="AE1687" s="11"/>
      <c r="AF1687" s="11"/>
      <c r="AG1687" s="6"/>
      <c r="AH1687" s="6"/>
      <c r="AI1687" s="6"/>
      <c r="AJ1687" s="6"/>
      <c r="AK1687" s="6"/>
      <c r="AL1687" s="6"/>
    </row>
    <row r="1688" spans="1:38" x14ac:dyDescent="0.35">
      <c r="A1688" s="10"/>
      <c r="B1688" s="6"/>
      <c r="C1688" s="6"/>
      <c r="D1688" s="6"/>
      <c r="E1688" s="6"/>
      <c r="F1688" s="6"/>
      <c r="G1688" s="6"/>
      <c r="H1688" s="6"/>
      <c r="I1688" s="6"/>
      <c r="J1688" s="6"/>
      <c r="K1688" s="6"/>
      <c r="L1688" s="6"/>
      <c r="M1688" s="6"/>
      <c r="N1688" s="6"/>
      <c r="O1688" s="6"/>
      <c r="P1688" s="6"/>
      <c r="Q1688" s="6"/>
      <c r="R1688" s="6"/>
      <c r="S1688" s="6"/>
      <c r="T1688" s="6"/>
      <c r="U1688" s="6"/>
      <c r="V1688" s="6"/>
      <c r="W1688" s="6"/>
      <c r="X1688" s="6"/>
      <c r="Y1688" s="6"/>
      <c r="Z1688" s="6"/>
      <c r="AA1688" s="6"/>
      <c r="AB1688" s="6"/>
      <c r="AC1688" s="6"/>
      <c r="AD1688" s="11"/>
      <c r="AE1688" s="11"/>
      <c r="AF1688" s="11"/>
      <c r="AG1688" s="6"/>
      <c r="AH1688" s="6"/>
      <c r="AI1688" s="6"/>
      <c r="AJ1688" s="6"/>
      <c r="AK1688" s="6"/>
      <c r="AL1688" s="6"/>
    </row>
    <row r="1689" spans="1:38" x14ac:dyDescent="0.35">
      <c r="A1689" s="10"/>
      <c r="B1689" s="6"/>
      <c r="C1689" s="6"/>
      <c r="D1689" s="6"/>
      <c r="E1689" s="6"/>
      <c r="F1689" s="6"/>
      <c r="G1689" s="6"/>
      <c r="H1689" s="6"/>
      <c r="I1689" s="6"/>
      <c r="J1689" s="6"/>
      <c r="K1689" s="6"/>
      <c r="L1689" s="6"/>
      <c r="M1689" s="6"/>
      <c r="N1689" s="6"/>
      <c r="O1689" s="6"/>
      <c r="P1689" s="6"/>
      <c r="Q1689" s="6"/>
      <c r="R1689" s="6"/>
      <c r="S1689" s="6"/>
      <c r="T1689" s="6"/>
      <c r="U1689" s="6"/>
      <c r="V1689" s="6"/>
      <c r="W1689" s="6"/>
      <c r="X1689" s="6"/>
      <c r="Y1689" s="6"/>
      <c r="Z1689" s="6"/>
      <c r="AA1689" s="6"/>
      <c r="AB1689" s="6"/>
      <c r="AC1689" s="6"/>
      <c r="AD1689" s="11"/>
      <c r="AE1689" s="11"/>
      <c r="AF1689" s="11"/>
      <c r="AG1689" s="6"/>
      <c r="AH1689" s="6"/>
      <c r="AI1689" s="6"/>
      <c r="AJ1689" s="6"/>
      <c r="AK1689" s="6"/>
      <c r="AL1689" s="6"/>
    </row>
    <row r="1690" spans="1:38" x14ac:dyDescent="0.35">
      <c r="A1690" s="10"/>
      <c r="B1690" s="6"/>
      <c r="C1690" s="6"/>
      <c r="D1690" s="6"/>
      <c r="E1690" s="6"/>
      <c r="F1690" s="6"/>
      <c r="G1690" s="6"/>
      <c r="H1690" s="6"/>
      <c r="I1690" s="6"/>
      <c r="J1690" s="6"/>
      <c r="K1690" s="6"/>
      <c r="L1690" s="6"/>
      <c r="M1690" s="6"/>
      <c r="N1690" s="6"/>
      <c r="O1690" s="6"/>
      <c r="P1690" s="6"/>
      <c r="Q1690" s="6"/>
      <c r="R1690" s="6"/>
      <c r="S1690" s="6"/>
      <c r="T1690" s="6"/>
      <c r="U1690" s="6"/>
      <c r="V1690" s="6"/>
      <c r="W1690" s="6"/>
      <c r="X1690" s="6"/>
      <c r="Y1690" s="6"/>
      <c r="Z1690" s="6"/>
      <c r="AA1690" s="6"/>
      <c r="AB1690" s="6"/>
      <c r="AC1690" s="6"/>
      <c r="AD1690" s="11"/>
      <c r="AE1690" s="11"/>
      <c r="AF1690" s="11"/>
      <c r="AG1690" s="6"/>
      <c r="AH1690" s="6"/>
      <c r="AI1690" s="6"/>
      <c r="AJ1690" s="6"/>
      <c r="AK1690" s="6"/>
      <c r="AL1690" s="6"/>
    </row>
    <row r="1691" spans="1:38" x14ac:dyDescent="0.35">
      <c r="A1691" s="10"/>
      <c r="B1691" s="6"/>
      <c r="C1691" s="6"/>
      <c r="D1691" s="6"/>
      <c r="E1691" s="6"/>
      <c r="F1691" s="6"/>
      <c r="G1691" s="6"/>
      <c r="H1691" s="6"/>
      <c r="I1691" s="6"/>
      <c r="J1691" s="6"/>
      <c r="K1691" s="6"/>
      <c r="L1691" s="6"/>
      <c r="M1691" s="6"/>
      <c r="N1691" s="6"/>
      <c r="O1691" s="6"/>
      <c r="P1691" s="6"/>
      <c r="Q1691" s="6"/>
      <c r="R1691" s="6"/>
      <c r="S1691" s="6"/>
      <c r="T1691" s="6"/>
      <c r="U1691" s="6"/>
      <c r="V1691" s="6"/>
      <c r="W1691" s="6"/>
      <c r="X1691" s="6"/>
      <c r="Y1691" s="6"/>
      <c r="Z1691" s="6"/>
      <c r="AA1691" s="6"/>
      <c r="AB1691" s="6"/>
      <c r="AC1691" s="6"/>
      <c r="AD1691" s="11"/>
      <c r="AE1691" s="11"/>
      <c r="AF1691" s="11"/>
      <c r="AG1691" s="6"/>
      <c r="AH1691" s="6"/>
      <c r="AI1691" s="6"/>
      <c r="AJ1691" s="6"/>
      <c r="AK1691" s="6"/>
      <c r="AL1691" s="6"/>
    </row>
    <row r="1692" spans="1:38" x14ac:dyDescent="0.35">
      <c r="A1692" s="10"/>
      <c r="B1692" s="6"/>
      <c r="C1692" s="6"/>
      <c r="D1692" s="6"/>
      <c r="E1692" s="6"/>
      <c r="F1692" s="6"/>
      <c r="G1692" s="6"/>
      <c r="H1692" s="6"/>
      <c r="I1692" s="6"/>
      <c r="J1692" s="6"/>
      <c r="K1692" s="6"/>
      <c r="L1692" s="6"/>
      <c r="M1692" s="6"/>
      <c r="N1692" s="6"/>
      <c r="O1692" s="6"/>
      <c r="P1692" s="6"/>
      <c r="Q1692" s="6"/>
      <c r="R1692" s="6"/>
      <c r="S1692" s="6"/>
      <c r="T1692" s="6"/>
      <c r="U1692" s="6"/>
      <c r="V1692" s="6"/>
      <c r="W1692" s="6"/>
      <c r="X1692" s="6"/>
      <c r="Y1692" s="6"/>
      <c r="Z1692" s="6"/>
      <c r="AA1692" s="6"/>
      <c r="AB1692" s="6"/>
      <c r="AC1692" s="6"/>
      <c r="AD1692" s="11"/>
      <c r="AE1692" s="11"/>
      <c r="AF1692" s="11"/>
      <c r="AG1692" s="6"/>
      <c r="AH1692" s="6"/>
      <c r="AI1692" s="6"/>
      <c r="AJ1692" s="6"/>
      <c r="AK1692" s="6"/>
      <c r="AL1692" s="6"/>
    </row>
    <row r="1693" spans="1:38" x14ac:dyDescent="0.35">
      <c r="A1693" s="10"/>
      <c r="B1693" s="6"/>
      <c r="C1693" s="6"/>
      <c r="D1693" s="6"/>
      <c r="E1693" s="6"/>
      <c r="F1693" s="6"/>
      <c r="G1693" s="6"/>
      <c r="H1693" s="6"/>
      <c r="I1693" s="6"/>
      <c r="J1693" s="6"/>
      <c r="K1693" s="6"/>
      <c r="L1693" s="6"/>
      <c r="M1693" s="6"/>
      <c r="N1693" s="6"/>
      <c r="O1693" s="6"/>
      <c r="P1693" s="6"/>
      <c r="Q1693" s="6"/>
      <c r="R1693" s="6"/>
      <c r="S1693" s="6"/>
      <c r="T1693" s="6"/>
      <c r="U1693" s="6"/>
      <c r="V1693" s="6"/>
      <c r="W1693" s="6"/>
      <c r="X1693" s="6"/>
      <c r="Y1693" s="6"/>
      <c r="Z1693" s="6"/>
      <c r="AA1693" s="6"/>
      <c r="AB1693" s="6"/>
      <c r="AC1693" s="6"/>
      <c r="AD1693" s="11"/>
      <c r="AE1693" s="11"/>
      <c r="AF1693" s="11"/>
      <c r="AG1693" s="6"/>
      <c r="AH1693" s="6"/>
      <c r="AI1693" s="6"/>
      <c r="AJ1693" s="6"/>
      <c r="AK1693" s="6"/>
      <c r="AL1693" s="6"/>
    </row>
    <row r="1694" spans="1:38" x14ac:dyDescent="0.35">
      <c r="A1694" s="10"/>
      <c r="B1694" s="6"/>
      <c r="C1694" s="6"/>
      <c r="D1694" s="6"/>
      <c r="E1694" s="6"/>
      <c r="F1694" s="6"/>
      <c r="G1694" s="6"/>
      <c r="H1694" s="6"/>
      <c r="I1694" s="6"/>
      <c r="J1694" s="6"/>
      <c r="K1694" s="6"/>
      <c r="L1694" s="6"/>
      <c r="M1694" s="6"/>
      <c r="N1694" s="6"/>
      <c r="O1694" s="6"/>
      <c r="P1694" s="6"/>
      <c r="Q1694" s="6"/>
      <c r="R1694" s="6"/>
      <c r="S1694" s="6"/>
      <c r="T1694" s="6"/>
      <c r="U1694" s="6"/>
      <c r="V1694" s="6"/>
      <c r="W1694" s="6"/>
      <c r="X1694" s="6"/>
      <c r="Y1694" s="6"/>
      <c r="Z1694" s="6"/>
      <c r="AA1694" s="6"/>
      <c r="AB1694" s="6"/>
      <c r="AC1694" s="6"/>
      <c r="AD1694" s="11"/>
      <c r="AE1694" s="11"/>
      <c r="AF1694" s="11"/>
      <c r="AG1694" s="6"/>
      <c r="AH1694" s="6"/>
      <c r="AI1694" s="6"/>
      <c r="AJ1694" s="6"/>
      <c r="AK1694" s="6"/>
      <c r="AL1694" s="6"/>
    </row>
    <row r="1695" spans="1:38" x14ac:dyDescent="0.35">
      <c r="A1695" s="10"/>
      <c r="B1695" s="6"/>
      <c r="C1695" s="6"/>
      <c r="D1695" s="6"/>
      <c r="E1695" s="6"/>
      <c r="F1695" s="6"/>
      <c r="G1695" s="6"/>
      <c r="H1695" s="6"/>
      <c r="I1695" s="6"/>
      <c r="J1695" s="6"/>
      <c r="K1695" s="6"/>
      <c r="L1695" s="6"/>
      <c r="M1695" s="6"/>
      <c r="N1695" s="6"/>
      <c r="O1695" s="6"/>
      <c r="P1695" s="6"/>
      <c r="Q1695" s="6"/>
      <c r="R1695" s="6"/>
      <c r="S1695" s="6"/>
      <c r="T1695" s="6"/>
      <c r="U1695" s="6"/>
      <c r="V1695" s="6"/>
      <c r="W1695" s="6"/>
      <c r="X1695" s="6"/>
      <c r="Y1695" s="6"/>
      <c r="Z1695" s="6"/>
      <c r="AA1695" s="6"/>
      <c r="AB1695" s="6"/>
      <c r="AC1695" s="6"/>
      <c r="AD1695" s="11"/>
      <c r="AE1695" s="11"/>
      <c r="AF1695" s="11"/>
      <c r="AG1695" s="6"/>
      <c r="AH1695" s="6"/>
      <c r="AI1695" s="6"/>
      <c r="AJ1695" s="6"/>
      <c r="AK1695" s="6"/>
      <c r="AL1695" s="6"/>
    </row>
    <row r="1696" spans="1:38" x14ac:dyDescent="0.35">
      <c r="A1696" s="10"/>
      <c r="B1696" s="6"/>
      <c r="C1696" s="6"/>
      <c r="D1696" s="6"/>
      <c r="E1696" s="6"/>
      <c r="F1696" s="6"/>
      <c r="G1696" s="6"/>
      <c r="H1696" s="6"/>
      <c r="I1696" s="6"/>
      <c r="J1696" s="6"/>
      <c r="K1696" s="6"/>
      <c r="L1696" s="6"/>
      <c r="M1696" s="6"/>
      <c r="N1696" s="6"/>
      <c r="O1696" s="6"/>
      <c r="P1696" s="6"/>
      <c r="Q1696" s="6"/>
      <c r="R1696" s="6"/>
      <c r="S1696" s="6"/>
      <c r="T1696" s="6"/>
      <c r="U1696" s="6"/>
      <c r="V1696" s="6"/>
      <c r="W1696" s="6"/>
      <c r="X1696" s="6"/>
      <c r="Y1696" s="6"/>
      <c r="Z1696" s="6"/>
      <c r="AA1696" s="6"/>
      <c r="AB1696" s="6"/>
      <c r="AC1696" s="6"/>
      <c r="AD1696" s="11"/>
      <c r="AE1696" s="11"/>
      <c r="AF1696" s="11"/>
      <c r="AG1696" s="6"/>
      <c r="AH1696" s="6"/>
      <c r="AI1696" s="6"/>
      <c r="AJ1696" s="6"/>
      <c r="AK1696" s="6"/>
      <c r="AL1696" s="6"/>
    </row>
    <row r="1697" spans="1:38" x14ac:dyDescent="0.35">
      <c r="A1697" s="10"/>
      <c r="B1697" s="6"/>
      <c r="C1697" s="6"/>
      <c r="D1697" s="6"/>
      <c r="E1697" s="6"/>
      <c r="F1697" s="6"/>
      <c r="G1697" s="6"/>
      <c r="H1697" s="6"/>
      <c r="I1697" s="6"/>
      <c r="J1697" s="6"/>
      <c r="K1697" s="6"/>
      <c r="L1697" s="6"/>
      <c r="M1697" s="6"/>
      <c r="N1697" s="6"/>
      <c r="O1697" s="6"/>
      <c r="P1697" s="6"/>
      <c r="Q1697" s="6"/>
      <c r="R1697" s="6"/>
      <c r="S1697" s="6"/>
      <c r="T1697" s="6"/>
      <c r="U1697" s="6"/>
      <c r="V1697" s="6"/>
      <c r="W1697" s="6"/>
      <c r="X1697" s="6"/>
      <c r="Y1697" s="6"/>
      <c r="Z1697" s="6"/>
      <c r="AA1697" s="6"/>
      <c r="AB1697" s="6"/>
      <c r="AC1697" s="6"/>
      <c r="AD1697" s="11"/>
      <c r="AE1697" s="11"/>
      <c r="AF1697" s="11"/>
      <c r="AG1697" s="6"/>
      <c r="AH1697" s="6"/>
      <c r="AI1697" s="6"/>
      <c r="AJ1697" s="6"/>
      <c r="AK1697" s="6"/>
      <c r="AL1697" s="6"/>
    </row>
    <row r="1698" spans="1:38" x14ac:dyDescent="0.35">
      <c r="A1698" s="10"/>
      <c r="B1698" s="6"/>
      <c r="C1698" s="6"/>
      <c r="D1698" s="6"/>
      <c r="E1698" s="6"/>
      <c r="F1698" s="6"/>
      <c r="G1698" s="6"/>
      <c r="H1698" s="6"/>
      <c r="I1698" s="6"/>
      <c r="J1698" s="6"/>
      <c r="K1698" s="6"/>
      <c r="L1698" s="6"/>
      <c r="M1698" s="6"/>
      <c r="N1698" s="6"/>
      <c r="O1698" s="6"/>
      <c r="P1698" s="6"/>
      <c r="Q1698" s="6"/>
      <c r="R1698" s="6"/>
      <c r="S1698" s="6"/>
      <c r="T1698" s="6"/>
      <c r="U1698" s="6"/>
      <c r="V1698" s="6"/>
      <c r="W1698" s="6"/>
      <c r="X1698" s="6"/>
      <c r="Y1698" s="6"/>
      <c r="Z1698" s="6"/>
      <c r="AA1698" s="6"/>
      <c r="AB1698" s="6"/>
      <c r="AC1698" s="6"/>
      <c r="AD1698" s="11"/>
      <c r="AE1698" s="11"/>
      <c r="AF1698" s="11"/>
      <c r="AG1698" s="6"/>
      <c r="AH1698" s="6"/>
      <c r="AI1698" s="6"/>
      <c r="AJ1698" s="6"/>
      <c r="AK1698" s="6"/>
      <c r="AL1698" s="6"/>
    </row>
    <row r="1699" spans="1:38" x14ac:dyDescent="0.35">
      <c r="A1699" s="10"/>
      <c r="B1699" s="6"/>
      <c r="C1699" s="6"/>
      <c r="D1699" s="6"/>
      <c r="E1699" s="6"/>
      <c r="F1699" s="6"/>
      <c r="G1699" s="6"/>
      <c r="H1699" s="6"/>
      <c r="I1699" s="6"/>
      <c r="J1699" s="6"/>
      <c r="K1699" s="6"/>
      <c r="L1699" s="6"/>
      <c r="M1699" s="6"/>
      <c r="N1699" s="6"/>
      <c r="O1699" s="6"/>
      <c r="P1699" s="6"/>
      <c r="Q1699" s="6"/>
      <c r="R1699" s="6"/>
      <c r="S1699" s="6"/>
      <c r="T1699" s="6"/>
      <c r="U1699" s="6"/>
      <c r="V1699" s="6"/>
      <c r="W1699" s="6"/>
      <c r="X1699" s="6"/>
      <c r="Y1699" s="6"/>
      <c r="Z1699" s="6"/>
      <c r="AA1699" s="6"/>
      <c r="AB1699" s="6"/>
      <c r="AC1699" s="6"/>
      <c r="AD1699" s="11"/>
      <c r="AE1699" s="11"/>
      <c r="AF1699" s="11"/>
      <c r="AG1699" s="6"/>
      <c r="AH1699" s="6"/>
      <c r="AI1699" s="6"/>
      <c r="AJ1699" s="6"/>
      <c r="AK1699" s="6"/>
      <c r="AL1699" s="6"/>
    </row>
    <row r="1700" spans="1:38" x14ac:dyDescent="0.35">
      <c r="A1700" s="10"/>
      <c r="B1700" s="6"/>
      <c r="C1700" s="6"/>
      <c r="D1700" s="6"/>
      <c r="E1700" s="6"/>
      <c r="F1700" s="6"/>
      <c r="G1700" s="6"/>
      <c r="H1700" s="6"/>
      <c r="I1700" s="6"/>
      <c r="J1700" s="6"/>
      <c r="K1700" s="6"/>
      <c r="L1700" s="6"/>
      <c r="M1700" s="6"/>
      <c r="N1700" s="6"/>
      <c r="O1700" s="6"/>
      <c r="P1700" s="6"/>
      <c r="Q1700" s="6"/>
      <c r="R1700" s="6"/>
      <c r="S1700" s="6"/>
      <c r="T1700" s="6"/>
      <c r="U1700" s="6"/>
      <c r="V1700" s="6"/>
      <c r="W1700" s="6"/>
      <c r="X1700" s="6"/>
      <c r="Y1700" s="6"/>
      <c r="Z1700" s="6"/>
      <c r="AA1700" s="6"/>
      <c r="AB1700" s="6"/>
      <c r="AC1700" s="6"/>
      <c r="AD1700" s="11"/>
      <c r="AE1700" s="11"/>
      <c r="AF1700" s="11"/>
      <c r="AG1700" s="6"/>
      <c r="AH1700" s="6"/>
      <c r="AI1700" s="6"/>
      <c r="AJ1700" s="6"/>
      <c r="AK1700" s="6"/>
      <c r="AL1700" s="6"/>
    </row>
    <row r="1701" spans="1:38" x14ac:dyDescent="0.35">
      <c r="A1701" s="10"/>
      <c r="B1701" s="6"/>
      <c r="C1701" s="6"/>
      <c r="D1701" s="6"/>
      <c r="E1701" s="6"/>
      <c r="F1701" s="6"/>
      <c r="G1701" s="6"/>
      <c r="H1701" s="6"/>
      <c r="I1701" s="6"/>
      <c r="J1701" s="6"/>
      <c r="K1701" s="6"/>
      <c r="L1701" s="6"/>
      <c r="M1701" s="6"/>
      <c r="N1701" s="6"/>
      <c r="O1701" s="6"/>
      <c r="P1701" s="6"/>
      <c r="Q1701" s="6"/>
      <c r="R1701" s="6"/>
      <c r="S1701" s="6"/>
      <c r="T1701" s="6"/>
      <c r="U1701" s="6"/>
      <c r="V1701" s="6"/>
      <c r="W1701" s="6"/>
      <c r="X1701" s="6"/>
      <c r="Y1701" s="6"/>
      <c r="Z1701" s="6"/>
      <c r="AA1701" s="6"/>
      <c r="AB1701" s="6"/>
      <c r="AC1701" s="6"/>
      <c r="AD1701" s="11"/>
      <c r="AE1701" s="11"/>
      <c r="AF1701" s="11"/>
      <c r="AG1701" s="6"/>
      <c r="AH1701" s="6"/>
      <c r="AI1701" s="6"/>
      <c r="AJ1701" s="6"/>
      <c r="AK1701" s="6"/>
      <c r="AL1701" s="6"/>
    </row>
    <row r="1702" spans="1:38" x14ac:dyDescent="0.35">
      <c r="A1702" s="10"/>
      <c r="B1702" s="6"/>
      <c r="C1702" s="6"/>
      <c r="D1702" s="6"/>
      <c r="E1702" s="6"/>
      <c r="F1702" s="6"/>
      <c r="G1702" s="6"/>
      <c r="H1702" s="6"/>
      <c r="I1702" s="6"/>
      <c r="J1702" s="6"/>
      <c r="K1702" s="6"/>
      <c r="L1702" s="6"/>
      <c r="M1702" s="6"/>
      <c r="N1702" s="6"/>
      <c r="O1702" s="6"/>
      <c r="P1702" s="6"/>
      <c r="Q1702" s="6"/>
      <c r="R1702" s="6"/>
      <c r="S1702" s="6"/>
      <c r="T1702" s="6"/>
      <c r="U1702" s="6"/>
      <c r="V1702" s="6"/>
      <c r="W1702" s="6"/>
      <c r="X1702" s="6"/>
      <c r="Y1702" s="6"/>
      <c r="Z1702" s="6"/>
      <c r="AA1702" s="6"/>
      <c r="AB1702" s="6"/>
      <c r="AC1702" s="6"/>
      <c r="AD1702" s="11"/>
      <c r="AE1702" s="11"/>
      <c r="AF1702" s="11"/>
      <c r="AG1702" s="6"/>
      <c r="AH1702" s="6"/>
      <c r="AI1702" s="6"/>
      <c r="AJ1702" s="6"/>
      <c r="AK1702" s="6"/>
      <c r="AL1702" s="6"/>
    </row>
    <row r="1703" spans="1:38" x14ac:dyDescent="0.35">
      <c r="A1703" s="10"/>
      <c r="B1703" s="6"/>
      <c r="C1703" s="6"/>
      <c r="D1703" s="6"/>
      <c r="E1703" s="6"/>
      <c r="F1703" s="6"/>
      <c r="G1703" s="6"/>
      <c r="H1703" s="6"/>
      <c r="I1703" s="6"/>
      <c r="J1703" s="6"/>
      <c r="K1703" s="6"/>
      <c r="L1703" s="6"/>
      <c r="M1703" s="6"/>
      <c r="N1703" s="6"/>
      <c r="O1703" s="6"/>
      <c r="P1703" s="6"/>
      <c r="Q1703" s="6"/>
      <c r="R1703" s="6"/>
      <c r="S1703" s="6"/>
      <c r="T1703" s="6"/>
      <c r="U1703" s="6"/>
      <c r="V1703" s="6"/>
      <c r="W1703" s="6"/>
      <c r="X1703" s="6"/>
      <c r="Y1703" s="6"/>
      <c r="Z1703" s="6"/>
      <c r="AA1703" s="6"/>
      <c r="AB1703" s="6"/>
      <c r="AC1703" s="6"/>
      <c r="AD1703" s="11"/>
      <c r="AE1703" s="11"/>
      <c r="AF1703" s="11"/>
      <c r="AG1703" s="6"/>
      <c r="AH1703" s="6"/>
      <c r="AI1703" s="6"/>
      <c r="AJ1703" s="6"/>
      <c r="AK1703" s="6"/>
      <c r="AL1703" s="6"/>
    </row>
    <row r="1704" spans="1:38" x14ac:dyDescent="0.35">
      <c r="A1704" s="10"/>
      <c r="B1704" s="6"/>
      <c r="C1704" s="6"/>
      <c r="D1704" s="6"/>
      <c r="E1704" s="6"/>
      <c r="F1704" s="6"/>
      <c r="G1704" s="6"/>
      <c r="H1704" s="6"/>
      <c r="I1704" s="6"/>
      <c r="J1704" s="6"/>
      <c r="K1704" s="6"/>
      <c r="L1704" s="6"/>
      <c r="M1704" s="6"/>
      <c r="N1704" s="6"/>
      <c r="O1704" s="6"/>
      <c r="P1704" s="6"/>
      <c r="Q1704" s="6"/>
      <c r="R1704" s="6"/>
      <c r="S1704" s="6"/>
      <c r="T1704" s="6"/>
      <c r="U1704" s="6"/>
      <c r="V1704" s="6"/>
      <c r="W1704" s="6"/>
      <c r="X1704" s="6"/>
      <c r="Y1704" s="6"/>
      <c r="Z1704" s="6"/>
      <c r="AA1704" s="6"/>
      <c r="AB1704" s="6"/>
      <c r="AC1704" s="6"/>
      <c r="AD1704" s="11"/>
      <c r="AE1704" s="11"/>
      <c r="AF1704" s="11"/>
      <c r="AG1704" s="6"/>
      <c r="AH1704" s="6"/>
      <c r="AI1704" s="6"/>
      <c r="AJ1704" s="6"/>
      <c r="AK1704" s="6"/>
      <c r="AL1704" s="6"/>
    </row>
    <row r="1705" spans="1:38" x14ac:dyDescent="0.35">
      <c r="A1705" s="10"/>
      <c r="B1705" s="6"/>
      <c r="C1705" s="6"/>
      <c r="D1705" s="6"/>
      <c r="E1705" s="6"/>
      <c r="F1705" s="6"/>
      <c r="G1705" s="6"/>
      <c r="H1705" s="6"/>
      <c r="I1705" s="6"/>
      <c r="J1705" s="6"/>
      <c r="K1705" s="6"/>
      <c r="L1705" s="6"/>
      <c r="M1705" s="6"/>
      <c r="N1705" s="6"/>
      <c r="O1705" s="6"/>
      <c r="P1705" s="6"/>
      <c r="Q1705" s="6"/>
      <c r="R1705" s="6"/>
      <c r="S1705" s="6"/>
      <c r="T1705" s="6"/>
      <c r="U1705" s="6"/>
      <c r="V1705" s="6"/>
      <c r="W1705" s="6"/>
      <c r="X1705" s="6"/>
      <c r="Y1705" s="6"/>
      <c r="Z1705" s="6"/>
      <c r="AA1705" s="6"/>
      <c r="AB1705" s="6"/>
      <c r="AC1705" s="6"/>
      <c r="AD1705" s="11"/>
      <c r="AE1705" s="11"/>
      <c r="AF1705" s="11"/>
      <c r="AG1705" s="6"/>
      <c r="AH1705" s="6"/>
      <c r="AI1705" s="6"/>
      <c r="AJ1705" s="6"/>
      <c r="AK1705" s="6"/>
      <c r="AL1705" s="6"/>
    </row>
    <row r="1706" spans="1:38" x14ac:dyDescent="0.35">
      <c r="A1706" s="10"/>
      <c r="B1706" s="6"/>
      <c r="C1706" s="6"/>
      <c r="D1706" s="6"/>
      <c r="E1706" s="6"/>
      <c r="F1706" s="6"/>
      <c r="G1706" s="6"/>
      <c r="H1706" s="6"/>
      <c r="I1706" s="6"/>
      <c r="J1706" s="6"/>
      <c r="K1706" s="6"/>
      <c r="L1706" s="6"/>
      <c r="M1706" s="6"/>
      <c r="N1706" s="6"/>
      <c r="O1706" s="6"/>
      <c r="P1706" s="6"/>
      <c r="Q1706" s="6"/>
      <c r="R1706" s="6"/>
      <c r="S1706" s="6"/>
      <c r="T1706" s="6"/>
      <c r="U1706" s="6"/>
      <c r="V1706" s="6"/>
      <c r="W1706" s="6"/>
      <c r="X1706" s="6"/>
      <c r="Y1706" s="6"/>
      <c r="Z1706" s="6"/>
      <c r="AA1706" s="6"/>
      <c r="AB1706" s="6"/>
      <c r="AC1706" s="6"/>
      <c r="AD1706" s="11"/>
      <c r="AE1706" s="11"/>
      <c r="AF1706" s="11"/>
      <c r="AG1706" s="6"/>
      <c r="AH1706" s="6"/>
      <c r="AI1706" s="6"/>
      <c r="AJ1706" s="6"/>
      <c r="AK1706" s="6"/>
      <c r="AL1706" s="6"/>
    </row>
    <row r="1707" spans="1:38" x14ac:dyDescent="0.35">
      <c r="A1707" s="10"/>
      <c r="B1707" s="6"/>
      <c r="C1707" s="6"/>
      <c r="D1707" s="6"/>
      <c r="E1707" s="6"/>
      <c r="F1707" s="6"/>
      <c r="G1707" s="6"/>
      <c r="H1707" s="6"/>
      <c r="I1707" s="6"/>
      <c r="J1707" s="6"/>
      <c r="K1707" s="6"/>
      <c r="L1707" s="6"/>
      <c r="M1707" s="6"/>
      <c r="N1707" s="6"/>
      <c r="O1707" s="6"/>
      <c r="P1707" s="6"/>
      <c r="Q1707" s="6"/>
      <c r="R1707" s="6"/>
      <c r="S1707" s="6"/>
      <c r="T1707" s="6"/>
      <c r="U1707" s="6"/>
      <c r="V1707" s="6"/>
      <c r="W1707" s="6"/>
      <c r="X1707" s="6"/>
      <c r="Y1707" s="6"/>
      <c r="Z1707" s="6"/>
      <c r="AA1707" s="6"/>
      <c r="AB1707" s="6"/>
      <c r="AC1707" s="6"/>
      <c r="AD1707" s="11"/>
      <c r="AE1707" s="11"/>
      <c r="AF1707" s="11"/>
      <c r="AG1707" s="6"/>
      <c r="AH1707" s="6"/>
      <c r="AI1707" s="6"/>
      <c r="AJ1707" s="6"/>
      <c r="AK1707" s="6"/>
      <c r="AL1707" s="6"/>
    </row>
    <row r="1708" spans="1:38" x14ac:dyDescent="0.35">
      <c r="A1708" s="10"/>
      <c r="B1708" s="6"/>
      <c r="C1708" s="6"/>
      <c r="D1708" s="6"/>
      <c r="E1708" s="6"/>
      <c r="F1708" s="6"/>
      <c r="G1708" s="6"/>
      <c r="H1708" s="6"/>
      <c r="I1708" s="6"/>
      <c r="J1708" s="6"/>
      <c r="K1708" s="6"/>
      <c r="L1708" s="6"/>
      <c r="M1708" s="6"/>
      <c r="N1708" s="6"/>
      <c r="O1708" s="6"/>
      <c r="P1708" s="6"/>
      <c r="Q1708" s="6"/>
      <c r="R1708" s="6"/>
      <c r="S1708" s="6"/>
      <c r="T1708" s="6"/>
      <c r="U1708" s="6"/>
      <c r="V1708" s="6"/>
      <c r="W1708" s="6"/>
      <c r="X1708" s="6"/>
      <c r="Y1708" s="6"/>
      <c r="Z1708" s="6"/>
      <c r="AA1708" s="6"/>
      <c r="AB1708" s="6"/>
      <c r="AC1708" s="6"/>
      <c r="AD1708" s="11"/>
      <c r="AE1708" s="11"/>
      <c r="AF1708" s="11"/>
      <c r="AG1708" s="6"/>
      <c r="AH1708" s="6"/>
      <c r="AI1708" s="6"/>
      <c r="AJ1708" s="6"/>
      <c r="AK1708" s="6"/>
      <c r="AL1708" s="6"/>
    </row>
    <row r="1709" spans="1:38" x14ac:dyDescent="0.35">
      <c r="A1709" s="10"/>
      <c r="B1709" s="6"/>
      <c r="C1709" s="6"/>
      <c r="D1709" s="6"/>
      <c r="E1709" s="6"/>
      <c r="F1709" s="6"/>
      <c r="G1709" s="6"/>
      <c r="H1709" s="6"/>
      <c r="I1709" s="6"/>
      <c r="J1709" s="6"/>
      <c r="K1709" s="6"/>
      <c r="L1709" s="6"/>
      <c r="M1709" s="6"/>
      <c r="N1709" s="6"/>
      <c r="O1709" s="6"/>
      <c r="P1709" s="6"/>
      <c r="Q1709" s="6"/>
      <c r="R1709" s="6"/>
      <c r="S1709" s="6"/>
      <c r="T1709" s="6"/>
      <c r="U1709" s="6"/>
      <c r="V1709" s="6"/>
      <c r="W1709" s="6"/>
      <c r="X1709" s="6"/>
      <c r="Y1709" s="6"/>
      <c r="Z1709" s="6"/>
      <c r="AA1709" s="6"/>
      <c r="AB1709" s="6"/>
      <c r="AC1709" s="6"/>
      <c r="AD1709" s="11"/>
      <c r="AE1709" s="11"/>
      <c r="AF1709" s="11"/>
      <c r="AG1709" s="6"/>
      <c r="AH1709" s="6"/>
      <c r="AI1709" s="6"/>
      <c r="AJ1709" s="6"/>
      <c r="AK1709" s="6"/>
      <c r="AL1709" s="6"/>
    </row>
    <row r="1710" spans="1:38" x14ac:dyDescent="0.35">
      <c r="A1710" s="10"/>
      <c r="B1710" s="6"/>
      <c r="C1710" s="6"/>
      <c r="D1710" s="6"/>
      <c r="E1710" s="6"/>
      <c r="F1710" s="6"/>
      <c r="G1710" s="6"/>
      <c r="H1710" s="6"/>
      <c r="I1710" s="6"/>
      <c r="J1710" s="6"/>
      <c r="K1710" s="6"/>
      <c r="L1710" s="6"/>
      <c r="M1710" s="6"/>
      <c r="N1710" s="6"/>
      <c r="O1710" s="6"/>
      <c r="P1710" s="6"/>
      <c r="Q1710" s="6"/>
      <c r="R1710" s="6"/>
      <c r="S1710" s="6"/>
      <c r="T1710" s="6"/>
      <c r="U1710" s="6"/>
      <c r="V1710" s="6"/>
      <c r="W1710" s="6"/>
      <c r="X1710" s="6"/>
      <c r="Y1710" s="6"/>
      <c r="Z1710" s="6"/>
      <c r="AA1710" s="6"/>
      <c r="AB1710" s="6"/>
      <c r="AC1710" s="6"/>
      <c r="AD1710" s="11"/>
      <c r="AE1710" s="11"/>
      <c r="AF1710" s="11"/>
      <c r="AG1710" s="6"/>
      <c r="AH1710" s="6"/>
      <c r="AI1710" s="6"/>
      <c r="AJ1710" s="6"/>
      <c r="AK1710" s="6"/>
      <c r="AL1710" s="6"/>
    </row>
    <row r="1711" spans="1:38" x14ac:dyDescent="0.35">
      <c r="A1711" s="10"/>
      <c r="B1711" s="6"/>
      <c r="C1711" s="6"/>
      <c r="D1711" s="6"/>
      <c r="E1711" s="6"/>
      <c r="F1711" s="6"/>
      <c r="G1711" s="6"/>
      <c r="H1711" s="6"/>
      <c r="I1711" s="6"/>
      <c r="J1711" s="6"/>
      <c r="K1711" s="6"/>
      <c r="L1711" s="6"/>
      <c r="M1711" s="6"/>
      <c r="N1711" s="6"/>
      <c r="O1711" s="6"/>
      <c r="P1711" s="6"/>
      <c r="Q1711" s="6"/>
      <c r="R1711" s="6"/>
      <c r="S1711" s="6"/>
      <c r="T1711" s="6"/>
      <c r="U1711" s="6"/>
      <c r="V1711" s="6"/>
      <c r="W1711" s="6"/>
      <c r="X1711" s="6"/>
      <c r="Y1711" s="6"/>
      <c r="Z1711" s="6"/>
      <c r="AA1711" s="6"/>
      <c r="AB1711" s="6"/>
      <c r="AC1711" s="6"/>
      <c r="AD1711" s="11"/>
      <c r="AE1711" s="11"/>
      <c r="AF1711" s="11"/>
      <c r="AG1711" s="6"/>
      <c r="AH1711" s="6"/>
      <c r="AI1711" s="6"/>
      <c r="AJ1711" s="6"/>
      <c r="AK1711" s="6"/>
      <c r="AL1711" s="6"/>
    </row>
    <row r="1712" spans="1:38" x14ac:dyDescent="0.35">
      <c r="A1712" s="10"/>
      <c r="B1712" s="6"/>
      <c r="C1712" s="6"/>
      <c r="D1712" s="6"/>
      <c r="E1712" s="6"/>
      <c r="F1712" s="6"/>
      <c r="G1712" s="6"/>
      <c r="H1712" s="6"/>
      <c r="I1712" s="6"/>
      <c r="J1712" s="6"/>
      <c r="K1712" s="6"/>
      <c r="L1712" s="6"/>
      <c r="M1712" s="6"/>
      <c r="N1712" s="6"/>
      <c r="O1712" s="6"/>
      <c r="P1712" s="6"/>
      <c r="Q1712" s="6"/>
      <c r="R1712" s="6"/>
      <c r="S1712" s="6"/>
      <c r="T1712" s="6"/>
      <c r="U1712" s="6"/>
      <c r="V1712" s="6"/>
      <c r="W1712" s="6"/>
      <c r="X1712" s="6"/>
      <c r="Y1712" s="6"/>
      <c r="Z1712" s="6"/>
      <c r="AA1712" s="6"/>
      <c r="AB1712" s="6"/>
      <c r="AC1712" s="6"/>
      <c r="AD1712" s="11"/>
      <c r="AE1712" s="11"/>
      <c r="AF1712" s="11"/>
      <c r="AG1712" s="6"/>
      <c r="AH1712" s="6"/>
      <c r="AI1712" s="6"/>
      <c r="AJ1712" s="6"/>
      <c r="AK1712" s="6"/>
      <c r="AL1712" s="6"/>
    </row>
    <row r="1713" spans="1:38" x14ac:dyDescent="0.35">
      <c r="A1713" s="10"/>
      <c r="B1713" s="6"/>
      <c r="C1713" s="6"/>
      <c r="D1713" s="6"/>
      <c r="E1713" s="6"/>
      <c r="F1713" s="6"/>
      <c r="G1713" s="6"/>
      <c r="H1713" s="6"/>
      <c r="I1713" s="6"/>
      <c r="J1713" s="6"/>
      <c r="K1713" s="6"/>
      <c r="L1713" s="6"/>
      <c r="M1713" s="6"/>
      <c r="N1713" s="6"/>
      <c r="O1713" s="6"/>
      <c r="P1713" s="6"/>
      <c r="Q1713" s="6"/>
      <c r="R1713" s="6"/>
      <c r="S1713" s="6"/>
      <c r="T1713" s="6"/>
      <c r="U1713" s="6"/>
      <c r="V1713" s="6"/>
      <c r="W1713" s="6"/>
      <c r="X1713" s="6"/>
      <c r="Y1713" s="6"/>
      <c r="Z1713" s="6"/>
      <c r="AA1713" s="6"/>
      <c r="AB1713" s="6"/>
      <c r="AC1713" s="6"/>
      <c r="AD1713" s="11"/>
      <c r="AE1713" s="11"/>
      <c r="AF1713" s="11"/>
      <c r="AG1713" s="6"/>
      <c r="AH1713" s="6"/>
      <c r="AI1713" s="6"/>
      <c r="AJ1713" s="6"/>
      <c r="AK1713" s="6"/>
      <c r="AL1713" s="6"/>
    </row>
    <row r="1714" spans="1:38" x14ac:dyDescent="0.35">
      <c r="A1714" s="10"/>
      <c r="B1714" s="6"/>
      <c r="C1714" s="6"/>
      <c r="D1714" s="6"/>
      <c r="E1714" s="6"/>
      <c r="F1714" s="6"/>
      <c r="G1714" s="6"/>
      <c r="H1714" s="6"/>
      <c r="I1714" s="6"/>
      <c r="J1714" s="6"/>
      <c r="K1714" s="6"/>
      <c r="L1714" s="6"/>
      <c r="M1714" s="6"/>
      <c r="N1714" s="6"/>
      <c r="O1714" s="6"/>
      <c r="P1714" s="6"/>
      <c r="Q1714" s="6"/>
      <c r="R1714" s="6"/>
      <c r="S1714" s="6"/>
      <c r="T1714" s="6"/>
      <c r="U1714" s="6"/>
      <c r="V1714" s="6"/>
      <c r="W1714" s="6"/>
      <c r="X1714" s="6"/>
      <c r="Y1714" s="6"/>
      <c r="Z1714" s="6"/>
      <c r="AA1714" s="6"/>
      <c r="AB1714" s="6"/>
      <c r="AC1714" s="6"/>
      <c r="AD1714" s="11"/>
      <c r="AE1714" s="11"/>
      <c r="AF1714" s="11"/>
      <c r="AG1714" s="6"/>
      <c r="AH1714" s="6"/>
      <c r="AI1714" s="6"/>
      <c r="AJ1714" s="6"/>
      <c r="AK1714" s="6"/>
      <c r="AL1714" s="6"/>
    </row>
    <row r="1715" spans="1:38" x14ac:dyDescent="0.35">
      <c r="A1715" s="10"/>
      <c r="B1715" s="6"/>
      <c r="C1715" s="6"/>
      <c r="D1715" s="6"/>
      <c r="E1715" s="6"/>
      <c r="F1715" s="6"/>
      <c r="G1715" s="6"/>
      <c r="H1715" s="6"/>
      <c r="I1715" s="6"/>
      <c r="J1715" s="6"/>
      <c r="K1715" s="6"/>
      <c r="L1715" s="6"/>
      <c r="M1715" s="6"/>
      <c r="N1715" s="6"/>
      <c r="O1715" s="6"/>
      <c r="P1715" s="6"/>
      <c r="Q1715" s="6"/>
      <c r="R1715" s="6"/>
      <c r="S1715" s="6"/>
      <c r="T1715" s="6"/>
      <c r="U1715" s="6"/>
      <c r="V1715" s="6"/>
      <c r="W1715" s="6"/>
      <c r="X1715" s="6"/>
      <c r="Y1715" s="6"/>
      <c r="Z1715" s="6"/>
      <c r="AA1715" s="6"/>
      <c r="AB1715" s="6"/>
      <c r="AC1715" s="6"/>
      <c r="AD1715" s="11"/>
      <c r="AE1715" s="11"/>
      <c r="AF1715" s="11"/>
      <c r="AG1715" s="6"/>
      <c r="AH1715" s="6"/>
      <c r="AI1715" s="6"/>
      <c r="AJ1715" s="6"/>
      <c r="AK1715" s="6"/>
      <c r="AL1715" s="6"/>
    </row>
    <row r="1716" spans="1:38" x14ac:dyDescent="0.35">
      <c r="A1716" s="10"/>
      <c r="B1716" s="6"/>
      <c r="C1716" s="6"/>
      <c r="D1716" s="6"/>
      <c r="E1716" s="6"/>
      <c r="F1716" s="6"/>
      <c r="G1716" s="6"/>
      <c r="H1716" s="6"/>
      <c r="I1716" s="6"/>
      <c r="J1716" s="6"/>
      <c r="K1716" s="6"/>
      <c r="L1716" s="6"/>
      <c r="M1716" s="6"/>
      <c r="N1716" s="6"/>
      <c r="O1716" s="6"/>
      <c r="P1716" s="6"/>
      <c r="Q1716" s="6"/>
      <c r="R1716" s="6"/>
      <c r="S1716" s="6"/>
      <c r="T1716" s="6"/>
      <c r="U1716" s="6"/>
      <c r="V1716" s="6"/>
      <c r="W1716" s="6"/>
      <c r="X1716" s="6"/>
      <c r="Y1716" s="6"/>
      <c r="Z1716" s="6"/>
      <c r="AA1716" s="6"/>
      <c r="AB1716" s="6"/>
      <c r="AC1716" s="6"/>
      <c r="AD1716" s="11"/>
      <c r="AE1716" s="11"/>
      <c r="AF1716" s="11"/>
      <c r="AG1716" s="6"/>
      <c r="AH1716" s="6"/>
      <c r="AI1716" s="6"/>
      <c r="AJ1716" s="6"/>
      <c r="AK1716" s="6"/>
      <c r="AL1716" s="6"/>
    </row>
    <row r="1717" spans="1:38" x14ac:dyDescent="0.35">
      <c r="A1717" s="10"/>
      <c r="B1717" s="6"/>
      <c r="C1717" s="6"/>
      <c r="D1717" s="6"/>
      <c r="E1717" s="6"/>
      <c r="F1717" s="6"/>
      <c r="G1717" s="6"/>
      <c r="H1717" s="6"/>
      <c r="I1717" s="6"/>
      <c r="J1717" s="6"/>
      <c r="K1717" s="6"/>
      <c r="L1717" s="6"/>
      <c r="M1717" s="6"/>
      <c r="N1717" s="6"/>
      <c r="O1717" s="6"/>
      <c r="P1717" s="6"/>
      <c r="Q1717" s="6"/>
      <c r="R1717" s="6"/>
      <c r="S1717" s="6"/>
      <c r="T1717" s="6"/>
      <c r="U1717" s="6"/>
      <c r="V1717" s="6"/>
      <c r="W1717" s="6"/>
      <c r="X1717" s="6"/>
      <c r="Y1717" s="6"/>
      <c r="Z1717" s="6"/>
      <c r="AA1717" s="6"/>
      <c r="AB1717" s="6"/>
      <c r="AC1717" s="6"/>
      <c r="AD1717" s="11"/>
      <c r="AE1717" s="11"/>
      <c r="AF1717" s="11"/>
      <c r="AG1717" s="6"/>
      <c r="AH1717" s="6"/>
      <c r="AI1717" s="6"/>
      <c r="AJ1717" s="6"/>
      <c r="AK1717" s="6"/>
      <c r="AL1717" s="6"/>
    </row>
    <row r="1718" spans="1:38" x14ac:dyDescent="0.35">
      <c r="A1718" s="10"/>
      <c r="B1718" s="6"/>
      <c r="C1718" s="6"/>
      <c r="D1718" s="6"/>
      <c r="E1718" s="6"/>
      <c r="F1718" s="6"/>
      <c r="G1718" s="6"/>
      <c r="H1718" s="6"/>
      <c r="I1718" s="6"/>
      <c r="J1718" s="6"/>
      <c r="K1718" s="6"/>
      <c r="L1718" s="6"/>
      <c r="M1718" s="6"/>
      <c r="N1718" s="6"/>
      <c r="O1718" s="6"/>
      <c r="P1718" s="6"/>
      <c r="Q1718" s="6"/>
      <c r="R1718" s="6"/>
      <c r="S1718" s="6"/>
      <c r="T1718" s="6"/>
      <c r="U1718" s="6"/>
      <c r="V1718" s="6"/>
      <c r="W1718" s="6"/>
      <c r="X1718" s="6"/>
      <c r="Y1718" s="6"/>
      <c r="Z1718" s="6"/>
      <c r="AA1718" s="6"/>
      <c r="AB1718" s="6"/>
      <c r="AC1718" s="6"/>
      <c r="AD1718" s="11"/>
      <c r="AE1718" s="11"/>
      <c r="AF1718" s="11"/>
      <c r="AG1718" s="6"/>
      <c r="AH1718" s="6"/>
      <c r="AI1718" s="6"/>
      <c r="AJ1718" s="6"/>
      <c r="AK1718" s="6"/>
      <c r="AL1718" s="6"/>
    </row>
    <row r="1719" spans="1:38" x14ac:dyDescent="0.35">
      <c r="A1719" s="10"/>
      <c r="B1719" s="6"/>
      <c r="C1719" s="6"/>
      <c r="D1719" s="6"/>
      <c r="E1719" s="6"/>
      <c r="F1719" s="6"/>
      <c r="G1719" s="6"/>
      <c r="H1719" s="6"/>
      <c r="I1719" s="6"/>
      <c r="J1719" s="6"/>
      <c r="K1719" s="6"/>
      <c r="L1719" s="6"/>
      <c r="M1719" s="6"/>
      <c r="N1719" s="6"/>
      <c r="O1719" s="6"/>
      <c r="P1719" s="6"/>
      <c r="Q1719" s="6"/>
      <c r="R1719" s="6"/>
      <c r="S1719" s="6"/>
      <c r="T1719" s="6"/>
      <c r="U1719" s="6"/>
      <c r="V1719" s="6"/>
      <c r="W1719" s="6"/>
      <c r="X1719" s="6"/>
      <c r="Y1719" s="6"/>
      <c r="Z1719" s="6"/>
      <c r="AA1719" s="6"/>
      <c r="AB1719" s="6"/>
      <c r="AC1719" s="6"/>
      <c r="AD1719" s="11"/>
      <c r="AE1719" s="11"/>
      <c r="AF1719" s="11"/>
      <c r="AG1719" s="6"/>
      <c r="AH1719" s="6"/>
      <c r="AI1719" s="6"/>
      <c r="AJ1719" s="6"/>
      <c r="AK1719" s="6"/>
      <c r="AL1719" s="6"/>
    </row>
    <row r="1720" spans="1:38" x14ac:dyDescent="0.35">
      <c r="A1720" s="10"/>
      <c r="B1720" s="6"/>
      <c r="C1720" s="6"/>
      <c r="D1720" s="6"/>
      <c r="E1720" s="6"/>
      <c r="F1720" s="6"/>
      <c r="G1720" s="6"/>
      <c r="H1720" s="6"/>
      <c r="I1720" s="6"/>
      <c r="J1720" s="6"/>
      <c r="K1720" s="6"/>
      <c r="L1720" s="6"/>
      <c r="M1720" s="6"/>
      <c r="N1720" s="6"/>
      <c r="O1720" s="6"/>
      <c r="P1720" s="6"/>
      <c r="Q1720" s="6"/>
      <c r="R1720" s="6"/>
      <c r="S1720" s="6"/>
      <c r="T1720" s="6"/>
      <c r="U1720" s="6"/>
      <c r="V1720" s="6"/>
      <c r="W1720" s="6"/>
      <c r="X1720" s="6"/>
      <c r="Y1720" s="6"/>
      <c r="Z1720" s="6"/>
      <c r="AA1720" s="6"/>
      <c r="AB1720" s="6"/>
      <c r="AC1720" s="6"/>
      <c r="AD1720" s="11"/>
      <c r="AE1720" s="11"/>
      <c r="AF1720" s="11"/>
      <c r="AG1720" s="6"/>
      <c r="AH1720" s="6"/>
      <c r="AI1720" s="6"/>
      <c r="AJ1720" s="6"/>
      <c r="AK1720" s="6"/>
      <c r="AL1720" s="6"/>
    </row>
    <row r="1721" spans="1:38" x14ac:dyDescent="0.35">
      <c r="A1721" s="10"/>
      <c r="B1721" s="6"/>
      <c r="C1721" s="6"/>
      <c r="D1721" s="6"/>
      <c r="E1721" s="6"/>
      <c r="F1721" s="6"/>
      <c r="G1721" s="6"/>
      <c r="H1721" s="6"/>
      <c r="I1721" s="6"/>
      <c r="J1721" s="6"/>
      <c r="K1721" s="6"/>
      <c r="L1721" s="6"/>
      <c r="M1721" s="6"/>
      <c r="N1721" s="6"/>
      <c r="O1721" s="6"/>
      <c r="P1721" s="6"/>
      <c r="Q1721" s="6"/>
      <c r="R1721" s="6"/>
      <c r="S1721" s="6"/>
      <c r="T1721" s="6"/>
      <c r="U1721" s="6"/>
      <c r="V1721" s="6"/>
      <c r="W1721" s="6"/>
      <c r="X1721" s="6"/>
      <c r="Y1721" s="6"/>
      <c r="Z1721" s="6"/>
      <c r="AA1721" s="6"/>
      <c r="AB1721" s="6"/>
      <c r="AC1721" s="6"/>
      <c r="AD1721" s="11"/>
      <c r="AE1721" s="11"/>
      <c r="AF1721" s="11"/>
      <c r="AG1721" s="6"/>
      <c r="AH1721" s="6"/>
      <c r="AI1721" s="6"/>
      <c r="AJ1721" s="6"/>
      <c r="AK1721" s="6"/>
      <c r="AL1721" s="6"/>
    </row>
    <row r="1722" spans="1:38" x14ac:dyDescent="0.35">
      <c r="A1722" s="10"/>
      <c r="B1722" s="6"/>
      <c r="C1722" s="6"/>
      <c r="D1722" s="6"/>
      <c r="E1722" s="6"/>
      <c r="F1722" s="6"/>
      <c r="G1722" s="6"/>
      <c r="H1722" s="6"/>
      <c r="I1722" s="6"/>
      <c r="J1722" s="6"/>
      <c r="K1722" s="6"/>
      <c r="L1722" s="6"/>
      <c r="M1722" s="6"/>
      <c r="N1722" s="6"/>
      <c r="O1722" s="6"/>
      <c r="P1722" s="6"/>
      <c r="Q1722" s="6"/>
      <c r="R1722" s="6"/>
      <c r="S1722" s="6"/>
      <c r="T1722" s="6"/>
      <c r="U1722" s="6"/>
      <c r="V1722" s="6"/>
      <c r="W1722" s="6"/>
      <c r="X1722" s="6"/>
      <c r="Y1722" s="6"/>
      <c r="Z1722" s="6"/>
      <c r="AA1722" s="6"/>
      <c r="AB1722" s="6"/>
      <c r="AC1722" s="6"/>
      <c r="AD1722" s="11"/>
      <c r="AE1722" s="11"/>
      <c r="AF1722" s="11"/>
      <c r="AG1722" s="6"/>
      <c r="AH1722" s="6"/>
      <c r="AI1722" s="6"/>
      <c r="AJ1722" s="6"/>
      <c r="AK1722" s="6"/>
      <c r="AL1722" s="6"/>
    </row>
    <row r="1723" spans="1:38" x14ac:dyDescent="0.35">
      <c r="A1723" s="10"/>
      <c r="B1723" s="6"/>
      <c r="C1723" s="6"/>
      <c r="D1723" s="6"/>
      <c r="E1723" s="6"/>
      <c r="F1723" s="6"/>
      <c r="G1723" s="6"/>
      <c r="H1723" s="6"/>
      <c r="I1723" s="6"/>
      <c r="J1723" s="6"/>
      <c r="K1723" s="6"/>
      <c r="L1723" s="6"/>
      <c r="M1723" s="6"/>
      <c r="N1723" s="6"/>
      <c r="O1723" s="6"/>
      <c r="P1723" s="6"/>
      <c r="Q1723" s="6"/>
      <c r="R1723" s="6"/>
      <c r="S1723" s="6"/>
      <c r="T1723" s="6"/>
      <c r="U1723" s="6"/>
      <c r="V1723" s="6"/>
      <c r="W1723" s="6"/>
      <c r="X1723" s="6"/>
      <c r="Y1723" s="6"/>
      <c r="Z1723" s="6"/>
      <c r="AA1723" s="6"/>
      <c r="AB1723" s="6"/>
      <c r="AC1723" s="6"/>
      <c r="AD1723" s="11"/>
      <c r="AE1723" s="11"/>
      <c r="AF1723" s="11"/>
      <c r="AG1723" s="6"/>
      <c r="AH1723" s="6"/>
      <c r="AI1723" s="6"/>
      <c r="AJ1723" s="6"/>
      <c r="AK1723" s="6"/>
      <c r="AL1723" s="6"/>
    </row>
    <row r="1724" spans="1:38" x14ac:dyDescent="0.35">
      <c r="A1724" s="10"/>
      <c r="B1724" s="6"/>
      <c r="C1724" s="6"/>
      <c r="D1724" s="6"/>
      <c r="E1724" s="6"/>
      <c r="F1724" s="6"/>
      <c r="G1724" s="6"/>
      <c r="H1724" s="6"/>
      <c r="I1724" s="6"/>
      <c r="J1724" s="6"/>
      <c r="K1724" s="6"/>
      <c r="L1724" s="6"/>
      <c r="M1724" s="6"/>
      <c r="N1724" s="6"/>
      <c r="O1724" s="6"/>
      <c r="P1724" s="6"/>
      <c r="Q1724" s="6"/>
      <c r="R1724" s="6"/>
      <c r="S1724" s="6"/>
      <c r="T1724" s="6"/>
      <c r="U1724" s="6"/>
      <c r="V1724" s="6"/>
      <c r="W1724" s="6"/>
      <c r="X1724" s="6"/>
      <c r="Y1724" s="6"/>
      <c r="Z1724" s="6"/>
      <c r="AA1724" s="6"/>
      <c r="AB1724" s="6"/>
      <c r="AC1724" s="6"/>
      <c r="AD1724" s="11"/>
      <c r="AE1724" s="11"/>
      <c r="AF1724" s="11"/>
      <c r="AG1724" s="6"/>
      <c r="AH1724" s="6"/>
      <c r="AI1724" s="6"/>
      <c r="AJ1724" s="6"/>
      <c r="AK1724" s="6"/>
      <c r="AL1724" s="6"/>
    </row>
    <row r="1725" spans="1:38" x14ac:dyDescent="0.35">
      <c r="A1725" s="10"/>
      <c r="B1725" s="6"/>
      <c r="C1725" s="6"/>
      <c r="D1725" s="6"/>
      <c r="E1725" s="6"/>
      <c r="F1725" s="6"/>
      <c r="G1725" s="6"/>
      <c r="H1725" s="6"/>
      <c r="I1725" s="6"/>
      <c r="J1725" s="6"/>
      <c r="K1725" s="6"/>
      <c r="L1725" s="6"/>
      <c r="M1725" s="6"/>
      <c r="N1725" s="6"/>
      <c r="O1725" s="6"/>
      <c r="P1725" s="6"/>
      <c r="Q1725" s="6"/>
      <c r="R1725" s="6"/>
      <c r="S1725" s="6"/>
      <c r="T1725" s="6"/>
      <c r="U1725" s="6"/>
      <c r="V1725" s="6"/>
      <c r="W1725" s="6"/>
      <c r="X1725" s="6"/>
      <c r="Y1725" s="6"/>
      <c r="Z1725" s="6"/>
      <c r="AA1725" s="6"/>
      <c r="AB1725" s="6"/>
      <c r="AC1725" s="6"/>
      <c r="AD1725" s="11"/>
      <c r="AE1725" s="11"/>
      <c r="AF1725" s="11"/>
      <c r="AG1725" s="6"/>
      <c r="AH1725" s="6"/>
      <c r="AI1725" s="6"/>
      <c r="AJ1725" s="6"/>
      <c r="AK1725" s="6"/>
      <c r="AL1725" s="6"/>
    </row>
    <row r="1726" spans="1:38" x14ac:dyDescent="0.35">
      <c r="A1726" s="10"/>
      <c r="B1726" s="6"/>
      <c r="C1726" s="6"/>
      <c r="D1726" s="6"/>
      <c r="E1726" s="6"/>
      <c r="F1726" s="6"/>
      <c r="G1726" s="6"/>
      <c r="H1726" s="6"/>
      <c r="I1726" s="6"/>
      <c r="J1726" s="6"/>
      <c r="K1726" s="6"/>
      <c r="L1726" s="6"/>
      <c r="M1726" s="6"/>
      <c r="N1726" s="6"/>
      <c r="O1726" s="6"/>
      <c r="P1726" s="6"/>
      <c r="Q1726" s="6"/>
      <c r="R1726" s="6"/>
      <c r="S1726" s="6"/>
      <c r="T1726" s="6"/>
      <c r="U1726" s="6"/>
      <c r="V1726" s="6"/>
      <c r="W1726" s="6"/>
      <c r="X1726" s="6"/>
      <c r="Y1726" s="6"/>
      <c r="Z1726" s="6"/>
      <c r="AA1726" s="6"/>
      <c r="AB1726" s="6"/>
      <c r="AC1726" s="6"/>
      <c r="AD1726" s="11"/>
      <c r="AE1726" s="11"/>
      <c r="AF1726" s="11"/>
      <c r="AG1726" s="6"/>
      <c r="AH1726" s="6"/>
      <c r="AI1726" s="6"/>
      <c r="AJ1726" s="6"/>
      <c r="AK1726" s="6"/>
      <c r="AL1726" s="6"/>
    </row>
    <row r="1727" spans="1:38" x14ac:dyDescent="0.35">
      <c r="A1727" s="10"/>
      <c r="B1727" s="6"/>
      <c r="C1727" s="6"/>
      <c r="D1727" s="6"/>
      <c r="E1727" s="6"/>
      <c r="F1727" s="6"/>
      <c r="G1727" s="6"/>
      <c r="H1727" s="6"/>
      <c r="I1727" s="6"/>
      <c r="J1727" s="6"/>
      <c r="K1727" s="6"/>
      <c r="L1727" s="6"/>
      <c r="M1727" s="6"/>
      <c r="N1727" s="6"/>
      <c r="O1727" s="6"/>
      <c r="P1727" s="6"/>
      <c r="Q1727" s="6"/>
      <c r="R1727" s="6"/>
      <c r="S1727" s="6"/>
      <c r="T1727" s="6"/>
      <c r="U1727" s="6"/>
      <c r="V1727" s="6"/>
      <c r="W1727" s="6"/>
      <c r="X1727" s="6"/>
      <c r="Y1727" s="6"/>
      <c r="Z1727" s="6"/>
      <c r="AA1727" s="6"/>
      <c r="AB1727" s="6"/>
      <c r="AC1727" s="6"/>
      <c r="AD1727" s="11"/>
      <c r="AE1727" s="11"/>
      <c r="AF1727" s="11"/>
      <c r="AG1727" s="6"/>
      <c r="AH1727" s="6"/>
      <c r="AI1727" s="6"/>
      <c r="AJ1727" s="6"/>
      <c r="AK1727" s="6"/>
      <c r="AL1727" s="6"/>
    </row>
    <row r="1728" spans="1:38" x14ac:dyDescent="0.35">
      <c r="A1728" s="10"/>
      <c r="B1728" s="6"/>
      <c r="C1728" s="6"/>
      <c r="D1728" s="6"/>
      <c r="E1728" s="6"/>
      <c r="F1728" s="6"/>
      <c r="G1728" s="6"/>
      <c r="H1728" s="6"/>
      <c r="I1728" s="6"/>
      <c r="J1728" s="6"/>
      <c r="K1728" s="6"/>
      <c r="L1728" s="6"/>
      <c r="M1728" s="6"/>
      <c r="N1728" s="6"/>
      <c r="O1728" s="6"/>
      <c r="P1728" s="6"/>
      <c r="Q1728" s="6"/>
      <c r="R1728" s="6"/>
      <c r="S1728" s="6"/>
      <c r="T1728" s="6"/>
      <c r="U1728" s="6"/>
      <c r="V1728" s="6"/>
      <c r="W1728" s="6"/>
      <c r="X1728" s="6"/>
      <c r="Y1728" s="6"/>
      <c r="Z1728" s="6"/>
      <c r="AA1728" s="6"/>
      <c r="AB1728" s="6"/>
      <c r="AC1728" s="6"/>
      <c r="AD1728" s="11"/>
      <c r="AE1728" s="11"/>
      <c r="AF1728" s="11"/>
      <c r="AG1728" s="6"/>
      <c r="AH1728" s="6"/>
      <c r="AI1728" s="6"/>
      <c r="AJ1728" s="6"/>
      <c r="AK1728" s="6"/>
      <c r="AL1728" s="6"/>
    </row>
    <row r="1729" spans="1:38" x14ac:dyDescent="0.35">
      <c r="A1729" s="10"/>
      <c r="B1729" s="6"/>
      <c r="C1729" s="6"/>
      <c r="D1729" s="6"/>
      <c r="E1729" s="6"/>
      <c r="F1729" s="6"/>
      <c r="G1729" s="6"/>
      <c r="H1729" s="6"/>
      <c r="I1729" s="6"/>
      <c r="J1729" s="6"/>
      <c r="K1729" s="6"/>
      <c r="L1729" s="6"/>
      <c r="M1729" s="6"/>
      <c r="N1729" s="6"/>
      <c r="O1729" s="6"/>
      <c r="P1729" s="6"/>
      <c r="Q1729" s="6"/>
      <c r="R1729" s="6"/>
      <c r="S1729" s="6"/>
      <c r="T1729" s="6"/>
      <c r="U1729" s="6"/>
      <c r="V1729" s="6"/>
      <c r="W1729" s="6"/>
      <c r="X1729" s="6"/>
      <c r="Y1729" s="6"/>
      <c r="Z1729" s="6"/>
      <c r="AA1729" s="6"/>
      <c r="AB1729" s="6"/>
      <c r="AC1729" s="6"/>
      <c r="AD1729" s="11"/>
      <c r="AE1729" s="11"/>
      <c r="AF1729" s="11"/>
      <c r="AG1729" s="6"/>
      <c r="AH1729" s="6"/>
      <c r="AI1729" s="6"/>
      <c r="AJ1729" s="6"/>
      <c r="AK1729" s="6"/>
      <c r="AL1729" s="6"/>
    </row>
    <row r="1730" spans="1:38" x14ac:dyDescent="0.35">
      <c r="A1730" s="10"/>
      <c r="B1730" s="6"/>
      <c r="C1730" s="6"/>
      <c r="D1730" s="6"/>
      <c r="E1730" s="6"/>
      <c r="F1730" s="6"/>
      <c r="G1730" s="6"/>
      <c r="H1730" s="6"/>
      <c r="I1730" s="6"/>
      <c r="J1730" s="6"/>
      <c r="K1730" s="6"/>
      <c r="L1730" s="6"/>
      <c r="M1730" s="6"/>
      <c r="N1730" s="6"/>
      <c r="O1730" s="6"/>
      <c r="P1730" s="6"/>
      <c r="Q1730" s="6"/>
      <c r="R1730" s="6"/>
      <c r="S1730" s="6"/>
      <c r="T1730" s="6"/>
      <c r="U1730" s="6"/>
      <c r="V1730" s="6"/>
      <c r="W1730" s="6"/>
      <c r="X1730" s="6"/>
      <c r="Y1730" s="6"/>
      <c r="Z1730" s="6"/>
      <c r="AA1730" s="6"/>
      <c r="AB1730" s="6"/>
      <c r="AC1730" s="6"/>
      <c r="AD1730" s="11"/>
      <c r="AE1730" s="11"/>
      <c r="AF1730" s="11"/>
      <c r="AG1730" s="6"/>
      <c r="AH1730" s="6"/>
      <c r="AI1730" s="6"/>
      <c r="AJ1730" s="6"/>
      <c r="AK1730" s="6"/>
      <c r="AL1730" s="6"/>
    </row>
    <row r="1731" spans="1:38" x14ac:dyDescent="0.35">
      <c r="A1731" s="10"/>
      <c r="B1731" s="6"/>
      <c r="C1731" s="6"/>
      <c r="D1731" s="6"/>
      <c r="E1731" s="6"/>
      <c r="F1731" s="6"/>
      <c r="G1731" s="6"/>
      <c r="H1731" s="6"/>
      <c r="I1731" s="6"/>
      <c r="J1731" s="6"/>
      <c r="K1731" s="6"/>
      <c r="L1731" s="6"/>
      <c r="M1731" s="6"/>
      <c r="N1731" s="6"/>
      <c r="O1731" s="6"/>
      <c r="P1731" s="6"/>
      <c r="Q1731" s="6"/>
      <c r="R1731" s="6"/>
      <c r="S1731" s="6"/>
      <c r="T1731" s="6"/>
      <c r="U1731" s="6"/>
      <c r="V1731" s="6"/>
      <c r="W1731" s="6"/>
      <c r="X1731" s="6"/>
      <c r="Y1731" s="6"/>
      <c r="Z1731" s="6"/>
      <c r="AA1731" s="6"/>
      <c r="AB1731" s="6"/>
      <c r="AC1731" s="6"/>
      <c r="AD1731" s="11"/>
      <c r="AE1731" s="11"/>
      <c r="AF1731" s="11"/>
      <c r="AG1731" s="6"/>
      <c r="AH1731" s="6"/>
      <c r="AI1731" s="6"/>
      <c r="AJ1731" s="6"/>
      <c r="AK1731" s="6"/>
      <c r="AL1731" s="6"/>
    </row>
    <row r="1732" spans="1:38" x14ac:dyDescent="0.35">
      <c r="A1732" s="10"/>
      <c r="B1732" s="6"/>
      <c r="C1732" s="6"/>
      <c r="D1732" s="6"/>
      <c r="E1732" s="6"/>
      <c r="F1732" s="6"/>
      <c r="G1732" s="6"/>
      <c r="H1732" s="6"/>
      <c r="I1732" s="6"/>
      <c r="J1732" s="6"/>
      <c r="K1732" s="6"/>
      <c r="L1732" s="6"/>
      <c r="M1732" s="6"/>
      <c r="N1732" s="6"/>
      <c r="O1732" s="6"/>
      <c r="P1732" s="6"/>
      <c r="Q1732" s="6"/>
      <c r="R1732" s="6"/>
      <c r="S1732" s="6"/>
      <c r="T1732" s="6"/>
      <c r="U1732" s="6"/>
      <c r="V1732" s="6"/>
      <c r="W1732" s="6"/>
      <c r="X1732" s="6"/>
      <c r="Y1732" s="6"/>
      <c r="Z1732" s="6"/>
      <c r="AA1732" s="6"/>
      <c r="AB1732" s="6"/>
      <c r="AC1732" s="6"/>
      <c r="AD1732" s="11"/>
      <c r="AE1732" s="11"/>
      <c r="AF1732" s="11"/>
      <c r="AG1732" s="6"/>
      <c r="AH1732" s="6"/>
      <c r="AI1732" s="6"/>
      <c r="AJ1732" s="6"/>
      <c r="AK1732" s="6"/>
      <c r="AL1732" s="6"/>
    </row>
    <row r="1733" spans="1:38" x14ac:dyDescent="0.35">
      <c r="A1733" s="10"/>
      <c r="B1733" s="6"/>
      <c r="C1733" s="6"/>
      <c r="D1733" s="6"/>
      <c r="E1733" s="6"/>
      <c r="F1733" s="6"/>
      <c r="G1733" s="6"/>
      <c r="H1733" s="6"/>
      <c r="I1733" s="6"/>
      <c r="J1733" s="6"/>
      <c r="K1733" s="6"/>
      <c r="L1733" s="6"/>
      <c r="M1733" s="6"/>
      <c r="N1733" s="6"/>
      <c r="O1733" s="6"/>
      <c r="P1733" s="6"/>
      <c r="Q1733" s="6"/>
      <c r="R1733" s="6"/>
      <c r="S1733" s="6"/>
      <c r="T1733" s="6"/>
      <c r="U1733" s="6"/>
      <c r="V1733" s="6"/>
      <c r="W1733" s="6"/>
      <c r="X1733" s="6"/>
      <c r="Y1733" s="6"/>
      <c r="Z1733" s="6"/>
      <c r="AA1733" s="6"/>
      <c r="AB1733" s="6"/>
      <c r="AC1733" s="6"/>
      <c r="AD1733" s="11"/>
      <c r="AE1733" s="11"/>
      <c r="AF1733" s="11"/>
      <c r="AG1733" s="6"/>
      <c r="AH1733" s="6"/>
      <c r="AI1733" s="6"/>
      <c r="AJ1733" s="6"/>
      <c r="AK1733" s="6"/>
      <c r="AL1733" s="6"/>
    </row>
    <row r="1734" spans="1:38" x14ac:dyDescent="0.35">
      <c r="A1734" s="10"/>
      <c r="B1734" s="6"/>
      <c r="C1734" s="6"/>
      <c r="D1734" s="6"/>
      <c r="E1734" s="6"/>
      <c r="F1734" s="6"/>
      <c r="G1734" s="6"/>
      <c r="H1734" s="6"/>
      <c r="I1734" s="6"/>
      <c r="J1734" s="6"/>
      <c r="K1734" s="6"/>
      <c r="L1734" s="6"/>
      <c r="M1734" s="6"/>
      <c r="N1734" s="6"/>
      <c r="O1734" s="6"/>
      <c r="P1734" s="6"/>
      <c r="Q1734" s="6"/>
      <c r="R1734" s="6"/>
      <c r="S1734" s="6"/>
      <c r="T1734" s="6"/>
      <c r="U1734" s="6"/>
      <c r="V1734" s="6"/>
      <c r="W1734" s="6"/>
      <c r="X1734" s="6"/>
      <c r="Y1734" s="6"/>
      <c r="Z1734" s="6"/>
      <c r="AA1734" s="6"/>
      <c r="AB1734" s="6"/>
      <c r="AC1734" s="6"/>
      <c r="AD1734" s="11"/>
      <c r="AE1734" s="11"/>
      <c r="AF1734" s="11"/>
      <c r="AG1734" s="6"/>
      <c r="AH1734" s="6"/>
      <c r="AI1734" s="6"/>
      <c r="AJ1734" s="6"/>
      <c r="AK1734" s="6"/>
      <c r="AL1734" s="6"/>
    </row>
    <row r="1735" spans="1:38" x14ac:dyDescent="0.35">
      <c r="A1735" s="10"/>
      <c r="B1735" s="6"/>
      <c r="C1735" s="6"/>
      <c r="D1735" s="6"/>
      <c r="E1735" s="6"/>
      <c r="F1735" s="6"/>
      <c r="G1735" s="6"/>
      <c r="H1735" s="6"/>
      <c r="I1735" s="6"/>
      <c r="J1735" s="6"/>
      <c r="K1735" s="6"/>
      <c r="L1735" s="6"/>
      <c r="M1735" s="6"/>
      <c r="N1735" s="6"/>
      <c r="O1735" s="6"/>
      <c r="P1735" s="6"/>
      <c r="Q1735" s="6"/>
      <c r="R1735" s="6"/>
      <c r="S1735" s="6"/>
      <c r="T1735" s="6"/>
      <c r="U1735" s="6"/>
      <c r="V1735" s="6"/>
      <c r="W1735" s="6"/>
      <c r="X1735" s="6"/>
      <c r="Y1735" s="6"/>
      <c r="Z1735" s="6"/>
      <c r="AA1735" s="6"/>
      <c r="AB1735" s="6"/>
      <c r="AC1735" s="6"/>
      <c r="AD1735" s="11"/>
      <c r="AE1735" s="11"/>
      <c r="AF1735" s="11"/>
      <c r="AG1735" s="6"/>
      <c r="AH1735" s="6"/>
      <c r="AI1735" s="6"/>
      <c r="AJ1735" s="6"/>
      <c r="AK1735" s="6"/>
      <c r="AL1735" s="6"/>
    </row>
    <row r="1736" spans="1:38" x14ac:dyDescent="0.35">
      <c r="A1736" s="10"/>
      <c r="B1736" s="6"/>
      <c r="C1736" s="6"/>
      <c r="D1736" s="6"/>
      <c r="E1736" s="6"/>
      <c r="F1736" s="6"/>
      <c r="G1736" s="6"/>
      <c r="H1736" s="6"/>
      <c r="I1736" s="6"/>
      <c r="J1736" s="6"/>
      <c r="K1736" s="6"/>
      <c r="L1736" s="6"/>
      <c r="M1736" s="6"/>
      <c r="N1736" s="6"/>
      <c r="O1736" s="6"/>
      <c r="P1736" s="6"/>
      <c r="Q1736" s="6"/>
      <c r="R1736" s="6"/>
      <c r="S1736" s="6"/>
      <c r="T1736" s="6"/>
      <c r="U1736" s="6"/>
      <c r="V1736" s="6"/>
      <c r="W1736" s="6"/>
      <c r="X1736" s="6"/>
      <c r="Y1736" s="6"/>
      <c r="Z1736" s="6"/>
      <c r="AA1736" s="6"/>
      <c r="AB1736" s="6"/>
      <c r="AC1736" s="6"/>
      <c r="AD1736" s="11"/>
      <c r="AE1736" s="11"/>
      <c r="AF1736" s="11"/>
      <c r="AG1736" s="6"/>
      <c r="AH1736" s="6"/>
      <c r="AI1736" s="6"/>
      <c r="AJ1736" s="6"/>
      <c r="AK1736" s="6"/>
      <c r="AL1736" s="6"/>
    </row>
    <row r="1737" spans="1:38" x14ac:dyDescent="0.35">
      <c r="A1737" s="10"/>
      <c r="B1737" s="6"/>
      <c r="C1737" s="6"/>
      <c r="D1737" s="6"/>
      <c r="E1737" s="6"/>
      <c r="F1737" s="6"/>
      <c r="G1737" s="6"/>
      <c r="H1737" s="6"/>
      <c r="I1737" s="6"/>
      <c r="J1737" s="6"/>
      <c r="K1737" s="6"/>
      <c r="L1737" s="6"/>
      <c r="M1737" s="6"/>
      <c r="N1737" s="6"/>
      <c r="O1737" s="6"/>
      <c r="P1737" s="6"/>
      <c r="Q1737" s="6"/>
      <c r="R1737" s="6"/>
      <c r="S1737" s="6"/>
      <c r="T1737" s="6"/>
      <c r="U1737" s="6"/>
      <c r="V1737" s="6"/>
      <c r="W1737" s="6"/>
      <c r="X1737" s="6"/>
      <c r="Y1737" s="6"/>
      <c r="Z1737" s="6"/>
      <c r="AA1737" s="6"/>
      <c r="AB1737" s="6"/>
      <c r="AC1737" s="6"/>
      <c r="AD1737" s="11"/>
      <c r="AE1737" s="11"/>
      <c r="AF1737" s="11"/>
      <c r="AG1737" s="6"/>
      <c r="AH1737" s="6"/>
      <c r="AI1737" s="6"/>
      <c r="AJ1737" s="6"/>
      <c r="AK1737" s="6"/>
      <c r="AL1737" s="6"/>
    </row>
    <row r="1738" spans="1:38" x14ac:dyDescent="0.35">
      <c r="A1738" s="10"/>
      <c r="B1738" s="6"/>
      <c r="C1738" s="6"/>
      <c r="D1738" s="6"/>
      <c r="E1738" s="6"/>
      <c r="F1738" s="6"/>
      <c r="G1738" s="6"/>
      <c r="H1738" s="6"/>
      <c r="I1738" s="6"/>
      <c r="J1738" s="6"/>
      <c r="K1738" s="6"/>
      <c r="L1738" s="6"/>
      <c r="M1738" s="6"/>
      <c r="N1738" s="6"/>
      <c r="O1738" s="6"/>
      <c r="P1738" s="6"/>
      <c r="Q1738" s="6"/>
      <c r="R1738" s="6"/>
      <c r="S1738" s="6"/>
      <c r="T1738" s="6"/>
      <c r="U1738" s="6"/>
      <c r="V1738" s="6"/>
      <c r="W1738" s="6"/>
      <c r="X1738" s="6"/>
      <c r="Y1738" s="6"/>
      <c r="Z1738" s="6"/>
      <c r="AA1738" s="6"/>
      <c r="AB1738" s="6"/>
      <c r="AC1738" s="6"/>
      <c r="AD1738" s="11"/>
      <c r="AE1738" s="11"/>
      <c r="AF1738" s="11"/>
      <c r="AG1738" s="6"/>
      <c r="AH1738" s="6"/>
      <c r="AI1738" s="6"/>
      <c r="AJ1738" s="6"/>
      <c r="AK1738" s="6"/>
      <c r="AL1738" s="6"/>
    </row>
    <row r="1739" spans="1:38" x14ac:dyDescent="0.35">
      <c r="A1739" s="10"/>
      <c r="B1739" s="6"/>
      <c r="C1739" s="6"/>
      <c r="D1739" s="6"/>
      <c r="E1739" s="6"/>
      <c r="F1739" s="6"/>
      <c r="G1739" s="6"/>
      <c r="H1739" s="6"/>
      <c r="I1739" s="6"/>
      <c r="J1739" s="6"/>
      <c r="K1739" s="6"/>
      <c r="L1739" s="6"/>
      <c r="M1739" s="6"/>
      <c r="N1739" s="6"/>
      <c r="O1739" s="6"/>
      <c r="P1739" s="6"/>
      <c r="Q1739" s="6"/>
      <c r="R1739" s="6"/>
      <c r="S1739" s="6"/>
      <c r="T1739" s="6"/>
      <c r="U1739" s="6"/>
      <c r="V1739" s="6"/>
      <c r="W1739" s="6"/>
      <c r="X1739" s="6"/>
      <c r="Y1739" s="6"/>
      <c r="Z1739" s="6"/>
      <c r="AA1739" s="6"/>
      <c r="AB1739" s="6"/>
      <c r="AC1739" s="6"/>
      <c r="AD1739" s="11"/>
      <c r="AE1739" s="11"/>
      <c r="AF1739" s="11"/>
      <c r="AG1739" s="6"/>
      <c r="AH1739" s="6"/>
      <c r="AI1739" s="6"/>
      <c r="AJ1739" s="6"/>
      <c r="AK1739" s="6"/>
      <c r="AL1739" s="6"/>
    </row>
    <row r="1740" spans="1:38" x14ac:dyDescent="0.35">
      <c r="A1740" s="10"/>
      <c r="B1740" s="6"/>
      <c r="C1740" s="6"/>
      <c r="D1740" s="6"/>
      <c r="E1740" s="6"/>
      <c r="F1740" s="6"/>
      <c r="G1740" s="6"/>
      <c r="H1740" s="6"/>
      <c r="I1740" s="6"/>
      <c r="J1740" s="6"/>
      <c r="K1740" s="6"/>
      <c r="L1740" s="6"/>
      <c r="M1740" s="6"/>
      <c r="N1740" s="6"/>
      <c r="O1740" s="6"/>
      <c r="P1740" s="6"/>
      <c r="Q1740" s="6"/>
      <c r="R1740" s="6"/>
      <c r="S1740" s="6"/>
      <c r="T1740" s="6"/>
      <c r="U1740" s="6"/>
      <c r="V1740" s="6"/>
      <c r="W1740" s="6"/>
      <c r="X1740" s="6"/>
      <c r="Y1740" s="6"/>
      <c r="Z1740" s="6"/>
      <c r="AA1740" s="6"/>
      <c r="AB1740" s="6"/>
      <c r="AC1740" s="6"/>
      <c r="AD1740" s="11"/>
      <c r="AE1740" s="11"/>
      <c r="AF1740" s="11"/>
      <c r="AG1740" s="6"/>
      <c r="AH1740" s="6"/>
      <c r="AI1740" s="6"/>
      <c r="AJ1740" s="6"/>
      <c r="AK1740" s="6"/>
      <c r="AL1740" s="6"/>
    </row>
    <row r="1741" spans="1:38" x14ac:dyDescent="0.35">
      <c r="A1741" s="10"/>
      <c r="B1741" s="6"/>
      <c r="C1741" s="6"/>
      <c r="D1741" s="6"/>
      <c r="E1741" s="6"/>
      <c r="F1741" s="6"/>
      <c r="G1741" s="6"/>
      <c r="H1741" s="6"/>
      <c r="I1741" s="6"/>
      <c r="J1741" s="6"/>
      <c r="K1741" s="6"/>
      <c r="L1741" s="6"/>
      <c r="M1741" s="6"/>
      <c r="N1741" s="6"/>
      <c r="O1741" s="6"/>
      <c r="P1741" s="6"/>
      <c r="Q1741" s="6"/>
      <c r="R1741" s="6"/>
      <c r="S1741" s="6"/>
      <c r="T1741" s="6"/>
      <c r="U1741" s="6"/>
      <c r="V1741" s="6"/>
      <c r="W1741" s="6"/>
      <c r="X1741" s="6"/>
      <c r="Y1741" s="6"/>
      <c r="Z1741" s="6"/>
      <c r="AA1741" s="6"/>
      <c r="AB1741" s="6"/>
      <c r="AC1741" s="6"/>
      <c r="AD1741" s="11"/>
      <c r="AE1741" s="11"/>
      <c r="AF1741" s="11"/>
      <c r="AG1741" s="6"/>
      <c r="AH1741" s="6"/>
      <c r="AI1741" s="6"/>
      <c r="AJ1741" s="6"/>
      <c r="AK1741" s="6"/>
      <c r="AL1741" s="6"/>
    </row>
    <row r="1742" spans="1:38" x14ac:dyDescent="0.35">
      <c r="A1742" s="10"/>
      <c r="B1742" s="6"/>
      <c r="C1742" s="6"/>
      <c r="D1742" s="6"/>
      <c r="E1742" s="6"/>
      <c r="F1742" s="6"/>
      <c r="G1742" s="6"/>
      <c r="H1742" s="6"/>
      <c r="I1742" s="6"/>
      <c r="J1742" s="6"/>
      <c r="K1742" s="6"/>
      <c r="L1742" s="6"/>
      <c r="M1742" s="6"/>
      <c r="N1742" s="6"/>
      <c r="O1742" s="6"/>
      <c r="P1742" s="6"/>
      <c r="Q1742" s="6"/>
      <c r="R1742" s="6"/>
      <c r="S1742" s="6"/>
      <c r="T1742" s="6"/>
      <c r="U1742" s="6"/>
      <c r="V1742" s="6"/>
      <c r="W1742" s="6"/>
      <c r="X1742" s="6"/>
      <c r="Y1742" s="6"/>
      <c r="Z1742" s="6"/>
      <c r="AA1742" s="6"/>
      <c r="AB1742" s="6"/>
      <c r="AC1742" s="6"/>
      <c r="AD1742" s="11"/>
      <c r="AE1742" s="11"/>
      <c r="AF1742" s="11"/>
      <c r="AG1742" s="6"/>
      <c r="AH1742" s="6"/>
      <c r="AI1742" s="6"/>
      <c r="AJ1742" s="6"/>
      <c r="AK1742" s="6"/>
      <c r="AL1742" s="6"/>
    </row>
    <row r="1743" spans="1:38" x14ac:dyDescent="0.35">
      <c r="A1743" s="10"/>
      <c r="B1743" s="6"/>
      <c r="C1743" s="6"/>
      <c r="D1743" s="6"/>
      <c r="E1743" s="6"/>
      <c r="F1743" s="6"/>
      <c r="G1743" s="6"/>
      <c r="H1743" s="6"/>
      <c r="I1743" s="6"/>
      <c r="J1743" s="6"/>
      <c r="K1743" s="6"/>
      <c r="L1743" s="6"/>
      <c r="M1743" s="6"/>
      <c r="N1743" s="6"/>
      <c r="O1743" s="6"/>
      <c r="P1743" s="6"/>
      <c r="Q1743" s="6"/>
      <c r="R1743" s="6"/>
      <c r="S1743" s="6"/>
      <c r="T1743" s="6"/>
      <c r="U1743" s="6"/>
      <c r="V1743" s="6"/>
      <c r="W1743" s="6"/>
      <c r="X1743" s="6"/>
      <c r="Y1743" s="6"/>
      <c r="Z1743" s="6"/>
      <c r="AA1743" s="6"/>
      <c r="AB1743" s="6"/>
      <c r="AC1743" s="6"/>
      <c r="AD1743" s="11"/>
      <c r="AE1743" s="11"/>
      <c r="AF1743" s="11"/>
      <c r="AG1743" s="6"/>
      <c r="AH1743" s="6"/>
      <c r="AI1743" s="6"/>
      <c r="AJ1743" s="6"/>
      <c r="AK1743" s="6"/>
      <c r="AL1743" s="6"/>
    </row>
    <row r="1744" spans="1:38" x14ac:dyDescent="0.35">
      <c r="A1744" s="10"/>
      <c r="B1744" s="6"/>
      <c r="C1744" s="6"/>
      <c r="D1744" s="6"/>
      <c r="E1744" s="6"/>
      <c r="F1744" s="6"/>
      <c r="G1744" s="6"/>
      <c r="H1744" s="6"/>
      <c r="I1744" s="6"/>
      <c r="J1744" s="6"/>
      <c r="K1744" s="6"/>
      <c r="L1744" s="6"/>
      <c r="M1744" s="6"/>
      <c r="N1744" s="6"/>
      <c r="O1744" s="6"/>
      <c r="P1744" s="6"/>
      <c r="Q1744" s="6"/>
      <c r="R1744" s="6"/>
      <c r="S1744" s="6"/>
      <c r="T1744" s="6"/>
      <c r="U1744" s="6"/>
      <c r="V1744" s="6"/>
      <c r="W1744" s="6"/>
      <c r="X1744" s="6"/>
      <c r="Y1744" s="6"/>
      <c r="Z1744" s="6"/>
      <c r="AA1744" s="6"/>
      <c r="AB1744" s="6"/>
      <c r="AC1744" s="6"/>
      <c r="AD1744" s="11"/>
      <c r="AE1744" s="11"/>
      <c r="AF1744" s="11"/>
      <c r="AG1744" s="6"/>
      <c r="AH1744" s="6"/>
      <c r="AI1744" s="6"/>
      <c r="AJ1744" s="6"/>
      <c r="AK1744" s="6"/>
      <c r="AL1744" s="6"/>
    </row>
    <row r="1745" spans="1:38" x14ac:dyDescent="0.35">
      <c r="A1745" s="10"/>
      <c r="B1745" s="6"/>
      <c r="C1745" s="6"/>
      <c r="D1745" s="6"/>
      <c r="E1745" s="6"/>
      <c r="F1745" s="6"/>
      <c r="G1745" s="6"/>
      <c r="H1745" s="6"/>
      <c r="I1745" s="6"/>
      <c r="J1745" s="6"/>
      <c r="K1745" s="6"/>
      <c r="L1745" s="6"/>
      <c r="M1745" s="6"/>
      <c r="N1745" s="6"/>
      <c r="O1745" s="6"/>
      <c r="P1745" s="6"/>
      <c r="Q1745" s="6"/>
      <c r="R1745" s="6"/>
      <c r="S1745" s="6"/>
      <c r="T1745" s="6"/>
      <c r="U1745" s="6"/>
      <c r="V1745" s="6"/>
      <c r="W1745" s="6"/>
      <c r="X1745" s="6"/>
      <c r="Y1745" s="6"/>
      <c r="Z1745" s="6"/>
      <c r="AA1745" s="6"/>
      <c r="AB1745" s="6"/>
      <c r="AC1745" s="6"/>
      <c r="AD1745" s="11"/>
      <c r="AE1745" s="11"/>
      <c r="AF1745" s="11"/>
      <c r="AG1745" s="6"/>
      <c r="AH1745" s="6"/>
      <c r="AI1745" s="6"/>
      <c r="AJ1745" s="6"/>
      <c r="AK1745" s="6"/>
      <c r="AL1745" s="6"/>
    </row>
    <row r="1746" spans="1:38" x14ac:dyDescent="0.35">
      <c r="A1746" s="10"/>
      <c r="B1746" s="6"/>
      <c r="C1746" s="6"/>
      <c r="D1746" s="6"/>
      <c r="E1746" s="6"/>
      <c r="F1746" s="6"/>
      <c r="G1746" s="6"/>
      <c r="H1746" s="6"/>
      <c r="I1746" s="6"/>
      <c r="J1746" s="6"/>
      <c r="K1746" s="6"/>
      <c r="L1746" s="6"/>
      <c r="M1746" s="6"/>
      <c r="N1746" s="6"/>
      <c r="O1746" s="6"/>
      <c r="P1746" s="6"/>
      <c r="Q1746" s="6"/>
      <c r="R1746" s="6"/>
      <c r="S1746" s="6"/>
      <c r="T1746" s="6"/>
      <c r="U1746" s="6"/>
      <c r="V1746" s="6"/>
      <c r="W1746" s="6"/>
      <c r="X1746" s="6"/>
      <c r="Y1746" s="6"/>
      <c r="Z1746" s="6"/>
      <c r="AA1746" s="6"/>
      <c r="AB1746" s="6"/>
      <c r="AC1746" s="6"/>
      <c r="AD1746" s="11"/>
      <c r="AE1746" s="11"/>
      <c r="AF1746" s="11"/>
      <c r="AG1746" s="6"/>
      <c r="AH1746" s="6"/>
      <c r="AI1746" s="6"/>
      <c r="AJ1746" s="6"/>
      <c r="AK1746" s="6"/>
      <c r="AL1746" s="6"/>
    </row>
    <row r="1747" spans="1:38" x14ac:dyDescent="0.35">
      <c r="A1747" s="10"/>
      <c r="B1747" s="6"/>
      <c r="C1747" s="6"/>
      <c r="D1747" s="6"/>
      <c r="E1747" s="6"/>
      <c r="F1747" s="6"/>
      <c r="G1747" s="6"/>
      <c r="H1747" s="6"/>
      <c r="I1747" s="6"/>
      <c r="J1747" s="6"/>
      <c r="K1747" s="6"/>
      <c r="L1747" s="6"/>
      <c r="M1747" s="6"/>
      <c r="N1747" s="6"/>
      <c r="O1747" s="6"/>
      <c r="P1747" s="6"/>
      <c r="Q1747" s="6"/>
      <c r="R1747" s="6"/>
      <c r="S1747" s="6"/>
      <c r="T1747" s="6"/>
      <c r="U1747" s="6"/>
      <c r="V1747" s="6"/>
      <c r="W1747" s="6"/>
      <c r="X1747" s="6"/>
      <c r="Y1747" s="6"/>
      <c r="Z1747" s="6"/>
      <c r="AA1747" s="6"/>
      <c r="AB1747" s="6"/>
      <c r="AC1747" s="6"/>
      <c r="AD1747" s="11"/>
      <c r="AE1747" s="11"/>
      <c r="AF1747" s="11"/>
      <c r="AG1747" s="6"/>
      <c r="AH1747" s="6"/>
      <c r="AI1747" s="6"/>
      <c r="AJ1747" s="6"/>
      <c r="AK1747" s="6"/>
      <c r="AL1747" s="6"/>
    </row>
    <row r="1748" spans="1:38" x14ac:dyDescent="0.35">
      <c r="A1748" s="10"/>
      <c r="B1748" s="6"/>
      <c r="C1748" s="6"/>
      <c r="D1748" s="6"/>
      <c r="E1748" s="6"/>
      <c r="F1748" s="6"/>
      <c r="G1748" s="6"/>
      <c r="H1748" s="6"/>
      <c r="I1748" s="6"/>
      <c r="J1748" s="6"/>
      <c r="K1748" s="6"/>
      <c r="L1748" s="6"/>
      <c r="M1748" s="6"/>
      <c r="N1748" s="6"/>
      <c r="O1748" s="6"/>
      <c r="P1748" s="6"/>
      <c r="Q1748" s="6"/>
      <c r="R1748" s="6"/>
      <c r="S1748" s="6"/>
      <c r="T1748" s="6"/>
      <c r="U1748" s="6"/>
      <c r="V1748" s="6"/>
      <c r="W1748" s="6"/>
      <c r="X1748" s="6"/>
      <c r="Y1748" s="6"/>
      <c r="Z1748" s="6"/>
      <c r="AA1748" s="6"/>
      <c r="AB1748" s="6"/>
      <c r="AC1748" s="6"/>
      <c r="AD1748" s="11"/>
      <c r="AE1748" s="11"/>
      <c r="AF1748" s="11"/>
      <c r="AG1748" s="6"/>
      <c r="AH1748" s="6"/>
      <c r="AI1748" s="6"/>
      <c r="AJ1748" s="6"/>
      <c r="AK1748" s="6"/>
      <c r="AL1748" s="6"/>
    </row>
    <row r="1749" spans="1:38" x14ac:dyDescent="0.35">
      <c r="A1749" s="10"/>
      <c r="B1749" s="6"/>
      <c r="C1749" s="6"/>
      <c r="D1749" s="6"/>
      <c r="E1749" s="6"/>
      <c r="F1749" s="6"/>
      <c r="G1749" s="6"/>
      <c r="H1749" s="6"/>
      <c r="I1749" s="6"/>
      <c r="J1749" s="6"/>
      <c r="K1749" s="6"/>
      <c r="L1749" s="6"/>
      <c r="M1749" s="6"/>
      <c r="N1749" s="6"/>
      <c r="O1749" s="6"/>
      <c r="P1749" s="6"/>
      <c r="Q1749" s="6"/>
      <c r="R1749" s="6"/>
      <c r="S1749" s="6"/>
      <c r="T1749" s="6"/>
      <c r="U1749" s="6"/>
      <c r="V1749" s="6"/>
      <c r="W1749" s="6"/>
      <c r="X1749" s="6"/>
      <c r="Y1749" s="6"/>
      <c r="Z1749" s="6"/>
      <c r="AA1749" s="6"/>
      <c r="AB1749" s="6"/>
      <c r="AC1749" s="6"/>
      <c r="AD1749" s="11"/>
      <c r="AE1749" s="11"/>
      <c r="AF1749" s="11"/>
      <c r="AG1749" s="6"/>
      <c r="AH1749" s="6"/>
      <c r="AI1749" s="6"/>
      <c r="AJ1749" s="6"/>
      <c r="AK1749" s="6"/>
      <c r="AL1749" s="6"/>
    </row>
    <row r="1750" spans="1:38" x14ac:dyDescent="0.35">
      <c r="A1750" s="10"/>
      <c r="B1750" s="6"/>
      <c r="C1750" s="6"/>
      <c r="D1750" s="6"/>
      <c r="E1750" s="6"/>
      <c r="F1750" s="6"/>
      <c r="G1750" s="6"/>
      <c r="H1750" s="6"/>
      <c r="I1750" s="6"/>
      <c r="J1750" s="6"/>
      <c r="K1750" s="6"/>
      <c r="L1750" s="6"/>
      <c r="M1750" s="6"/>
      <c r="N1750" s="6"/>
      <c r="O1750" s="6"/>
      <c r="P1750" s="6"/>
      <c r="Q1750" s="6"/>
      <c r="R1750" s="6"/>
      <c r="S1750" s="6"/>
      <c r="T1750" s="6"/>
      <c r="U1750" s="6"/>
      <c r="V1750" s="6"/>
      <c r="W1750" s="6"/>
      <c r="X1750" s="6"/>
      <c r="Y1750" s="6"/>
      <c r="Z1750" s="6"/>
      <c r="AA1750" s="6"/>
      <c r="AB1750" s="6"/>
      <c r="AC1750" s="6"/>
      <c r="AD1750" s="11"/>
      <c r="AE1750" s="11"/>
      <c r="AF1750" s="11"/>
      <c r="AG1750" s="6"/>
      <c r="AH1750" s="6"/>
      <c r="AI1750" s="6"/>
      <c r="AJ1750" s="6"/>
      <c r="AK1750" s="6"/>
      <c r="AL1750" s="6"/>
    </row>
    <row r="1751" spans="1:38" x14ac:dyDescent="0.35">
      <c r="A1751" s="10"/>
      <c r="B1751" s="6"/>
      <c r="C1751" s="6"/>
      <c r="D1751" s="6"/>
      <c r="E1751" s="6"/>
      <c r="F1751" s="6"/>
      <c r="G1751" s="6"/>
      <c r="H1751" s="6"/>
      <c r="I1751" s="6"/>
      <c r="J1751" s="6"/>
      <c r="K1751" s="6"/>
      <c r="L1751" s="6"/>
      <c r="M1751" s="6"/>
      <c r="N1751" s="6"/>
      <c r="O1751" s="6"/>
      <c r="P1751" s="6"/>
      <c r="Q1751" s="6"/>
      <c r="R1751" s="6"/>
      <c r="S1751" s="6"/>
      <c r="T1751" s="6"/>
      <c r="U1751" s="6"/>
      <c r="V1751" s="6"/>
      <c r="W1751" s="6"/>
      <c r="X1751" s="6"/>
      <c r="Y1751" s="6"/>
      <c r="Z1751" s="6"/>
      <c r="AA1751" s="6"/>
      <c r="AB1751" s="6"/>
      <c r="AC1751" s="6"/>
      <c r="AD1751" s="11"/>
      <c r="AE1751" s="11"/>
      <c r="AF1751" s="11"/>
      <c r="AG1751" s="6"/>
      <c r="AH1751" s="6"/>
      <c r="AI1751" s="6"/>
      <c r="AJ1751" s="6"/>
      <c r="AK1751" s="6"/>
      <c r="AL1751" s="6"/>
    </row>
    <row r="1752" spans="1:38" x14ac:dyDescent="0.35">
      <c r="A1752" s="10"/>
      <c r="B1752" s="6"/>
      <c r="C1752" s="6"/>
      <c r="D1752" s="6"/>
      <c r="E1752" s="6"/>
      <c r="F1752" s="6"/>
      <c r="G1752" s="6"/>
      <c r="H1752" s="6"/>
      <c r="I1752" s="6"/>
      <c r="J1752" s="6"/>
      <c r="K1752" s="6"/>
      <c r="L1752" s="6"/>
      <c r="M1752" s="6"/>
      <c r="N1752" s="6"/>
      <c r="O1752" s="6"/>
      <c r="P1752" s="6"/>
      <c r="Q1752" s="6"/>
      <c r="R1752" s="6"/>
      <c r="S1752" s="6"/>
      <c r="T1752" s="6"/>
      <c r="U1752" s="6"/>
      <c r="V1752" s="6"/>
      <c r="W1752" s="6"/>
      <c r="X1752" s="6"/>
      <c r="Y1752" s="6"/>
      <c r="Z1752" s="6"/>
      <c r="AA1752" s="6"/>
      <c r="AB1752" s="6"/>
      <c r="AC1752" s="6"/>
      <c r="AD1752" s="11"/>
      <c r="AE1752" s="11"/>
      <c r="AF1752" s="11"/>
      <c r="AG1752" s="6"/>
      <c r="AH1752" s="6"/>
      <c r="AI1752" s="6"/>
      <c r="AJ1752" s="6"/>
      <c r="AK1752" s="6"/>
      <c r="AL1752" s="6"/>
    </row>
    <row r="1753" spans="1:38" x14ac:dyDescent="0.35">
      <c r="A1753" s="10"/>
      <c r="B1753" s="6"/>
      <c r="C1753" s="6"/>
      <c r="D1753" s="6"/>
      <c r="E1753" s="6"/>
      <c r="F1753" s="6"/>
      <c r="G1753" s="6"/>
      <c r="H1753" s="6"/>
      <c r="I1753" s="6"/>
      <c r="J1753" s="6"/>
      <c r="K1753" s="6"/>
      <c r="L1753" s="6"/>
      <c r="M1753" s="6"/>
      <c r="N1753" s="6"/>
      <c r="O1753" s="6"/>
      <c r="P1753" s="6"/>
      <c r="Q1753" s="6"/>
      <c r="R1753" s="6"/>
      <c r="S1753" s="6"/>
      <c r="T1753" s="6"/>
      <c r="U1753" s="6"/>
      <c r="V1753" s="6"/>
      <c r="W1753" s="6"/>
      <c r="X1753" s="6"/>
      <c r="Y1753" s="6"/>
      <c r="Z1753" s="6"/>
      <c r="AA1753" s="6"/>
      <c r="AB1753" s="6"/>
      <c r="AC1753" s="6"/>
      <c r="AD1753" s="11"/>
      <c r="AE1753" s="11"/>
      <c r="AF1753" s="11"/>
      <c r="AG1753" s="6"/>
      <c r="AH1753" s="6"/>
      <c r="AI1753" s="6"/>
      <c r="AJ1753" s="6"/>
      <c r="AK1753" s="6"/>
      <c r="AL1753" s="6"/>
    </row>
    <row r="1754" spans="1:38" x14ac:dyDescent="0.35">
      <c r="A1754" s="10"/>
      <c r="B1754" s="6"/>
      <c r="C1754" s="6"/>
      <c r="D1754" s="6"/>
      <c r="E1754" s="6"/>
      <c r="F1754" s="6"/>
      <c r="G1754" s="6"/>
      <c r="H1754" s="6"/>
      <c r="I1754" s="6"/>
      <c r="J1754" s="6"/>
      <c r="K1754" s="6"/>
      <c r="L1754" s="6"/>
      <c r="M1754" s="6"/>
      <c r="N1754" s="6"/>
      <c r="O1754" s="6"/>
      <c r="P1754" s="6"/>
      <c r="Q1754" s="6"/>
      <c r="R1754" s="6"/>
      <c r="S1754" s="6"/>
      <c r="T1754" s="6"/>
      <c r="U1754" s="6"/>
      <c r="V1754" s="6"/>
      <c r="W1754" s="6"/>
      <c r="X1754" s="6"/>
      <c r="Y1754" s="6"/>
      <c r="Z1754" s="6"/>
      <c r="AA1754" s="6"/>
      <c r="AB1754" s="6"/>
      <c r="AC1754" s="6"/>
      <c r="AD1754" s="11"/>
      <c r="AE1754" s="11"/>
      <c r="AF1754" s="11"/>
      <c r="AG1754" s="6"/>
      <c r="AH1754" s="6"/>
      <c r="AI1754" s="6"/>
      <c r="AJ1754" s="6"/>
      <c r="AK1754" s="6"/>
      <c r="AL1754" s="6"/>
    </row>
    <row r="1755" spans="1:38" x14ac:dyDescent="0.35">
      <c r="A1755" s="10"/>
      <c r="B1755" s="6"/>
      <c r="C1755" s="6"/>
      <c r="D1755" s="6"/>
      <c r="E1755" s="6"/>
      <c r="F1755" s="6"/>
      <c r="G1755" s="6"/>
      <c r="H1755" s="6"/>
      <c r="I1755" s="6"/>
      <c r="J1755" s="6"/>
      <c r="K1755" s="6"/>
      <c r="L1755" s="6"/>
      <c r="M1755" s="6"/>
      <c r="N1755" s="6"/>
      <c r="O1755" s="6"/>
      <c r="P1755" s="6"/>
      <c r="Q1755" s="6"/>
      <c r="R1755" s="6"/>
      <c r="S1755" s="6"/>
      <c r="T1755" s="6"/>
      <c r="U1755" s="6"/>
      <c r="V1755" s="6"/>
      <c r="W1755" s="6"/>
      <c r="X1755" s="6"/>
      <c r="Y1755" s="6"/>
      <c r="Z1755" s="6"/>
      <c r="AA1755" s="6"/>
      <c r="AB1755" s="6"/>
      <c r="AC1755" s="6"/>
      <c r="AD1755" s="11"/>
      <c r="AE1755" s="11"/>
      <c r="AF1755" s="11"/>
      <c r="AG1755" s="6"/>
      <c r="AH1755" s="6"/>
      <c r="AI1755" s="6"/>
      <c r="AJ1755" s="6"/>
      <c r="AK1755" s="6"/>
      <c r="AL1755" s="6"/>
    </row>
    <row r="1756" spans="1:38" x14ac:dyDescent="0.35">
      <c r="A1756" s="10"/>
      <c r="B1756" s="6"/>
      <c r="C1756" s="6"/>
      <c r="D1756" s="6"/>
      <c r="E1756" s="6"/>
      <c r="F1756" s="6"/>
      <c r="G1756" s="6"/>
      <c r="H1756" s="6"/>
      <c r="I1756" s="6"/>
      <c r="J1756" s="6"/>
      <c r="K1756" s="6"/>
      <c r="L1756" s="6"/>
      <c r="M1756" s="6"/>
      <c r="N1756" s="6"/>
      <c r="O1756" s="6"/>
      <c r="P1756" s="6"/>
      <c r="Q1756" s="6"/>
      <c r="R1756" s="6"/>
      <c r="S1756" s="6"/>
      <c r="T1756" s="6"/>
      <c r="U1756" s="6"/>
      <c r="V1756" s="6"/>
      <c r="W1756" s="6"/>
      <c r="X1756" s="6"/>
      <c r="Y1756" s="6"/>
      <c r="Z1756" s="6"/>
      <c r="AA1756" s="6"/>
      <c r="AB1756" s="6"/>
      <c r="AC1756" s="6"/>
      <c r="AD1756" s="11"/>
      <c r="AE1756" s="11"/>
      <c r="AF1756" s="11"/>
      <c r="AG1756" s="6"/>
      <c r="AH1756" s="6"/>
      <c r="AI1756" s="6"/>
      <c r="AJ1756" s="6"/>
      <c r="AK1756" s="6"/>
      <c r="AL1756" s="6"/>
    </row>
    <row r="1757" spans="1:38" x14ac:dyDescent="0.35">
      <c r="A1757" s="10"/>
      <c r="B1757" s="6"/>
      <c r="C1757" s="6"/>
      <c r="D1757" s="6"/>
      <c r="E1757" s="6"/>
      <c r="F1757" s="6"/>
      <c r="G1757" s="6"/>
      <c r="H1757" s="6"/>
      <c r="I1757" s="6"/>
      <c r="J1757" s="6"/>
      <c r="K1757" s="6"/>
      <c r="L1757" s="6"/>
      <c r="M1757" s="6"/>
      <c r="N1757" s="6"/>
      <c r="O1757" s="6"/>
      <c r="P1757" s="6"/>
      <c r="Q1757" s="6"/>
      <c r="R1757" s="6"/>
      <c r="S1757" s="6"/>
      <c r="T1757" s="6"/>
      <c r="U1757" s="6"/>
      <c r="V1757" s="6"/>
      <c r="W1757" s="6"/>
      <c r="X1757" s="6"/>
      <c r="Y1757" s="6"/>
      <c r="Z1757" s="6"/>
      <c r="AA1757" s="6"/>
      <c r="AB1757" s="6"/>
      <c r="AC1757" s="6"/>
      <c r="AD1757" s="11"/>
      <c r="AE1757" s="11"/>
      <c r="AF1757" s="11"/>
      <c r="AG1757" s="6"/>
      <c r="AH1757" s="6"/>
      <c r="AI1757" s="6"/>
      <c r="AJ1757" s="6"/>
      <c r="AK1757" s="6"/>
      <c r="AL1757" s="6"/>
    </row>
    <row r="1758" spans="1:38" x14ac:dyDescent="0.35">
      <c r="A1758" s="10"/>
      <c r="B1758" s="6"/>
      <c r="C1758" s="6"/>
      <c r="D1758" s="6"/>
      <c r="E1758" s="6"/>
      <c r="F1758" s="6"/>
      <c r="G1758" s="6"/>
      <c r="H1758" s="6"/>
      <c r="I1758" s="6"/>
      <c r="J1758" s="6"/>
      <c r="K1758" s="6"/>
      <c r="L1758" s="6"/>
      <c r="M1758" s="6"/>
      <c r="N1758" s="6"/>
      <c r="O1758" s="6"/>
      <c r="P1758" s="6"/>
      <c r="Q1758" s="6"/>
      <c r="R1758" s="6"/>
      <c r="S1758" s="6"/>
      <c r="T1758" s="6"/>
      <c r="U1758" s="6"/>
      <c r="V1758" s="6"/>
      <c r="W1758" s="6"/>
      <c r="X1758" s="6"/>
      <c r="Y1758" s="6"/>
      <c r="Z1758" s="6"/>
      <c r="AA1758" s="6"/>
      <c r="AB1758" s="6"/>
      <c r="AC1758" s="6"/>
      <c r="AD1758" s="11"/>
      <c r="AE1758" s="11"/>
      <c r="AF1758" s="11"/>
      <c r="AG1758" s="6"/>
      <c r="AH1758" s="6"/>
      <c r="AI1758" s="6"/>
      <c r="AJ1758" s="6"/>
      <c r="AK1758" s="6"/>
      <c r="AL1758" s="6"/>
    </row>
    <row r="1759" spans="1:38" x14ac:dyDescent="0.35">
      <c r="A1759" s="10"/>
      <c r="B1759" s="6"/>
      <c r="C1759" s="6"/>
      <c r="D1759" s="6"/>
      <c r="E1759" s="6"/>
      <c r="F1759" s="6"/>
      <c r="G1759" s="6"/>
      <c r="H1759" s="6"/>
      <c r="I1759" s="6"/>
      <c r="J1759" s="6"/>
      <c r="K1759" s="6"/>
      <c r="L1759" s="6"/>
      <c r="M1759" s="6"/>
      <c r="N1759" s="6"/>
      <c r="O1759" s="6"/>
      <c r="P1759" s="6"/>
      <c r="Q1759" s="6"/>
      <c r="R1759" s="6"/>
      <c r="S1759" s="6"/>
      <c r="T1759" s="6"/>
      <c r="U1759" s="6"/>
      <c r="V1759" s="6"/>
      <c r="W1759" s="6"/>
      <c r="X1759" s="6"/>
      <c r="Y1759" s="6"/>
      <c r="Z1759" s="6"/>
      <c r="AA1759" s="6"/>
      <c r="AB1759" s="6"/>
      <c r="AC1759" s="6"/>
      <c r="AD1759" s="11"/>
      <c r="AE1759" s="11"/>
      <c r="AF1759" s="11"/>
      <c r="AG1759" s="6"/>
      <c r="AH1759" s="6"/>
      <c r="AI1759" s="6"/>
      <c r="AJ1759" s="6"/>
      <c r="AK1759" s="6"/>
      <c r="AL1759" s="6"/>
    </row>
    <row r="1760" spans="1:38" x14ac:dyDescent="0.35">
      <c r="A1760" s="10"/>
      <c r="B1760" s="6"/>
      <c r="C1760" s="6"/>
      <c r="D1760" s="6"/>
      <c r="E1760" s="6"/>
      <c r="F1760" s="6"/>
      <c r="G1760" s="6"/>
      <c r="H1760" s="6"/>
      <c r="I1760" s="6"/>
      <c r="J1760" s="6"/>
      <c r="K1760" s="6"/>
      <c r="L1760" s="6"/>
      <c r="M1760" s="6"/>
      <c r="N1760" s="6"/>
      <c r="O1760" s="6"/>
      <c r="P1760" s="6"/>
      <c r="Q1760" s="6"/>
      <c r="R1760" s="6"/>
      <c r="S1760" s="6"/>
      <c r="T1760" s="6"/>
      <c r="U1760" s="6"/>
      <c r="V1760" s="6"/>
      <c r="W1760" s="6"/>
      <c r="X1760" s="6"/>
      <c r="Y1760" s="6"/>
      <c r="Z1760" s="6"/>
      <c r="AA1760" s="6"/>
      <c r="AB1760" s="6"/>
      <c r="AC1760" s="6"/>
      <c r="AD1760" s="11"/>
      <c r="AE1760" s="11"/>
      <c r="AF1760" s="11"/>
      <c r="AG1760" s="6"/>
      <c r="AH1760" s="6"/>
      <c r="AI1760" s="6"/>
      <c r="AJ1760" s="6"/>
      <c r="AK1760" s="6"/>
      <c r="AL1760" s="6"/>
    </row>
    <row r="1761" spans="1:38" x14ac:dyDescent="0.35">
      <c r="A1761" s="10"/>
      <c r="B1761" s="6"/>
      <c r="C1761" s="6"/>
      <c r="D1761" s="6"/>
      <c r="E1761" s="6"/>
      <c r="F1761" s="6"/>
      <c r="G1761" s="6"/>
      <c r="H1761" s="6"/>
      <c r="I1761" s="6"/>
      <c r="J1761" s="6"/>
      <c r="K1761" s="6"/>
      <c r="L1761" s="6"/>
      <c r="M1761" s="6"/>
      <c r="N1761" s="6"/>
      <c r="O1761" s="6"/>
      <c r="P1761" s="6"/>
      <c r="Q1761" s="6"/>
      <c r="R1761" s="6"/>
      <c r="S1761" s="6"/>
      <c r="T1761" s="6"/>
      <c r="U1761" s="6"/>
      <c r="V1761" s="6"/>
      <c r="W1761" s="6"/>
      <c r="X1761" s="6"/>
      <c r="Y1761" s="6"/>
      <c r="Z1761" s="6"/>
      <c r="AA1761" s="6"/>
      <c r="AB1761" s="6"/>
      <c r="AC1761" s="6"/>
      <c r="AD1761" s="11"/>
      <c r="AE1761" s="11"/>
      <c r="AF1761" s="11"/>
      <c r="AG1761" s="6"/>
      <c r="AH1761" s="6"/>
      <c r="AI1761" s="6"/>
      <c r="AJ1761" s="6"/>
      <c r="AK1761" s="6"/>
      <c r="AL1761" s="6"/>
    </row>
    <row r="1762" spans="1:38" x14ac:dyDescent="0.35">
      <c r="A1762" s="10"/>
      <c r="B1762" s="6"/>
      <c r="C1762" s="6"/>
      <c r="D1762" s="6"/>
      <c r="E1762" s="6"/>
      <c r="F1762" s="6"/>
      <c r="G1762" s="6"/>
      <c r="H1762" s="6"/>
      <c r="I1762" s="6"/>
      <c r="J1762" s="6"/>
      <c r="K1762" s="6"/>
      <c r="L1762" s="6"/>
      <c r="M1762" s="6"/>
      <c r="N1762" s="6"/>
      <c r="O1762" s="6"/>
      <c r="P1762" s="6"/>
      <c r="Q1762" s="6"/>
      <c r="R1762" s="6"/>
      <c r="S1762" s="6"/>
      <c r="T1762" s="6"/>
      <c r="U1762" s="6"/>
      <c r="V1762" s="6"/>
      <c r="W1762" s="6"/>
      <c r="X1762" s="6"/>
      <c r="Y1762" s="6"/>
      <c r="Z1762" s="6"/>
      <c r="AA1762" s="6"/>
      <c r="AB1762" s="6"/>
      <c r="AC1762" s="6"/>
      <c r="AD1762" s="11"/>
      <c r="AE1762" s="11"/>
      <c r="AF1762" s="11"/>
      <c r="AG1762" s="6"/>
      <c r="AH1762" s="6"/>
      <c r="AI1762" s="6"/>
      <c r="AJ1762" s="6"/>
      <c r="AK1762" s="6"/>
      <c r="AL1762" s="6"/>
    </row>
    <row r="1763" spans="1:38" x14ac:dyDescent="0.35">
      <c r="A1763" s="10"/>
      <c r="B1763" s="6"/>
      <c r="C1763" s="6"/>
      <c r="D1763" s="6"/>
      <c r="E1763" s="6"/>
      <c r="F1763" s="6"/>
      <c r="G1763" s="6"/>
      <c r="H1763" s="6"/>
      <c r="I1763" s="6"/>
      <c r="J1763" s="6"/>
      <c r="K1763" s="6"/>
      <c r="L1763" s="6"/>
      <c r="M1763" s="6"/>
      <c r="N1763" s="6"/>
      <c r="O1763" s="6"/>
      <c r="P1763" s="6"/>
      <c r="Q1763" s="6"/>
      <c r="R1763" s="6"/>
      <c r="S1763" s="6"/>
      <c r="T1763" s="6"/>
      <c r="U1763" s="6"/>
      <c r="V1763" s="6"/>
      <c r="W1763" s="6"/>
      <c r="X1763" s="6"/>
      <c r="Y1763" s="6"/>
      <c r="Z1763" s="6"/>
      <c r="AA1763" s="6"/>
      <c r="AB1763" s="6"/>
      <c r="AC1763" s="6"/>
      <c r="AD1763" s="11"/>
      <c r="AE1763" s="11"/>
      <c r="AF1763" s="11"/>
      <c r="AG1763" s="6"/>
      <c r="AH1763" s="6"/>
      <c r="AI1763" s="6"/>
      <c r="AJ1763" s="6"/>
      <c r="AK1763" s="6"/>
      <c r="AL1763" s="6"/>
    </row>
    <row r="1764" spans="1:38" x14ac:dyDescent="0.35">
      <c r="A1764" s="10"/>
      <c r="B1764" s="6"/>
      <c r="C1764" s="6"/>
      <c r="D1764" s="6"/>
      <c r="E1764" s="6"/>
      <c r="F1764" s="6"/>
      <c r="G1764" s="6"/>
      <c r="H1764" s="6"/>
      <c r="I1764" s="6"/>
      <c r="J1764" s="6"/>
      <c r="K1764" s="6"/>
      <c r="L1764" s="6"/>
      <c r="M1764" s="6"/>
      <c r="N1764" s="6"/>
      <c r="O1764" s="6"/>
      <c r="P1764" s="6"/>
      <c r="Q1764" s="6"/>
      <c r="R1764" s="6"/>
      <c r="S1764" s="6"/>
      <c r="T1764" s="6"/>
      <c r="U1764" s="6"/>
      <c r="V1764" s="6"/>
      <c r="W1764" s="6"/>
      <c r="X1764" s="6"/>
      <c r="Y1764" s="6"/>
      <c r="Z1764" s="6"/>
      <c r="AA1764" s="6"/>
      <c r="AB1764" s="6"/>
      <c r="AC1764" s="6"/>
      <c r="AD1764" s="11"/>
      <c r="AE1764" s="11"/>
      <c r="AF1764" s="11"/>
      <c r="AG1764" s="6"/>
      <c r="AH1764" s="6"/>
      <c r="AI1764" s="6"/>
      <c r="AJ1764" s="6"/>
      <c r="AK1764" s="6"/>
      <c r="AL1764" s="6"/>
    </row>
    <row r="1765" spans="1:38" x14ac:dyDescent="0.35">
      <c r="A1765" s="10"/>
      <c r="B1765" s="6"/>
      <c r="C1765" s="6"/>
      <c r="D1765" s="6"/>
      <c r="E1765" s="6"/>
      <c r="F1765" s="6"/>
      <c r="G1765" s="6"/>
      <c r="H1765" s="6"/>
      <c r="I1765" s="6"/>
      <c r="J1765" s="6"/>
      <c r="K1765" s="6"/>
      <c r="L1765" s="6"/>
      <c r="M1765" s="6"/>
      <c r="N1765" s="6"/>
      <c r="O1765" s="6"/>
      <c r="P1765" s="6"/>
      <c r="Q1765" s="6"/>
      <c r="R1765" s="6"/>
      <c r="S1765" s="6"/>
      <c r="T1765" s="6"/>
      <c r="U1765" s="6"/>
      <c r="V1765" s="6"/>
      <c r="W1765" s="6"/>
      <c r="X1765" s="6"/>
      <c r="Y1765" s="6"/>
      <c r="Z1765" s="6"/>
      <c r="AA1765" s="6"/>
      <c r="AB1765" s="6"/>
      <c r="AC1765" s="6"/>
      <c r="AD1765" s="11"/>
      <c r="AE1765" s="11"/>
      <c r="AF1765" s="11"/>
      <c r="AG1765" s="6"/>
      <c r="AH1765" s="6"/>
      <c r="AI1765" s="6"/>
      <c r="AJ1765" s="6"/>
      <c r="AK1765" s="6"/>
      <c r="AL1765" s="6"/>
    </row>
    <row r="1766" spans="1:38" x14ac:dyDescent="0.35">
      <c r="A1766" s="10"/>
      <c r="B1766" s="6"/>
      <c r="C1766" s="6"/>
      <c r="D1766" s="6"/>
      <c r="E1766" s="6"/>
      <c r="F1766" s="6"/>
      <c r="G1766" s="6"/>
      <c r="H1766" s="6"/>
      <c r="I1766" s="6"/>
      <c r="J1766" s="6"/>
      <c r="K1766" s="6"/>
      <c r="L1766" s="6"/>
      <c r="M1766" s="6"/>
      <c r="N1766" s="6"/>
      <c r="O1766" s="6"/>
      <c r="P1766" s="6"/>
      <c r="Q1766" s="6"/>
      <c r="R1766" s="6"/>
      <c r="S1766" s="6"/>
      <c r="T1766" s="6"/>
      <c r="U1766" s="6"/>
      <c r="V1766" s="6"/>
      <c r="W1766" s="6"/>
      <c r="X1766" s="6"/>
      <c r="Y1766" s="6"/>
      <c r="Z1766" s="6"/>
      <c r="AA1766" s="6"/>
      <c r="AB1766" s="6"/>
      <c r="AC1766" s="6"/>
      <c r="AD1766" s="11"/>
      <c r="AE1766" s="11"/>
      <c r="AF1766" s="11"/>
      <c r="AG1766" s="6"/>
      <c r="AH1766" s="6"/>
      <c r="AI1766" s="6"/>
      <c r="AJ1766" s="6"/>
      <c r="AK1766" s="6"/>
      <c r="AL1766" s="6"/>
    </row>
    <row r="1767" spans="1:38" x14ac:dyDescent="0.35">
      <c r="A1767" s="10"/>
      <c r="B1767" s="6"/>
      <c r="C1767" s="6"/>
      <c r="D1767" s="6"/>
      <c r="E1767" s="6"/>
      <c r="F1767" s="6"/>
      <c r="G1767" s="6"/>
      <c r="H1767" s="6"/>
      <c r="I1767" s="6"/>
      <c r="J1767" s="6"/>
      <c r="K1767" s="6"/>
      <c r="L1767" s="6"/>
      <c r="M1767" s="6"/>
      <c r="N1767" s="6"/>
      <c r="O1767" s="6"/>
      <c r="P1767" s="6"/>
      <c r="Q1767" s="6"/>
      <c r="R1767" s="6"/>
      <c r="S1767" s="6"/>
      <c r="T1767" s="6"/>
      <c r="U1767" s="6"/>
      <c r="V1767" s="6"/>
      <c r="W1767" s="6"/>
      <c r="X1767" s="6"/>
      <c r="Y1767" s="6"/>
      <c r="Z1767" s="6"/>
      <c r="AA1767" s="6"/>
      <c r="AB1767" s="6"/>
      <c r="AC1767" s="6"/>
      <c r="AD1767" s="11"/>
      <c r="AE1767" s="11"/>
      <c r="AF1767" s="11"/>
      <c r="AG1767" s="6"/>
      <c r="AH1767" s="6"/>
      <c r="AI1767" s="6"/>
      <c r="AJ1767" s="6"/>
      <c r="AK1767" s="6"/>
      <c r="AL1767" s="6"/>
    </row>
    <row r="1768" spans="1:38" x14ac:dyDescent="0.35">
      <c r="A1768" s="10"/>
      <c r="B1768" s="6"/>
      <c r="C1768" s="6"/>
      <c r="D1768" s="6"/>
      <c r="E1768" s="6"/>
      <c r="F1768" s="6"/>
      <c r="G1768" s="6"/>
      <c r="H1768" s="6"/>
      <c r="I1768" s="6"/>
      <c r="J1768" s="6"/>
      <c r="K1768" s="6"/>
      <c r="L1768" s="6"/>
      <c r="M1768" s="6"/>
      <c r="N1768" s="6"/>
      <c r="O1768" s="6"/>
      <c r="P1768" s="6"/>
      <c r="Q1768" s="6"/>
      <c r="R1768" s="6"/>
      <c r="S1768" s="6"/>
      <c r="T1768" s="6"/>
      <c r="U1768" s="6"/>
      <c r="V1768" s="6"/>
      <c r="W1768" s="6"/>
      <c r="X1768" s="6"/>
      <c r="Y1768" s="6"/>
      <c r="Z1768" s="6"/>
      <c r="AA1768" s="6"/>
      <c r="AB1768" s="6"/>
      <c r="AC1768" s="6"/>
      <c r="AD1768" s="11"/>
      <c r="AE1768" s="11"/>
      <c r="AF1768" s="11"/>
      <c r="AG1768" s="6"/>
      <c r="AH1768" s="6"/>
      <c r="AI1768" s="6"/>
      <c r="AJ1768" s="6"/>
      <c r="AK1768" s="6"/>
      <c r="AL1768" s="6"/>
    </row>
    <row r="1769" spans="1:38" x14ac:dyDescent="0.35">
      <c r="A1769" s="10"/>
      <c r="B1769" s="6"/>
      <c r="C1769" s="6"/>
      <c r="D1769" s="6"/>
      <c r="E1769" s="6"/>
      <c r="F1769" s="6"/>
      <c r="G1769" s="6"/>
      <c r="H1769" s="6"/>
      <c r="I1769" s="6"/>
      <c r="J1769" s="6"/>
      <c r="K1769" s="6"/>
      <c r="L1769" s="6"/>
      <c r="M1769" s="6"/>
      <c r="N1769" s="6"/>
      <c r="O1769" s="6"/>
      <c r="P1769" s="6"/>
      <c r="Q1769" s="6"/>
      <c r="R1769" s="6"/>
      <c r="S1769" s="6"/>
      <c r="T1769" s="6"/>
      <c r="U1769" s="6"/>
      <c r="V1769" s="6"/>
      <c r="W1769" s="6"/>
      <c r="X1769" s="6"/>
      <c r="Y1769" s="6"/>
      <c r="Z1769" s="6"/>
      <c r="AA1769" s="6"/>
      <c r="AB1769" s="6"/>
      <c r="AC1769" s="6"/>
      <c r="AD1769" s="11"/>
      <c r="AE1769" s="11"/>
      <c r="AF1769" s="11"/>
      <c r="AG1769" s="6"/>
      <c r="AH1769" s="6"/>
      <c r="AI1769" s="6"/>
      <c r="AJ1769" s="6"/>
      <c r="AK1769" s="6"/>
      <c r="AL1769" s="6"/>
    </row>
    <row r="1770" spans="1:38" x14ac:dyDescent="0.35">
      <c r="A1770" s="10"/>
      <c r="B1770" s="6"/>
      <c r="C1770" s="6"/>
      <c r="D1770" s="6"/>
      <c r="E1770" s="6"/>
      <c r="F1770" s="6"/>
      <c r="G1770" s="6"/>
      <c r="H1770" s="6"/>
      <c r="I1770" s="6"/>
      <c r="J1770" s="6"/>
      <c r="K1770" s="6"/>
      <c r="L1770" s="6"/>
      <c r="M1770" s="6"/>
      <c r="N1770" s="6"/>
      <c r="O1770" s="6"/>
      <c r="P1770" s="6"/>
      <c r="Q1770" s="6"/>
      <c r="R1770" s="6"/>
      <c r="S1770" s="6"/>
      <c r="T1770" s="6"/>
      <c r="U1770" s="6"/>
      <c r="V1770" s="6"/>
      <c r="W1770" s="6"/>
      <c r="X1770" s="6"/>
      <c r="Y1770" s="6"/>
      <c r="Z1770" s="6"/>
      <c r="AA1770" s="6"/>
      <c r="AB1770" s="6"/>
      <c r="AC1770" s="6"/>
      <c r="AD1770" s="11"/>
      <c r="AE1770" s="11"/>
      <c r="AF1770" s="11"/>
      <c r="AG1770" s="6"/>
      <c r="AH1770" s="6"/>
      <c r="AI1770" s="6"/>
      <c r="AJ1770" s="6"/>
      <c r="AK1770" s="6"/>
      <c r="AL1770" s="6"/>
    </row>
    <row r="1771" spans="1:38" x14ac:dyDescent="0.35">
      <c r="A1771" s="10"/>
      <c r="B1771" s="6"/>
      <c r="C1771" s="6"/>
      <c r="D1771" s="6"/>
      <c r="E1771" s="6"/>
      <c r="F1771" s="6"/>
      <c r="G1771" s="6"/>
      <c r="H1771" s="6"/>
      <c r="I1771" s="6"/>
      <c r="J1771" s="6"/>
      <c r="K1771" s="6"/>
      <c r="L1771" s="6"/>
      <c r="M1771" s="6"/>
      <c r="N1771" s="6"/>
      <c r="O1771" s="6"/>
      <c r="P1771" s="6"/>
      <c r="Q1771" s="6"/>
      <c r="R1771" s="6"/>
      <c r="S1771" s="6"/>
      <c r="T1771" s="6"/>
      <c r="U1771" s="6"/>
      <c r="V1771" s="6"/>
      <c r="W1771" s="6"/>
      <c r="X1771" s="6"/>
      <c r="Y1771" s="6"/>
      <c r="Z1771" s="6"/>
      <c r="AA1771" s="6"/>
      <c r="AB1771" s="6"/>
      <c r="AC1771" s="6"/>
      <c r="AD1771" s="11"/>
      <c r="AE1771" s="11"/>
      <c r="AF1771" s="11"/>
      <c r="AG1771" s="6"/>
      <c r="AH1771" s="6"/>
      <c r="AI1771" s="6"/>
      <c r="AJ1771" s="6"/>
      <c r="AK1771" s="6"/>
      <c r="AL1771" s="6"/>
    </row>
    <row r="1772" spans="1:38" x14ac:dyDescent="0.35">
      <c r="A1772" s="10"/>
      <c r="B1772" s="6"/>
      <c r="C1772" s="6"/>
      <c r="D1772" s="6"/>
      <c r="E1772" s="6"/>
      <c r="F1772" s="6"/>
      <c r="G1772" s="6"/>
      <c r="H1772" s="6"/>
      <c r="I1772" s="6"/>
      <c r="J1772" s="6"/>
      <c r="K1772" s="6"/>
      <c r="L1772" s="6"/>
      <c r="M1772" s="6"/>
      <c r="N1772" s="6"/>
      <c r="O1772" s="6"/>
      <c r="P1772" s="6"/>
      <c r="Q1772" s="6"/>
      <c r="R1772" s="6"/>
      <c r="S1772" s="6"/>
      <c r="T1772" s="6"/>
      <c r="U1772" s="6"/>
      <c r="V1772" s="6"/>
      <c r="W1772" s="6"/>
      <c r="X1772" s="6"/>
      <c r="Y1772" s="6"/>
      <c r="Z1772" s="6"/>
      <c r="AA1772" s="6"/>
      <c r="AB1772" s="6"/>
      <c r="AC1772" s="6"/>
      <c r="AD1772" s="11"/>
      <c r="AE1772" s="11"/>
      <c r="AF1772" s="11"/>
      <c r="AG1772" s="6"/>
      <c r="AH1772" s="6"/>
      <c r="AI1772" s="6"/>
      <c r="AJ1772" s="6"/>
      <c r="AK1772" s="6"/>
      <c r="AL1772" s="6"/>
    </row>
    <row r="1773" spans="1:38" x14ac:dyDescent="0.35">
      <c r="A1773" s="10"/>
      <c r="B1773" s="6"/>
      <c r="C1773" s="6"/>
      <c r="D1773" s="6"/>
      <c r="E1773" s="6"/>
      <c r="F1773" s="6"/>
      <c r="G1773" s="6"/>
      <c r="H1773" s="6"/>
      <c r="I1773" s="6"/>
      <c r="J1773" s="6"/>
      <c r="K1773" s="6"/>
      <c r="L1773" s="6"/>
      <c r="M1773" s="6"/>
      <c r="N1773" s="6"/>
      <c r="O1773" s="6"/>
      <c r="P1773" s="6"/>
      <c r="Q1773" s="6"/>
      <c r="R1773" s="6"/>
      <c r="S1773" s="6"/>
      <c r="T1773" s="6"/>
      <c r="U1773" s="6"/>
      <c r="V1773" s="6"/>
      <c r="W1773" s="6"/>
      <c r="X1773" s="6"/>
      <c r="Y1773" s="6"/>
      <c r="Z1773" s="6"/>
      <c r="AA1773" s="6"/>
      <c r="AB1773" s="6"/>
      <c r="AC1773" s="6"/>
      <c r="AD1773" s="11"/>
      <c r="AE1773" s="11"/>
      <c r="AF1773" s="11"/>
      <c r="AG1773" s="6"/>
      <c r="AH1773" s="6"/>
      <c r="AI1773" s="6"/>
      <c r="AJ1773" s="6"/>
      <c r="AK1773" s="6"/>
      <c r="AL1773" s="6"/>
    </row>
    <row r="1774" spans="1:38" x14ac:dyDescent="0.35">
      <c r="A1774" s="10"/>
      <c r="B1774" s="6"/>
      <c r="C1774" s="6"/>
      <c r="D1774" s="6"/>
      <c r="E1774" s="6"/>
      <c r="F1774" s="6"/>
      <c r="G1774" s="6"/>
      <c r="H1774" s="6"/>
      <c r="I1774" s="6"/>
      <c r="J1774" s="6"/>
      <c r="K1774" s="6"/>
      <c r="L1774" s="6"/>
      <c r="M1774" s="6"/>
      <c r="N1774" s="6"/>
      <c r="O1774" s="6"/>
      <c r="P1774" s="6"/>
      <c r="Q1774" s="6"/>
      <c r="R1774" s="6"/>
      <c r="S1774" s="6"/>
      <c r="T1774" s="6"/>
      <c r="U1774" s="6"/>
      <c r="V1774" s="6"/>
      <c r="W1774" s="6"/>
      <c r="X1774" s="6"/>
      <c r="Y1774" s="6"/>
      <c r="Z1774" s="6"/>
      <c r="AA1774" s="6"/>
      <c r="AB1774" s="6"/>
      <c r="AC1774" s="6"/>
      <c r="AD1774" s="11"/>
      <c r="AE1774" s="11"/>
      <c r="AF1774" s="11"/>
      <c r="AG1774" s="6"/>
      <c r="AH1774" s="6"/>
      <c r="AI1774" s="6"/>
      <c r="AJ1774" s="6"/>
      <c r="AK1774" s="6"/>
      <c r="AL1774" s="6"/>
    </row>
    <row r="1775" spans="1:38" x14ac:dyDescent="0.35">
      <c r="A1775" s="10"/>
      <c r="B1775" s="6"/>
      <c r="C1775" s="6"/>
      <c r="D1775" s="6"/>
      <c r="E1775" s="6"/>
      <c r="F1775" s="6"/>
      <c r="G1775" s="6"/>
      <c r="H1775" s="6"/>
      <c r="I1775" s="6"/>
      <c r="J1775" s="6"/>
      <c r="K1775" s="6"/>
      <c r="L1775" s="6"/>
      <c r="M1775" s="6"/>
      <c r="N1775" s="6"/>
      <c r="O1775" s="6"/>
      <c r="P1775" s="6"/>
      <c r="Q1775" s="6"/>
      <c r="R1775" s="6"/>
      <c r="S1775" s="6"/>
      <c r="T1775" s="6"/>
      <c r="U1775" s="6"/>
      <c r="V1775" s="6"/>
      <c r="W1775" s="6"/>
      <c r="X1775" s="6"/>
      <c r="Y1775" s="6"/>
      <c r="Z1775" s="6"/>
      <c r="AA1775" s="6"/>
      <c r="AB1775" s="6"/>
      <c r="AC1775" s="6"/>
      <c r="AD1775" s="11"/>
      <c r="AE1775" s="11"/>
      <c r="AF1775" s="11"/>
      <c r="AG1775" s="6"/>
      <c r="AH1775" s="6"/>
      <c r="AI1775" s="6"/>
      <c r="AJ1775" s="6"/>
      <c r="AK1775" s="6"/>
      <c r="AL1775" s="6"/>
    </row>
    <row r="1776" spans="1:38" x14ac:dyDescent="0.35">
      <c r="A1776" s="10"/>
      <c r="B1776" s="6"/>
      <c r="C1776" s="6"/>
      <c r="D1776" s="6"/>
      <c r="E1776" s="6"/>
      <c r="F1776" s="6"/>
      <c r="G1776" s="6"/>
      <c r="H1776" s="6"/>
      <c r="I1776" s="6"/>
      <c r="J1776" s="6"/>
      <c r="K1776" s="6"/>
      <c r="L1776" s="6"/>
      <c r="M1776" s="6"/>
      <c r="N1776" s="6"/>
      <c r="O1776" s="6"/>
      <c r="P1776" s="6"/>
      <c r="Q1776" s="6"/>
      <c r="R1776" s="6"/>
      <c r="S1776" s="6"/>
      <c r="T1776" s="6"/>
      <c r="U1776" s="6"/>
      <c r="V1776" s="6"/>
      <c r="W1776" s="6"/>
      <c r="X1776" s="6"/>
      <c r="Y1776" s="6"/>
      <c r="Z1776" s="6"/>
      <c r="AA1776" s="6"/>
      <c r="AB1776" s="6"/>
      <c r="AC1776" s="6"/>
      <c r="AD1776" s="11"/>
      <c r="AE1776" s="11"/>
      <c r="AF1776" s="11"/>
      <c r="AG1776" s="6"/>
      <c r="AH1776" s="6"/>
      <c r="AI1776" s="6"/>
      <c r="AJ1776" s="6"/>
      <c r="AK1776" s="6"/>
      <c r="AL1776" s="6"/>
    </row>
    <row r="1777" spans="1:38" x14ac:dyDescent="0.35">
      <c r="A1777" s="10"/>
      <c r="B1777" s="6"/>
      <c r="C1777" s="6"/>
      <c r="D1777" s="6"/>
      <c r="E1777" s="6"/>
      <c r="F1777" s="6"/>
      <c r="G1777" s="6"/>
      <c r="H1777" s="6"/>
      <c r="I1777" s="6"/>
      <c r="J1777" s="6"/>
      <c r="K1777" s="6"/>
      <c r="L1777" s="6"/>
      <c r="M1777" s="6"/>
      <c r="N1777" s="6"/>
      <c r="O1777" s="6"/>
      <c r="P1777" s="6"/>
      <c r="Q1777" s="6"/>
      <c r="R1777" s="6"/>
      <c r="S1777" s="6"/>
      <c r="T1777" s="6"/>
      <c r="U1777" s="6"/>
      <c r="V1777" s="6"/>
      <c r="W1777" s="6"/>
      <c r="X1777" s="6"/>
      <c r="Y1777" s="6"/>
      <c r="Z1777" s="6"/>
      <c r="AA1777" s="6"/>
      <c r="AB1777" s="6"/>
      <c r="AC1777" s="6"/>
      <c r="AD1777" s="11"/>
      <c r="AE1777" s="11"/>
      <c r="AF1777" s="11"/>
      <c r="AG1777" s="6"/>
      <c r="AH1777" s="6"/>
      <c r="AI1777" s="6"/>
      <c r="AJ1777" s="6"/>
      <c r="AK1777" s="6"/>
      <c r="AL1777" s="6"/>
    </row>
    <row r="1778" spans="1:38" x14ac:dyDescent="0.35">
      <c r="A1778" s="10"/>
      <c r="B1778" s="6"/>
      <c r="C1778" s="6"/>
      <c r="D1778" s="6"/>
      <c r="E1778" s="6"/>
      <c r="F1778" s="6"/>
      <c r="G1778" s="6"/>
      <c r="H1778" s="6"/>
      <c r="I1778" s="6"/>
      <c r="J1778" s="6"/>
      <c r="K1778" s="6"/>
      <c r="L1778" s="6"/>
      <c r="M1778" s="6"/>
      <c r="N1778" s="6"/>
      <c r="O1778" s="6"/>
      <c r="P1778" s="6"/>
      <c r="Q1778" s="6"/>
      <c r="R1778" s="6"/>
      <c r="S1778" s="6"/>
      <c r="T1778" s="6"/>
      <c r="U1778" s="6"/>
      <c r="V1778" s="6"/>
      <c r="W1778" s="6"/>
      <c r="X1778" s="6"/>
      <c r="Y1778" s="6"/>
      <c r="Z1778" s="6"/>
      <c r="AA1778" s="6"/>
      <c r="AB1778" s="6"/>
      <c r="AC1778" s="6"/>
      <c r="AD1778" s="11"/>
      <c r="AE1778" s="11"/>
      <c r="AF1778" s="11"/>
      <c r="AG1778" s="6"/>
      <c r="AH1778" s="6"/>
      <c r="AI1778" s="6"/>
      <c r="AJ1778" s="6"/>
      <c r="AK1778" s="6"/>
      <c r="AL1778" s="6"/>
    </row>
    <row r="1779" spans="1:38" x14ac:dyDescent="0.35">
      <c r="A1779" s="10"/>
      <c r="B1779" s="6"/>
      <c r="C1779" s="6"/>
      <c r="D1779" s="6"/>
      <c r="E1779" s="6"/>
      <c r="F1779" s="6"/>
      <c r="G1779" s="6"/>
      <c r="H1779" s="6"/>
      <c r="I1779" s="6"/>
      <c r="J1779" s="6"/>
      <c r="K1779" s="6"/>
      <c r="L1779" s="6"/>
      <c r="M1779" s="6"/>
      <c r="N1779" s="6"/>
      <c r="O1779" s="6"/>
      <c r="P1779" s="6"/>
      <c r="Q1779" s="6"/>
      <c r="R1779" s="6"/>
      <c r="S1779" s="6"/>
      <c r="T1779" s="6"/>
      <c r="U1779" s="6"/>
      <c r="V1779" s="6"/>
      <c r="W1779" s="6"/>
      <c r="X1779" s="6"/>
      <c r="Y1779" s="6"/>
      <c r="Z1779" s="6"/>
      <c r="AA1779" s="6"/>
      <c r="AB1779" s="6"/>
      <c r="AC1779" s="6"/>
      <c r="AD1779" s="11"/>
      <c r="AE1779" s="11"/>
      <c r="AF1779" s="11"/>
      <c r="AG1779" s="6"/>
      <c r="AH1779" s="6"/>
      <c r="AI1779" s="6"/>
      <c r="AJ1779" s="6"/>
      <c r="AK1779" s="6"/>
      <c r="AL1779" s="6"/>
    </row>
    <row r="1780" spans="1:38" x14ac:dyDescent="0.35">
      <c r="A1780" s="10"/>
      <c r="B1780" s="6"/>
      <c r="C1780" s="6"/>
      <c r="D1780" s="6"/>
      <c r="E1780" s="6"/>
      <c r="F1780" s="6"/>
      <c r="G1780" s="6"/>
      <c r="H1780" s="6"/>
      <c r="I1780" s="6"/>
      <c r="J1780" s="6"/>
      <c r="K1780" s="6"/>
      <c r="L1780" s="6"/>
      <c r="M1780" s="6"/>
      <c r="N1780" s="6"/>
      <c r="O1780" s="6"/>
      <c r="P1780" s="6"/>
      <c r="Q1780" s="6"/>
      <c r="R1780" s="6"/>
      <c r="S1780" s="6"/>
      <c r="T1780" s="6"/>
      <c r="U1780" s="6"/>
      <c r="V1780" s="6"/>
      <c r="W1780" s="6"/>
      <c r="X1780" s="6"/>
      <c r="Y1780" s="6"/>
      <c r="Z1780" s="6"/>
      <c r="AA1780" s="6"/>
      <c r="AB1780" s="6"/>
      <c r="AC1780" s="6"/>
      <c r="AD1780" s="11"/>
      <c r="AE1780" s="11"/>
      <c r="AF1780" s="11"/>
      <c r="AG1780" s="6"/>
      <c r="AH1780" s="6"/>
      <c r="AI1780" s="6"/>
      <c r="AJ1780" s="6"/>
      <c r="AK1780" s="6"/>
      <c r="AL1780" s="6"/>
    </row>
    <row r="1781" spans="1:38" x14ac:dyDescent="0.35">
      <c r="A1781" s="10"/>
      <c r="B1781" s="6"/>
      <c r="C1781" s="6"/>
      <c r="D1781" s="6"/>
      <c r="E1781" s="6"/>
      <c r="F1781" s="6"/>
      <c r="G1781" s="6"/>
      <c r="H1781" s="6"/>
      <c r="I1781" s="6"/>
      <c r="J1781" s="6"/>
      <c r="K1781" s="6"/>
      <c r="L1781" s="6"/>
      <c r="M1781" s="6"/>
      <c r="N1781" s="6"/>
      <c r="O1781" s="6"/>
      <c r="P1781" s="6"/>
      <c r="Q1781" s="6"/>
      <c r="R1781" s="6"/>
      <c r="S1781" s="6"/>
      <c r="T1781" s="6"/>
      <c r="U1781" s="6"/>
      <c r="V1781" s="6"/>
      <c r="W1781" s="6"/>
      <c r="X1781" s="6"/>
      <c r="Y1781" s="6"/>
      <c r="Z1781" s="6"/>
      <c r="AA1781" s="6"/>
      <c r="AB1781" s="6"/>
      <c r="AC1781" s="6"/>
      <c r="AD1781" s="11"/>
      <c r="AE1781" s="11"/>
      <c r="AF1781" s="11"/>
      <c r="AG1781" s="6"/>
      <c r="AH1781" s="6"/>
      <c r="AI1781" s="6"/>
      <c r="AJ1781" s="6"/>
      <c r="AK1781" s="6"/>
      <c r="AL1781" s="6"/>
    </row>
    <row r="1782" spans="1:38" x14ac:dyDescent="0.35">
      <c r="A1782" s="10"/>
      <c r="B1782" s="6"/>
      <c r="C1782" s="6"/>
      <c r="D1782" s="6"/>
      <c r="E1782" s="6"/>
      <c r="F1782" s="6"/>
      <c r="G1782" s="6"/>
      <c r="H1782" s="6"/>
      <c r="I1782" s="6"/>
      <c r="J1782" s="6"/>
      <c r="K1782" s="6"/>
      <c r="L1782" s="6"/>
      <c r="M1782" s="6"/>
      <c r="N1782" s="6"/>
      <c r="O1782" s="6"/>
      <c r="P1782" s="6"/>
      <c r="Q1782" s="6"/>
      <c r="R1782" s="6"/>
      <c r="S1782" s="6"/>
      <c r="T1782" s="6"/>
      <c r="U1782" s="6"/>
      <c r="V1782" s="6"/>
      <c r="W1782" s="6"/>
      <c r="X1782" s="6"/>
      <c r="Y1782" s="6"/>
      <c r="Z1782" s="6"/>
      <c r="AA1782" s="6"/>
      <c r="AB1782" s="6"/>
      <c r="AC1782" s="6"/>
      <c r="AD1782" s="11"/>
      <c r="AE1782" s="11"/>
      <c r="AF1782" s="11"/>
      <c r="AG1782" s="6"/>
      <c r="AH1782" s="6"/>
      <c r="AI1782" s="6"/>
      <c r="AJ1782" s="6"/>
      <c r="AK1782" s="6"/>
      <c r="AL1782" s="6"/>
    </row>
    <row r="1783" spans="1:38" x14ac:dyDescent="0.35">
      <c r="A1783" s="10"/>
      <c r="B1783" s="6"/>
      <c r="C1783" s="6"/>
      <c r="D1783" s="6"/>
      <c r="E1783" s="6"/>
      <c r="F1783" s="6"/>
      <c r="G1783" s="6"/>
      <c r="H1783" s="6"/>
      <c r="I1783" s="6"/>
      <c r="J1783" s="6"/>
      <c r="K1783" s="6"/>
      <c r="L1783" s="6"/>
      <c r="M1783" s="6"/>
      <c r="N1783" s="6"/>
      <c r="O1783" s="6"/>
      <c r="P1783" s="6"/>
      <c r="Q1783" s="6"/>
      <c r="R1783" s="6"/>
      <c r="S1783" s="6"/>
      <c r="T1783" s="6"/>
      <c r="U1783" s="6"/>
      <c r="V1783" s="6"/>
      <c r="W1783" s="6"/>
      <c r="X1783" s="6"/>
      <c r="Y1783" s="6"/>
      <c r="Z1783" s="6"/>
      <c r="AA1783" s="6"/>
      <c r="AB1783" s="6"/>
      <c r="AC1783" s="6"/>
      <c r="AD1783" s="11"/>
      <c r="AE1783" s="11"/>
      <c r="AF1783" s="11"/>
      <c r="AG1783" s="6"/>
      <c r="AH1783" s="6"/>
      <c r="AI1783" s="6"/>
      <c r="AJ1783" s="6"/>
      <c r="AK1783" s="6"/>
      <c r="AL1783" s="6"/>
    </row>
    <row r="1784" spans="1:38" x14ac:dyDescent="0.35">
      <c r="A1784" s="10"/>
      <c r="B1784" s="6"/>
      <c r="C1784" s="6"/>
      <c r="D1784" s="6"/>
      <c r="E1784" s="6"/>
      <c r="F1784" s="6"/>
      <c r="G1784" s="6"/>
      <c r="H1784" s="6"/>
      <c r="I1784" s="6"/>
      <c r="J1784" s="6"/>
      <c r="K1784" s="6"/>
      <c r="L1784" s="6"/>
      <c r="M1784" s="6"/>
      <c r="N1784" s="6"/>
      <c r="O1784" s="6"/>
      <c r="P1784" s="6"/>
      <c r="Q1784" s="6"/>
      <c r="R1784" s="6"/>
      <c r="S1784" s="6"/>
      <c r="T1784" s="6"/>
      <c r="U1784" s="6"/>
      <c r="V1784" s="6"/>
      <c r="W1784" s="6"/>
      <c r="X1784" s="6"/>
      <c r="Y1784" s="6"/>
      <c r="Z1784" s="6"/>
      <c r="AA1784" s="6"/>
      <c r="AB1784" s="6"/>
      <c r="AC1784" s="6"/>
      <c r="AD1784" s="11"/>
      <c r="AE1784" s="11"/>
      <c r="AF1784" s="11"/>
      <c r="AG1784" s="6"/>
      <c r="AH1784" s="6"/>
      <c r="AI1784" s="6"/>
      <c r="AJ1784" s="6"/>
      <c r="AK1784" s="6"/>
      <c r="AL1784" s="6"/>
    </row>
    <row r="1785" spans="1:38" x14ac:dyDescent="0.35">
      <c r="A1785" s="10"/>
      <c r="B1785" s="6"/>
      <c r="C1785" s="6"/>
      <c r="D1785" s="6"/>
      <c r="E1785" s="6"/>
      <c r="F1785" s="6"/>
      <c r="G1785" s="6"/>
      <c r="H1785" s="6"/>
      <c r="I1785" s="6"/>
      <c r="J1785" s="6"/>
      <c r="K1785" s="6"/>
      <c r="L1785" s="6"/>
      <c r="M1785" s="6"/>
      <c r="N1785" s="6"/>
      <c r="O1785" s="6"/>
      <c r="P1785" s="6"/>
      <c r="Q1785" s="6"/>
      <c r="R1785" s="6"/>
      <c r="S1785" s="6"/>
      <c r="T1785" s="6"/>
      <c r="U1785" s="6"/>
      <c r="V1785" s="6"/>
      <c r="W1785" s="6"/>
      <c r="X1785" s="6"/>
      <c r="Y1785" s="6"/>
      <c r="Z1785" s="6"/>
      <c r="AA1785" s="6"/>
      <c r="AB1785" s="6"/>
      <c r="AC1785" s="6"/>
      <c r="AD1785" s="11"/>
      <c r="AE1785" s="11"/>
      <c r="AF1785" s="11"/>
      <c r="AG1785" s="6"/>
      <c r="AH1785" s="6"/>
      <c r="AI1785" s="6"/>
      <c r="AJ1785" s="6"/>
      <c r="AK1785" s="6"/>
      <c r="AL1785" s="6"/>
    </row>
    <row r="1786" spans="1:38" x14ac:dyDescent="0.35">
      <c r="A1786" s="10"/>
      <c r="B1786" s="6"/>
      <c r="C1786" s="6"/>
      <c r="D1786" s="6"/>
      <c r="E1786" s="6"/>
      <c r="F1786" s="6"/>
      <c r="G1786" s="6"/>
      <c r="H1786" s="6"/>
      <c r="I1786" s="6"/>
      <c r="J1786" s="6"/>
      <c r="K1786" s="6"/>
      <c r="L1786" s="6"/>
      <c r="M1786" s="6"/>
      <c r="N1786" s="6"/>
      <c r="O1786" s="6"/>
      <c r="P1786" s="6"/>
      <c r="Q1786" s="6"/>
      <c r="R1786" s="6"/>
      <c r="S1786" s="6"/>
      <c r="T1786" s="6"/>
      <c r="U1786" s="6"/>
      <c r="V1786" s="6"/>
      <c r="W1786" s="6"/>
      <c r="X1786" s="6"/>
      <c r="Y1786" s="6"/>
      <c r="Z1786" s="6"/>
      <c r="AA1786" s="6"/>
      <c r="AB1786" s="6"/>
      <c r="AC1786" s="6"/>
      <c r="AD1786" s="11"/>
      <c r="AE1786" s="11"/>
      <c r="AF1786" s="11"/>
      <c r="AG1786" s="6"/>
      <c r="AH1786" s="6"/>
      <c r="AI1786" s="6"/>
      <c r="AJ1786" s="6"/>
      <c r="AK1786" s="6"/>
      <c r="AL1786" s="6"/>
    </row>
    <row r="1787" spans="1:38" x14ac:dyDescent="0.35">
      <c r="A1787" s="10"/>
      <c r="B1787" s="6"/>
      <c r="C1787" s="6"/>
      <c r="D1787" s="6"/>
      <c r="E1787" s="6"/>
      <c r="F1787" s="6"/>
      <c r="G1787" s="6"/>
      <c r="H1787" s="6"/>
      <c r="I1787" s="6"/>
      <c r="J1787" s="6"/>
      <c r="K1787" s="6"/>
      <c r="L1787" s="6"/>
      <c r="M1787" s="6"/>
      <c r="N1787" s="6"/>
      <c r="O1787" s="6"/>
      <c r="P1787" s="6"/>
      <c r="Q1787" s="6"/>
      <c r="R1787" s="6"/>
      <c r="S1787" s="6"/>
      <c r="T1787" s="6"/>
      <c r="U1787" s="6"/>
      <c r="V1787" s="6"/>
      <c r="W1787" s="6"/>
      <c r="X1787" s="6"/>
      <c r="Y1787" s="6"/>
      <c r="Z1787" s="6"/>
      <c r="AA1787" s="6"/>
      <c r="AB1787" s="6"/>
      <c r="AC1787" s="6"/>
      <c r="AD1787" s="11"/>
      <c r="AE1787" s="11"/>
      <c r="AF1787" s="11"/>
      <c r="AG1787" s="6"/>
      <c r="AH1787" s="6"/>
      <c r="AI1787" s="6"/>
      <c r="AJ1787" s="6"/>
      <c r="AK1787" s="6"/>
      <c r="AL1787" s="6"/>
    </row>
    <row r="1788" spans="1:38" x14ac:dyDescent="0.35">
      <c r="A1788" s="10"/>
      <c r="B1788" s="6"/>
      <c r="C1788" s="6"/>
      <c r="D1788" s="6"/>
      <c r="E1788" s="6"/>
      <c r="F1788" s="6"/>
      <c r="G1788" s="6"/>
      <c r="H1788" s="6"/>
      <c r="I1788" s="6"/>
      <c r="J1788" s="6"/>
      <c r="K1788" s="6"/>
      <c r="L1788" s="6"/>
      <c r="M1788" s="6"/>
      <c r="N1788" s="6"/>
      <c r="O1788" s="6"/>
      <c r="P1788" s="6"/>
      <c r="Q1788" s="6"/>
      <c r="R1788" s="6"/>
      <c r="S1788" s="6"/>
      <c r="T1788" s="6"/>
      <c r="U1788" s="6"/>
      <c r="V1788" s="6"/>
      <c r="W1788" s="6"/>
      <c r="X1788" s="6"/>
      <c r="Y1788" s="6"/>
      <c r="Z1788" s="6"/>
      <c r="AA1788" s="6"/>
      <c r="AB1788" s="6"/>
      <c r="AC1788" s="6"/>
      <c r="AD1788" s="11"/>
      <c r="AE1788" s="11"/>
      <c r="AF1788" s="11"/>
      <c r="AG1788" s="6"/>
      <c r="AH1788" s="6"/>
      <c r="AI1788" s="6"/>
      <c r="AJ1788" s="6"/>
      <c r="AK1788" s="6"/>
      <c r="AL1788" s="6"/>
    </row>
    <row r="1789" spans="1:38" x14ac:dyDescent="0.35">
      <c r="A1789" s="10"/>
      <c r="B1789" s="6"/>
      <c r="C1789" s="6"/>
      <c r="D1789" s="6"/>
      <c r="E1789" s="6"/>
      <c r="F1789" s="6"/>
      <c r="G1789" s="6"/>
      <c r="H1789" s="6"/>
      <c r="I1789" s="6"/>
      <c r="J1789" s="6"/>
      <c r="K1789" s="6"/>
      <c r="L1789" s="6"/>
      <c r="M1789" s="6"/>
      <c r="N1789" s="6"/>
      <c r="O1789" s="6"/>
      <c r="P1789" s="6"/>
      <c r="Q1789" s="6"/>
      <c r="R1789" s="6"/>
      <c r="S1789" s="6"/>
      <c r="T1789" s="6"/>
      <c r="U1789" s="6"/>
      <c r="V1789" s="6"/>
      <c r="W1789" s="6"/>
      <c r="X1789" s="6"/>
      <c r="Y1789" s="6"/>
      <c r="Z1789" s="6"/>
      <c r="AA1789" s="6"/>
      <c r="AB1789" s="6"/>
      <c r="AC1789" s="6"/>
      <c r="AD1789" s="11"/>
      <c r="AE1789" s="11"/>
      <c r="AF1789" s="11"/>
      <c r="AG1789" s="6"/>
      <c r="AH1789" s="6"/>
      <c r="AI1789" s="6"/>
      <c r="AJ1789" s="6"/>
      <c r="AK1789" s="6"/>
      <c r="AL1789" s="6"/>
    </row>
    <row r="1790" spans="1:38" x14ac:dyDescent="0.35">
      <c r="A1790" s="10"/>
      <c r="B1790" s="6"/>
      <c r="C1790" s="6"/>
      <c r="D1790" s="6"/>
      <c r="E1790" s="6"/>
      <c r="F1790" s="6"/>
      <c r="G1790" s="6"/>
      <c r="H1790" s="6"/>
      <c r="I1790" s="6"/>
      <c r="J1790" s="6"/>
      <c r="K1790" s="6"/>
      <c r="L1790" s="6"/>
      <c r="M1790" s="6"/>
      <c r="N1790" s="6"/>
      <c r="O1790" s="6"/>
      <c r="P1790" s="6"/>
      <c r="Q1790" s="6"/>
      <c r="R1790" s="6"/>
      <c r="S1790" s="6"/>
      <c r="T1790" s="6"/>
      <c r="U1790" s="6"/>
      <c r="V1790" s="6"/>
      <c r="W1790" s="6"/>
      <c r="X1790" s="6"/>
      <c r="Y1790" s="6"/>
      <c r="Z1790" s="6"/>
      <c r="AA1790" s="6"/>
      <c r="AB1790" s="6"/>
      <c r="AC1790" s="6"/>
      <c r="AD1790" s="11"/>
      <c r="AE1790" s="11"/>
      <c r="AF1790" s="11"/>
      <c r="AG1790" s="6"/>
      <c r="AH1790" s="6"/>
      <c r="AI1790" s="6"/>
      <c r="AJ1790" s="6"/>
      <c r="AK1790" s="6"/>
      <c r="AL1790" s="6"/>
    </row>
    <row r="1791" spans="1:38" x14ac:dyDescent="0.35">
      <c r="A1791" s="10"/>
      <c r="B1791" s="6"/>
      <c r="C1791" s="6"/>
      <c r="D1791" s="6"/>
      <c r="E1791" s="6"/>
      <c r="F1791" s="6"/>
      <c r="G1791" s="6"/>
      <c r="H1791" s="6"/>
      <c r="I1791" s="6"/>
      <c r="J1791" s="6"/>
      <c r="K1791" s="6"/>
      <c r="L1791" s="6"/>
      <c r="M1791" s="6"/>
      <c r="N1791" s="6"/>
      <c r="O1791" s="6"/>
      <c r="P1791" s="6"/>
      <c r="Q1791" s="6"/>
      <c r="R1791" s="6"/>
      <c r="S1791" s="6"/>
      <c r="T1791" s="6"/>
      <c r="U1791" s="6"/>
      <c r="V1791" s="6"/>
      <c r="W1791" s="6"/>
      <c r="X1791" s="6"/>
      <c r="Y1791" s="6"/>
      <c r="Z1791" s="6"/>
      <c r="AA1791" s="6"/>
      <c r="AB1791" s="6"/>
      <c r="AC1791" s="6"/>
      <c r="AD1791" s="11"/>
      <c r="AE1791" s="11"/>
      <c r="AF1791" s="11"/>
      <c r="AG1791" s="6"/>
      <c r="AH1791" s="6"/>
      <c r="AI1791" s="6"/>
      <c r="AJ1791" s="6"/>
      <c r="AK1791" s="6"/>
      <c r="AL1791" s="6"/>
    </row>
    <row r="1792" spans="1:38" x14ac:dyDescent="0.35">
      <c r="A1792" s="10"/>
      <c r="B1792" s="6"/>
      <c r="C1792" s="6"/>
      <c r="D1792" s="6"/>
      <c r="E1792" s="6"/>
      <c r="F1792" s="6"/>
      <c r="G1792" s="6"/>
      <c r="H1792" s="6"/>
      <c r="I1792" s="6"/>
      <c r="J1792" s="6"/>
      <c r="K1792" s="6"/>
      <c r="L1792" s="6"/>
      <c r="M1792" s="6"/>
      <c r="N1792" s="6"/>
      <c r="O1792" s="6"/>
      <c r="P1792" s="6"/>
      <c r="Q1792" s="6"/>
      <c r="R1792" s="6"/>
      <c r="S1792" s="6"/>
      <c r="T1792" s="6"/>
      <c r="U1792" s="6"/>
      <c r="V1792" s="6"/>
      <c r="W1792" s="6"/>
      <c r="X1792" s="6"/>
      <c r="Y1792" s="6"/>
      <c r="Z1792" s="6"/>
      <c r="AA1792" s="6"/>
      <c r="AB1792" s="6"/>
      <c r="AC1792" s="6"/>
      <c r="AD1792" s="11"/>
      <c r="AE1792" s="11"/>
      <c r="AF1792" s="11"/>
      <c r="AG1792" s="6"/>
      <c r="AH1792" s="6"/>
      <c r="AI1792" s="6"/>
      <c r="AJ1792" s="6"/>
      <c r="AK1792" s="6"/>
      <c r="AL1792" s="6"/>
    </row>
    <row r="1793" spans="1:38" x14ac:dyDescent="0.35">
      <c r="A1793" s="10"/>
      <c r="B1793" s="6"/>
      <c r="C1793" s="6"/>
      <c r="D1793" s="6"/>
      <c r="E1793" s="6"/>
      <c r="F1793" s="6"/>
      <c r="G1793" s="6"/>
      <c r="H1793" s="6"/>
      <c r="I1793" s="6"/>
      <c r="J1793" s="6"/>
      <c r="K1793" s="6"/>
      <c r="L1793" s="6"/>
      <c r="M1793" s="6"/>
      <c r="N1793" s="6"/>
      <c r="O1793" s="6"/>
      <c r="P1793" s="6"/>
      <c r="Q1793" s="6"/>
      <c r="R1793" s="6"/>
      <c r="S1793" s="6"/>
      <c r="T1793" s="6"/>
      <c r="U1793" s="6"/>
      <c r="V1793" s="6"/>
      <c r="W1793" s="6"/>
      <c r="X1793" s="6"/>
      <c r="Y1793" s="6"/>
      <c r="Z1793" s="6"/>
      <c r="AA1793" s="6"/>
      <c r="AB1793" s="6"/>
      <c r="AC1793" s="6"/>
      <c r="AD1793" s="11"/>
      <c r="AE1793" s="11"/>
      <c r="AF1793" s="11"/>
      <c r="AG1793" s="6"/>
      <c r="AH1793" s="6"/>
      <c r="AI1793" s="6"/>
      <c r="AJ1793" s="6"/>
      <c r="AK1793" s="6"/>
      <c r="AL1793" s="6"/>
    </row>
    <row r="1794" spans="1:38" x14ac:dyDescent="0.35">
      <c r="A1794" s="10"/>
      <c r="B1794" s="6"/>
      <c r="C1794" s="6"/>
      <c r="D1794" s="6"/>
      <c r="E1794" s="6"/>
      <c r="F1794" s="6"/>
      <c r="G1794" s="6"/>
      <c r="H1794" s="6"/>
      <c r="I1794" s="6"/>
      <c r="J1794" s="6"/>
      <c r="K1794" s="6"/>
      <c r="L1794" s="6"/>
      <c r="M1794" s="6"/>
      <c r="N1794" s="6"/>
      <c r="O1794" s="6"/>
      <c r="P1794" s="6"/>
      <c r="Q1794" s="6"/>
      <c r="R1794" s="6"/>
      <c r="S1794" s="6"/>
      <c r="T1794" s="6"/>
      <c r="U1794" s="6"/>
      <c r="V1794" s="6"/>
      <c r="W1794" s="6"/>
      <c r="X1794" s="6"/>
      <c r="Y1794" s="6"/>
      <c r="Z1794" s="6"/>
      <c r="AA1794" s="6"/>
      <c r="AB1794" s="6"/>
      <c r="AC1794" s="6"/>
      <c r="AD1794" s="11"/>
      <c r="AE1794" s="11"/>
      <c r="AF1794" s="11"/>
      <c r="AG1794" s="6"/>
      <c r="AH1794" s="6"/>
      <c r="AI1794" s="6"/>
      <c r="AJ1794" s="6"/>
      <c r="AK1794" s="6"/>
      <c r="AL1794" s="6"/>
    </row>
    <row r="1795" spans="1:38" x14ac:dyDescent="0.35">
      <c r="A1795" s="10"/>
      <c r="B1795" s="6"/>
      <c r="C1795" s="6"/>
      <c r="D1795" s="6"/>
      <c r="E1795" s="6"/>
      <c r="F1795" s="6"/>
      <c r="G1795" s="6"/>
      <c r="H1795" s="6"/>
      <c r="I1795" s="6"/>
      <c r="J1795" s="6"/>
      <c r="K1795" s="6"/>
      <c r="L1795" s="6"/>
      <c r="M1795" s="6"/>
      <c r="N1795" s="6"/>
      <c r="O1795" s="6"/>
      <c r="P1795" s="6"/>
      <c r="Q1795" s="6"/>
      <c r="R1795" s="6"/>
      <c r="S1795" s="6"/>
      <c r="T1795" s="6"/>
      <c r="U1795" s="6"/>
      <c r="V1795" s="6"/>
      <c r="W1795" s="6"/>
      <c r="X1795" s="6"/>
      <c r="Y1795" s="6"/>
      <c r="Z1795" s="6"/>
      <c r="AA1795" s="6"/>
      <c r="AB1795" s="6"/>
      <c r="AC1795" s="6"/>
      <c r="AD1795" s="11"/>
      <c r="AE1795" s="11"/>
      <c r="AF1795" s="11"/>
      <c r="AG1795" s="6"/>
      <c r="AH1795" s="6"/>
      <c r="AI1795" s="6"/>
      <c r="AJ1795" s="6"/>
      <c r="AK1795" s="6"/>
      <c r="AL1795" s="6"/>
    </row>
    <row r="1796" spans="1:38" x14ac:dyDescent="0.35">
      <c r="A1796" s="10"/>
      <c r="B1796" s="6"/>
      <c r="C1796" s="6"/>
      <c r="D1796" s="6"/>
      <c r="E1796" s="6"/>
      <c r="F1796" s="6"/>
      <c r="G1796" s="6"/>
      <c r="H1796" s="6"/>
      <c r="I1796" s="6"/>
      <c r="J1796" s="6"/>
      <c r="K1796" s="6"/>
      <c r="L1796" s="6"/>
      <c r="M1796" s="6"/>
      <c r="N1796" s="6"/>
      <c r="O1796" s="6"/>
      <c r="P1796" s="6"/>
      <c r="Q1796" s="6"/>
      <c r="R1796" s="6"/>
      <c r="S1796" s="6"/>
      <c r="T1796" s="6"/>
      <c r="U1796" s="6"/>
      <c r="V1796" s="6"/>
      <c r="W1796" s="6"/>
      <c r="X1796" s="6"/>
      <c r="Y1796" s="6"/>
      <c r="Z1796" s="6"/>
      <c r="AA1796" s="6"/>
      <c r="AB1796" s="6"/>
      <c r="AC1796" s="6"/>
      <c r="AD1796" s="11"/>
      <c r="AE1796" s="11"/>
      <c r="AF1796" s="11"/>
      <c r="AG1796" s="6"/>
      <c r="AH1796" s="6"/>
      <c r="AI1796" s="6"/>
      <c r="AJ1796" s="6"/>
      <c r="AK1796" s="6"/>
      <c r="AL1796" s="6"/>
    </row>
    <row r="1797" spans="1:38" x14ac:dyDescent="0.35">
      <c r="A1797" s="10"/>
      <c r="B1797" s="6"/>
      <c r="C1797" s="6"/>
      <c r="D1797" s="6"/>
      <c r="E1797" s="6"/>
      <c r="F1797" s="6"/>
      <c r="G1797" s="6"/>
      <c r="H1797" s="6"/>
      <c r="I1797" s="6"/>
      <c r="J1797" s="6"/>
      <c r="K1797" s="6"/>
      <c r="L1797" s="6"/>
      <c r="M1797" s="6"/>
      <c r="N1797" s="6"/>
      <c r="O1797" s="6"/>
      <c r="P1797" s="6"/>
      <c r="Q1797" s="6"/>
      <c r="R1797" s="6"/>
      <c r="S1797" s="6"/>
      <c r="T1797" s="6"/>
      <c r="U1797" s="6"/>
      <c r="V1797" s="6"/>
      <c r="W1797" s="6"/>
      <c r="X1797" s="6"/>
      <c r="Y1797" s="6"/>
      <c r="Z1797" s="6"/>
      <c r="AA1797" s="6"/>
      <c r="AB1797" s="6"/>
      <c r="AC1797" s="6"/>
      <c r="AD1797" s="11"/>
      <c r="AE1797" s="11"/>
      <c r="AF1797" s="11"/>
      <c r="AG1797" s="6"/>
      <c r="AH1797" s="6"/>
      <c r="AI1797" s="6"/>
      <c r="AJ1797" s="6"/>
      <c r="AK1797" s="6"/>
      <c r="AL1797" s="6"/>
    </row>
    <row r="1798" spans="1:38" x14ac:dyDescent="0.35">
      <c r="A1798" s="10"/>
      <c r="B1798" s="6"/>
      <c r="C1798" s="6"/>
      <c r="D1798" s="6"/>
      <c r="E1798" s="6"/>
      <c r="F1798" s="6"/>
      <c r="G1798" s="6"/>
      <c r="H1798" s="6"/>
      <c r="I1798" s="6"/>
      <c r="J1798" s="6"/>
      <c r="K1798" s="6"/>
      <c r="L1798" s="6"/>
      <c r="M1798" s="6"/>
      <c r="N1798" s="6"/>
      <c r="O1798" s="6"/>
      <c r="P1798" s="6"/>
      <c r="Q1798" s="6"/>
      <c r="R1798" s="6"/>
      <c r="S1798" s="6"/>
      <c r="T1798" s="6"/>
      <c r="U1798" s="6"/>
      <c r="V1798" s="6"/>
      <c r="W1798" s="6"/>
      <c r="X1798" s="6"/>
      <c r="Y1798" s="6"/>
      <c r="Z1798" s="6"/>
      <c r="AA1798" s="6"/>
      <c r="AB1798" s="6"/>
      <c r="AC1798" s="6"/>
      <c r="AD1798" s="11"/>
      <c r="AE1798" s="11"/>
      <c r="AF1798" s="11"/>
      <c r="AG1798" s="6"/>
      <c r="AH1798" s="6"/>
      <c r="AI1798" s="6"/>
      <c r="AJ1798" s="6"/>
      <c r="AK1798" s="6"/>
      <c r="AL1798" s="6"/>
    </row>
    <row r="1799" spans="1:38" x14ac:dyDescent="0.35">
      <c r="A1799" s="10"/>
      <c r="B1799" s="6"/>
      <c r="C1799" s="6"/>
      <c r="D1799" s="6"/>
      <c r="E1799" s="6"/>
      <c r="F1799" s="6"/>
      <c r="G1799" s="6"/>
      <c r="H1799" s="6"/>
      <c r="I1799" s="6"/>
      <c r="J1799" s="6"/>
      <c r="K1799" s="6"/>
      <c r="L1799" s="6"/>
      <c r="M1799" s="6"/>
      <c r="N1799" s="6"/>
      <c r="O1799" s="6"/>
      <c r="P1799" s="6"/>
      <c r="Q1799" s="6"/>
      <c r="R1799" s="6"/>
      <c r="S1799" s="6"/>
      <c r="T1799" s="6"/>
      <c r="U1799" s="6"/>
      <c r="V1799" s="6"/>
      <c r="W1799" s="6"/>
      <c r="X1799" s="6"/>
      <c r="Y1799" s="6"/>
      <c r="Z1799" s="6"/>
      <c r="AA1799" s="6"/>
      <c r="AB1799" s="6"/>
      <c r="AC1799" s="6"/>
      <c r="AD1799" s="11"/>
      <c r="AE1799" s="11"/>
      <c r="AF1799" s="11"/>
      <c r="AG1799" s="6"/>
      <c r="AH1799" s="6"/>
      <c r="AI1799" s="6"/>
      <c r="AJ1799" s="6"/>
      <c r="AK1799" s="6"/>
      <c r="AL1799" s="6"/>
    </row>
    <row r="1800" spans="1:38" x14ac:dyDescent="0.35">
      <c r="A1800" s="10"/>
      <c r="B1800" s="6"/>
      <c r="C1800" s="6"/>
      <c r="D1800" s="6"/>
      <c r="E1800" s="6"/>
      <c r="F1800" s="6"/>
      <c r="G1800" s="6"/>
      <c r="H1800" s="6"/>
      <c r="I1800" s="6"/>
      <c r="J1800" s="6"/>
      <c r="K1800" s="6"/>
      <c r="L1800" s="6"/>
      <c r="M1800" s="6"/>
      <c r="N1800" s="6"/>
      <c r="O1800" s="6"/>
      <c r="P1800" s="6"/>
      <c r="Q1800" s="6"/>
      <c r="R1800" s="6"/>
      <c r="S1800" s="6"/>
      <c r="T1800" s="6"/>
      <c r="U1800" s="6"/>
      <c r="V1800" s="6"/>
      <c r="W1800" s="6"/>
      <c r="X1800" s="6"/>
      <c r="Y1800" s="6"/>
      <c r="Z1800" s="6"/>
      <c r="AA1800" s="6"/>
      <c r="AB1800" s="6"/>
      <c r="AC1800" s="6"/>
      <c r="AD1800" s="11"/>
      <c r="AE1800" s="11"/>
      <c r="AF1800" s="11"/>
      <c r="AG1800" s="6"/>
      <c r="AH1800" s="6"/>
      <c r="AI1800" s="6"/>
      <c r="AJ1800" s="6"/>
      <c r="AK1800" s="6"/>
      <c r="AL1800" s="6"/>
    </row>
    <row r="1801" spans="1:38" x14ac:dyDescent="0.35">
      <c r="A1801" s="10"/>
      <c r="B1801" s="6"/>
      <c r="C1801" s="6"/>
      <c r="D1801" s="6"/>
      <c r="E1801" s="6"/>
      <c r="F1801" s="6"/>
      <c r="G1801" s="6"/>
      <c r="H1801" s="6"/>
      <c r="I1801" s="6"/>
      <c r="J1801" s="6"/>
      <c r="K1801" s="6"/>
      <c r="L1801" s="6"/>
      <c r="M1801" s="6"/>
      <c r="N1801" s="6"/>
      <c r="O1801" s="6"/>
      <c r="P1801" s="6"/>
      <c r="Q1801" s="6"/>
      <c r="R1801" s="6"/>
      <c r="S1801" s="6"/>
      <c r="T1801" s="6"/>
      <c r="U1801" s="6"/>
      <c r="V1801" s="6"/>
      <c r="W1801" s="6"/>
      <c r="X1801" s="6"/>
      <c r="Y1801" s="6"/>
      <c r="Z1801" s="6"/>
      <c r="AA1801" s="6"/>
      <c r="AB1801" s="6"/>
      <c r="AC1801" s="6"/>
      <c r="AD1801" s="11"/>
      <c r="AE1801" s="11"/>
      <c r="AF1801" s="11"/>
      <c r="AG1801" s="6"/>
      <c r="AH1801" s="6"/>
      <c r="AI1801" s="6"/>
      <c r="AJ1801" s="6"/>
      <c r="AK1801" s="6"/>
      <c r="AL1801" s="6"/>
    </row>
    <row r="1802" spans="1:38" x14ac:dyDescent="0.35">
      <c r="A1802" s="10"/>
      <c r="B1802" s="6"/>
      <c r="C1802" s="6"/>
      <c r="D1802" s="6"/>
      <c r="E1802" s="6"/>
      <c r="F1802" s="6"/>
      <c r="G1802" s="6"/>
      <c r="H1802" s="6"/>
      <c r="I1802" s="6"/>
      <c r="J1802" s="6"/>
      <c r="K1802" s="6"/>
      <c r="L1802" s="6"/>
      <c r="M1802" s="6"/>
      <c r="N1802" s="6"/>
      <c r="O1802" s="6"/>
      <c r="P1802" s="6"/>
      <c r="Q1802" s="6"/>
      <c r="R1802" s="6"/>
      <c r="S1802" s="6"/>
      <c r="T1802" s="6"/>
      <c r="U1802" s="6"/>
      <c r="V1802" s="6"/>
      <c r="W1802" s="6"/>
      <c r="X1802" s="6"/>
      <c r="Y1802" s="6"/>
      <c r="Z1802" s="6"/>
      <c r="AA1802" s="6"/>
      <c r="AB1802" s="6"/>
      <c r="AC1802" s="6"/>
      <c r="AD1802" s="11"/>
      <c r="AE1802" s="11"/>
      <c r="AF1802" s="11"/>
      <c r="AG1802" s="6"/>
      <c r="AH1802" s="6"/>
      <c r="AI1802" s="6"/>
      <c r="AJ1802" s="6"/>
      <c r="AK1802" s="6"/>
      <c r="AL1802" s="6"/>
    </row>
    <row r="1803" spans="1:38" x14ac:dyDescent="0.35">
      <c r="A1803" s="10"/>
      <c r="B1803" s="6"/>
      <c r="C1803" s="6"/>
      <c r="D1803" s="6"/>
      <c r="E1803" s="6"/>
      <c r="F1803" s="6"/>
      <c r="G1803" s="6"/>
      <c r="H1803" s="6"/>
      <c r="I1803" s="6"/>
      <c r="J1803" s="6"/>
      <c r="K1803" s="6"/>
      <c r="L1803" s="6"/>
      <c r="M1803" s="6"/>
      <c r="N1803" s="6"/>
      <c r="O1803" s="6"/>
      <c r="P1803" s="6"/>
      <c r="Q1803" s="6"/>
      <c r="R1803" s="6"/>
      <c r="S1803" s="6"/>
      <c r="T1803" s="6"/>
      <c r="U1803" s="6"/>
      <c r="V1803" s="6"/>
      <c r="W1803" s="6"/>
      <c r="X1803" s="6"/>
      <c r="Y1803" s="6"/>
      <c r="Z1803" s="6"/>
      <c r="AA1803" s="6"/>
      <c r="AB1803" s="6"/>
      <c r="AC1803" s="6"/>
      <c r="AD1803" s="11"/>
      <c r="AE1803" s="11"/>
      <c r="AF1803" s="11"/>
      <c r="AG1803" s="6"/>
      <c r="AH1803" s="6"/>
      <c r="AI1803" s="6"/>
      <c r="AJ1803" s="6"/>
      <c r="AK1803" s="6"/>
      <c r="AL1803" s="6"/>
    </row>
    <row r="1804" spans="1:38" x14ac:dyDescent="0.35">
      <c r="A1804" s="10"/>
      <c r="B1804" s="6"/>
      <c r="C1804" s="6"/>
      <c r="D1804" s="6"/>
      <c r="E1804" s="6"/>
      <c r="F1804" s="6"/>
      <c r="G1804" s="6"/>
      <c r="H1804" s="6"/>
      <c r="I1804" s="6"/>
      <c r="J1804" s="6"/>
      <c r="K1804" s="6"/>
      <c r="L1804" s="6"/>
      <c r="M1804" s="6"/>
      <c r="N1804" s="6"/>
      <c r="O1804" s="6"/>
      <c r="P1804" s="6"/>
      <c r="Q1804" s="6"/>
      <c r="R1804" s="6"/>
      <c r="S1804" s="6"/>
      <c r="T1804" s="6"/>
      <c r="U1804" s="6"/>
      <c r="V1804" s="6"/>
      <c r="W1804" s="6"/>
      <c r="X1804" s="6"/>
      <c r="Y1804" s="6"/>
      <c r="Z1804" s="6"/>
      <c r="AA1804" s="6"/>
      <c r="AB1804" s="6"/>
      <c r="AC1804" s="6"/>
      <c r="AD1804" s="11"/>
      <c r="AE1804" s="11"/>
      <c r="AF1804" s="11"/>
      <c r="AG1804" s="6"/>
      <c r="AH1804" s="6"/>
      <c r="AI1804" s="6"/>
      <c r="AJ1804" s="6"/>
      <c r="AK1804" s="6"/>
      <c r="AL1804" s="6"/>
    </row>
    <row r="1805" spans="1:38" x14ac:dyDescent="0.35">
      <c r="A1805" s="10"/>
      <c r="B1805" s="6"/>
      <c r="C1805" s="6"/>
      <c r="D1805" s="6"/>
      <c r="E1805" s="6"/>
      <c r="F1805" s="6"/>
      <c r="G1805" s="6"/>
      <c r="H1805" s="6"/>
      <c r="I1805" s="6"/>
      <c r="J1805" s="6"/>
      <c r="K1805" s="6"/>
      <c r="L1805" s="6"/>
      <c r="M1805" s="6"/>
      <c r="N1805" s="6"/>
      <c r="O1805" s="6"/>
      <c r="P1805" s="6"/>
      <c r="Q1805" s="6"/>
      <c r="R1805" s="6"/>
      <c r="S1805" s="6"/>
      <c r="T1805" s="6"/>
      <c r="U1805" s="6"/>
      <c r="V1805" s="6"/>
      <c r="W1805" s="6"/>
      <c r="X1805" s="6"/>
      <c r="Y1805" s="6"/>
      <c r="Z1805" s="6"/>
      <c r="AA1805" s="6"/>
      <c r="AB1805" s="6"/>
      <c r="AC1805" s="6"/>
      <c r="AD1805" s="11"/>
      <c r="AE1805" s="11"/>
      <c r="AF1805" s="11"/>
      <c r="AG1805" s="6"/>
      <c r="AH1805" s="6"/>
      <c r="AI1805" s="6"/>
      <c r="AJ1805" s="6"/>
      <c r="AK1805" s="6"/>
      <c r="AL1805" s="6"/>
    </row>
    <row r="1806" spans="1:38" x14ac:dyDescent="0.35">
      <c r="A1806" s="10"/>
      <c r="B1806" s="6"/>
      <c r="C1806" s="6"/>
      <c r="D1806" s="6"/>
      <c r="E1806" s="6"/>
      <c r="F1806" s="6"/>
      <c r="G1806" s="6"/>
      <c r="H1806" s="6"/>
      <c r="I1806" s="6"/>
      <c r="J1806" s="6"/>
      <c r="K1806" s="6"/>
      <c r="L1806" s="6"/>
      <c r="M1806" s="6"/>
      <c r="N1806" s="6"/>
      <c r="O1806" s="6"/>
      <c r="P1806" s="6"/>
      <c r="Q1806" s="6"/>
      <c r="R1806" s="6"/>
      <c r="S1806" s="6"/>
      <c r="T1806" s="6"/>
      <c r="U1806" s="6"/>
      <c r="V1806" s="6"/>
      <c r="W1806" s="6"/>
      <c r="X1806" s="6"/>
      <c r="Y1806" s="6"/>
      <c r="Z1806" s="6"/>
      <c r="AA1806" s="6"/>
      <c r="AB1806" s="6"/>
      <c r="AC1806" s="6"/>
      <c r="AD1806" s="11"/>
      <c r="AE1806" s="11"/>
      <c r="AF1806" s="11"/>
      <c r="AG1806" s="6"/>
      <c r="AH1806" s="6"/>
      <c r="AI1806" s="6"/>
      <c r="AJ1806" s="6"/>
      <c r="AK1806" s="6"/>
      <c r="AL1806" s="6"/>
    </row>
    <row r="1807" spans="1:38" x14ac:dyDescent="0.35">
      <c r="A1807" s="10"/>
      <c r="B1807" s="6"/>
      <c r="C1807" s="6"/>
      <c r="D1807" s="6"/>
      <c r="E1807" s="6"/>
      <c r="F1807" s="6"/>
      <c r="G1807" s="6"/>
      <c r="H1807" s="6"/>
      <c r="I1807" s="6"/>
      <c r="J1807" s="6"/>
      <c r="K1807" s="6"/>
      <c r="L1807" s="6"/>
      <c r="M1807" s="6"/>
      <c r="N1807" s="6"/>
      <c r="O1807" s="6"/>
      <c r="P1807" s="6"/>
      <c r="Q1807" s="6"/>
      <c r="R1807" s="6"/>
      <c r="S1807" s="6"/>
      <c r="T1807" s="6"/>
      <c r="U1807" s="6"/>
      <c r="V1807" s="6"/>
      <c r="W1807" s="6"/>
      <c r="X1807" s="6"/>
      <c r="Y1807" s="6"/>
      <c r="Z1807" s="6"/>
      <c r="AA1807" s="6"/>
      <c r="AB1807" s="6"/>
      <c r="AC1807" s="6"/>
      <c r="AD1807" s="11"/>
      <c r="AE1807" s="11"/>
      <c r="AF1807" s="11"/>
      <c r="AG1807" s="6"/>
      <c r="AH1807" s="6"/>
      <c r="AI1807" s="6"/>
      <c r="AJ1807" s="6"/>
      <c r="AK1807" s="6"/>
      <c r="AL1807" s="6"/>
    </row>
    <row r="1808" spans="1:38" x14ac:dyDescent="0.35">
      <c r="A1808" s="10"/>
      <c r="B1808" s="6"/>
      <c r="C1808" s="6"/>
      <c r="D1808" s="6"/>
      <c r="E1808" s="6"/>
      <c r="F1808" s="6"/>
      <c r="G1808" s="6"/>
      <c r="H1808" s="6"/>
      <c r="I1808" s="6"/>
      <c r="J1808" s="6"/>
      <c r="K1808" s="6"/>
      <c r="L1808" s="6"/>
      <c r="M1808" s="6"/>
      <c r="N1808" s="6"/>
      <c r="O1808" s="6"/>
      <c r="P1808" s="6"/>
      <c r="Q1808" s="6"/>
      <c r="R1808" s="6"/>
      <c r="S1808" s="6"/>
      <c r="T1808" s="6"/>
      <c r="U1808" s="6"/>
      <c r="V1808" s="6"/>
      <c r="W1808" s="6"/>
      <c r="X1808" s="6"/>
      <c r="Y1808" s="6"/>
      <c r="Z1808" s="6"/>
      <c r="AA1808" s="6"/>
      <c r="AB1808" s="6"/>
      <c r="AC1808" s="6"/>
      <c r="AD1808" s="11"/>
      <c r="AE1808" s="11"/>
      <c r="AF1808" s="11"/>
      <c r="AG1808" s="6"/>
      <c r="AH1808" s="6"/>
      <c r="AI1808" s="6"/>
      <c r="AJ1808" s="6"/>
      <c r="AK1808" s="6"/>
      <c r="AL1808" s="6"/>
    </row>
    <row r="1809" spans="1:38" x14ac:dyDescent="0.35">
      <c r="A1809" s="10"/>
      <c r="B1809" s="6"/>
      <c r="C1809" s="6"/>
      <c r="D1809" s="6"/>
      <c r="E1809" s="6"/>
      <c r="F1809" s="6"/>
      <c r="G1809" s="6"/>
      <c r="H1809" s="6"/>
      <c r="I1809" s="6"/>
      <c r="J1809" s="6"/>
      <c r="K1809" s="6"/>
      <c r="L1809" s="6"/>
      <c r="M1809" s="6"/>
      <c r="N1809" s="6"/>
      <c r="O1809" s="6"/>
      <c r="P1809" s="6"/>
      <c r="Q1809" s="6"/>
      <c r="R1809" s="6"/>
      <c r="S1809" s="6"/>
      <c r="T1809" s="6"/>
      <c r="U1809" s="6"/>
      <c r="V1809" s="6"/>
      <c r="W1809" s="6"/>
      <c r="X1809" s="6"/>
      <c r="Y1809" s="6"/>
      <c r="Z1809" s="6"/>
      <c r="AA1809" s="6"/>
      <c r="AB1809" s="6"/>
      <c r="AC1809" s="6"/>
      <c r="AD1809" s="11"/>
      <c r="AE1809" s="11"/>
      <c r="AF1809" s="11"/>
      <c r="AG1809" s="6"/>
      <c r="AH1809" s="6"/>
      <c r="AI1809" s="6"/>
      <c r="AJ1809" s="6"/>
      <c r="AK1809" s="6"/>
      <c r="AL1809" s="6"/>
    </row>
    <row r="1810" spans="1:38" x14ac:dyDescent="0.35">
      <c r="A1810" s="10"/>
      <c r="B1810" s="6"/>
      <c r="C1810" s="6"/>
      <c r="D1810" s="6"/>
      <c r="E1810" s="6"/>
      <c r="F1810" s="6"/>
      <c r="G1810" s="6"/>
      <c r="H1810" s="6"/>
      <c r="I1810" s="6"/>
      <c r="J1810" s="6"/>
      <c r="K1810" s="6"/>
      <c r="L1810" s="6"/>
      <c r="M1810" s="6"/>
      <c r="N1810" s="6"/>
      <c r="O1810" s="6"/>
      <c r="P1810" s="6"/>
      <c r="Q1810" s="6"/>
      <c r="R1810" s="6"/>
      <c r="S1810" s="6"/>
      <c r="T1810" s="6"/>
      <c r="U1810" s="6"/>
      <c r="V1810" s="6"/>
      <c r="W1810" s="6"/>
      <c r="X1810" s="6"/>
      <c r="Y1810" s="6"/>
      <c r="Z1810" s="6"/>
      <c r="AA1810" s="6"/>
      <c r="AB1810" s="6"/>
      <c r="AC1810" s="6"/>
      <c r="AD1810" s="11"/>
      <c r="AE1810" s="11"/>
      <c r="AF1810" s="11"/>
      <c r="AG1810" s="6"/>
      <c r="AH1810" s="6"/>
      <c r="AI1810" s="6"/>
      <c r="AJ1810" s="6"/>
      <c r="AK1810" s="6"/>
      <c r="AL1810" s="6"/>
    </row>
    <row r="1811" spans="1:38" x14ac:dyDescent="0.35">
      <c r="A1811" s="10"/>
      <c r="B1811" s="6"/>
      <c r="C1811" s="6"/>
      <c r="D1811" s="6"/>
      <c r="E1811" s="6"/>
      <c r="F1811" s="6"/>
      <c r="G1811" s="6"/>
      <c r="H1811" s="6"/>
      <c r="I1811" s="6"/>
      <c r="J1811" s="6"/>
      <c r="K1811" s="6"/>
      <c r="L1811" s="6"/>
      <c r="M1811" s="6"/>
      <c r="N1811" s="6"/>
      <c r="O1811" s="6"/>
      <c r="P1811" s="6"/>
      <c r="Q1811" s="6"/>
      <c r="R1811" s="6"/>
      <c r="S1811" s="6"/>
      <c r="T1811" s="6"/>
      <c r="U1811" s="6"/>
      <c r="V1811" s="6"/>
      <c r="W1811" s="6"/>
      <c r="X1811" s="6"/>
      <c r="Y1811" s="6"/>
      <c r="Z1811" s="6"/>
      <c r="AA1811" s="6"/>
      <c r="AB1811" s="6"/>
      <c r="AC1811" s="6"/>
      <c r="AD1811" s="11"/>
      <c r="AE1811" s="11"/>
      <c r="AF1811" s="11"/>
      <c r="AG1811" s="6"/>
      <c r="AH1811" s="6"/>
      <c r="AI1811" s="6"/>
      <c r="AJ1811" s="6"/>
      <c r="AK1811" s="6"/>
      <c r="AL1811" s="6"/>
    </row>
    <row r="1812" spans="1:38" x14ac:dyDescent="0.35">
      <c r="A1812" s="10"/>
      <c r="B1812" s="6"/>
      <c r="C1812" s="6"/>
      <c r="D1812" s="6"/>
      <c r="E1812" s="6"/>
      <c r="F1812" s="6"/>
      <c r="G1812" s="6"/>
      <c r="H1812" s="6"/>
      <c r="I1812" s="6"/>
      <c r="J1812" s="6"/>
      <c r="K1812" s="6"/>
      <c r="L1812" s="6"/>
      <c r="M1812" s="6"/>
      <c r="N1812" s="6"/>
      <c r="O1812" s="6"/>
      <c r="P1812" s="6"/>
      <c r="Q1812" s="6"/>
      <c r="R1812" s="6"/>
      <c r="S1812" s="6"/>
      <c r="T1812" s="6"/>
      <c r="U1812" s="6"/>
      <c r="V1812" s="6"/>
      <c r="W1812" s="6"/>
      <c r="X1812" s="6"/>
      <c r="Y1812" s="6"/>
      <c r="Z1812" s="6"/>
      <c r="AA1812" s="6"/>
      <c r="AB1812" s="6"/>
      <c r="AC1812" s="6"/>
      <c r="AD1812" s="11"/>
      <c r="AE1812" s="11"/>
      <c r="AF1812" s="11"/>
      <c r="AG1812" s="6"/>
      <c r="AH1812" s="6"/>
      <c r="AI1812" s="6"/>
      <c r="AJ1812" s="6"/>
      <c r="AK1812" s="6"/>
      <c r="AL1812" s="6"/>
    </row>
    <row r="1813" spans="1:38" x14ac:dyDescent="0.35">
      <c r="A1813" s="10"/>
      <c r="B1813" s="6"/>
      <c r="C1813" s="6"/>
      <c r="D1813" s="6"/>
      <c r="E1813" s="6"/>
      <c r="F1813" s="6"/>
      <c r="G1813" s="6"/>
      <c r="H1813" s="6"/>
      <c r="I1813" s="6"/>
      <c r="J1813" s="6"/>
      <c r="K1813" s="6"/>
      <c r="L1813" s="6"/>
      <c r="M1813" s="6"/>
      <c r="N1813" s="6"/>
      <c r="O1813" s="6"/>
      <c r="P1813" s="6"/>
      <c r="Q1813" s="6"/>
      <c r="R1813" s="6"/>
      <c r="S1813" s="6"/>
      <c r="T1813" s="6"/>
      <c r="U1813" s="6"/>
      <c r="V1813" s="6"/>
      <c r="W1813" s="6"/>
      <c r="X1813" s="6"/>
      <c r="Y1813" s="6"/>
      <c r="Z1813" s="6"/>
      <c r="AA1813" s="6"/>
      <c r="AB1813" s="6"/>
      <c r="AC1813" s="6"/>
      <c r="AD1813" s="11"/>
      <c r="AE1813" s="11"/>
      <c r="AF1813" s="11"/>
      <c r="AG1813" s="6"/>
      <c r="AH1813" s="6"/>
      <c r="AI1813" s="6"/>
      <c r="AJ1813" s="6"/>
      <c r="AK1813" s="6"/>
      <c r="AL1813" s="6"/>
    </row>
    <row r="1814" spans="1:38" x14ac:dyDescent="0.35">
      <c r="A1814" s="10"/>
      <c r="B1814" s="6"/>
      <c r="C1814" s="6"/>
      <c r="D1814" s="6"/>
      <c r="E1814" s="6"/>
      <c r="F1814" s="6"/>
      <c r="G1814" s="6"/>
      <c r="H1814" s="6"/>
      <c r="I1814" s="6"/>
      <c r="J1814" s="6"/>
      <c r="K1814" s="6"/>
      <c r="L1814" s="6"/>
      <c r="M1814" s="6"/>
      <c r="N1814" s="6"/>
      <c r="O1814" s="6"/>
      <c r="P1814" s="6"/>
      <c r="Q1814" s="6"/>
      <c r="R1814" s="6"/>
      <c r="S1814" s="6"/>
      <c r="T1814" s="6"/>
      <c r="U1814" s="6"/>
      <c r="V1814" s="6"/>
      <c r="W1814" s="6"/>
      <c r="X1814" s="6"/>
      <c r="Y1814" s="6"/>
      <c r="Z1814" s="6"/>
      <c r="AA1814" s="6"/>
      <c r="AB1814" s="6"/>
      <c r="AC1814" s="6"/>
      <c r="AD1814" s="11"/>
      <c r="AE1814" s="11"/>
      <c r="AF1814" s="11"/>
      <c r="AG1814" s="6"/>
      <c r="AH1814" s="6"/>
      <c r="AI1814" s="6"/>
      <c r="AJ1814" s="6"/>
      <c r="AK1814" s="6"/>
      <c r="AL1814" s="6"/>
    </row>
    <row r="1815" spans="1:38" x14ac:dyDescent="0.35">
      <c r="A1815" s="10"/>
      <c r="B1815" s="6"/>
      <c r="C1815" s="6"/>
      <c r="D1815" s="6"/>
      <c r="E1815" s="6"/>
      <c r="F1815" s="6"/>
      <c r="G1815" s="6"/>
      <c r="H1815" s="6"/>
      <c r="I1815" s="6"/>
      <c r="J1815" s="6"/>
      <c r="K1815" s="6"/>
      <c r="L1815" s="6"/>
      <c r="M1815" s="6"/>
      <c r="N1815" s="6"/>
      <c r="O1815" s="6"/>
      <c r="P1815" s="6"/>
      <c r="Q1815" s="6"/>
      <c r="R1815" s="6"/>
      <c r="S1815" s="6"/>
      <c r="T1815" s="6"/>
      <c r="U1815" s="6"/>
      <c r="V1815" s="6"/>
      <c r="W1815" s="6"/>
      <c r="X1815" s="6"/>
      <c r="Y1815" s="6"/>
      <c r="Z1815" s="6"/>
      <c r="AA1815" s="6"/>
      <c r="AB1815" s="6"/>
      <c r="AC1815" s="6"/>
      <c r="AD1815" s="11"/>
      <c r="AE1815" s="11"/>
      <c r="AF1815" s="11"/>
      <c r="AG1815" s="6"/>
      <c r="AH1815" s="6"/>
      <c r="AI1815" s="6"/>
      <c r="AJ1815" s="6"/>
      <c r="AK1815" s="6"/>
      <c r="AL1815" s="6"/>
    </row>
    <row r="1816" spans="1:38" x14ac:dyDescent="0.35">
      <c r="A1816" s="10"/>
      <c r="B1816" s="6"/>
      <c r="C1816" s="6"/>
      <c r="D1816" s="6"/>
      <c r="E1816" s="6"/>
      <c r="F1816" s="6"/>
      <c r="G1816" s="6"/>
      <c r="H1816" s="6"/>
      <c r="I1816" s="6"/>
      <c r="J1816" s="6"/>
      <c r="K1816" s="6"/>
      <c r="L1816" s="6"/>
      <c r="M1816" s="6"/>
      <c r="N1816" s="6"/>
      <c r="O1816" s="6"/>
      <c r="P1816" s="6"/>
      <c r="Q1816" s="6"/>
      <c r="R1816" s="6"/>
      <c r="S1816" s="6"/>
      <c r="T1816" s="6"/>
      <c r="U1816" s="6"/>
      <c r="V1816" s="6"/>
      <c r="W1816" s="6"/>
      <c r="X1816" s="6"/>
      <c r="Y1816" s="6"/>
      <c r="Z1816" s="6"/>
      <c r="AA1816" s="6"/>
      <c r="AB1816" s="6"/>
      <c r="AC1816" s="6"/>
      <c r="AD1816" s="11"/>
      <c r="AE1816" s="11"/>
      <c r="AF1816" s="11"/>
      <c r="AG1816" s="6"/>
      <c r="AH1816" s="6"/>
      <c r="AI1816" s="6"/>
      <c r="AJ1816" s="6"/>
      <c r="AK1816" s="6"/>
      <c r="AL1816" s="6"/>
    </row>
    <row r="1817" spans="1:38" x14ac:dyDescent="0.35">
      <c r="A1817" s="10"/>
      <c r="B1817" s="6"/>
      <c r="C1817" s="6"/>
      <c r="D1817" s="6"/>
      <c r="E1817" s="6"/>
      <c r="F1817" s="6"/>
      <c r="G1817" s="6"/>
      <c r="H1817" s="6"/>
      <c r="I1817" s="6"/>
      <c r="J1817" s="6"/>
      <c r="K1817" s="6"/>
      <c r="L1817" s="6"/>
      <c r="M1817" s="6"/>
      <c r="N1817" s="6"/>
      <c r="O1817" s="6"/>
      <c r="P1817" s="6"/>
      <c r="Q1817" s="6"/>
      <c r="R1817" s="6"/>
      <c r="S1817" s="6"/>
      <c r="T1817" s="6"/>
      <c r="U1817" s="6"/>
      <c r="V1817" s="6"/>
      <c r="W1817" s="6"/>
      <c r="X1817" s="6"/>
      <c r="Y1817" s="6"/>
      <c r="Z1817" s="6"/>
      <c r="AA1817" s="6"/>
      <c r="AB1817" s="6"/>
      <c r="AC1817" s="6"/>
      <c r="AD1817" s="11"/>
      <c r="AE1817" s="11"/>
      <c r="AF1817" s="11"/>
      <c r="AG1817" s="6"/>
      <c r="AH1817" s="6"/>
      <c r="AI1817" s="6"/>
      <c r="AJ1817" s="6"/>
      <c r="AK1817" s="6"/>
      <c r="AL1817" s="6"/>
    </row>
    <row r="1818" spans="1:38" x14ac:dyDescent="0.35">
      <c r="A1818" s="10"/>
      <c r="B1818" s="6"/>
      <c r="C1818" s="6"/>
      <c r="D1818" s="6"/>
      <c r="E1818" s="6"/>
      <c r="F1818" s="6"/>
      <c r="G1818" s="6"/>
      <c r="H1818" s="6"/>
      <c r="I1818" s="6"/>
      <c r="J1818" s="6"/>
      <c r="K1818" s="6"/>
      <c r="L1818" s="6"/>
      <c r="M1818" s="6"/>
      <c r="N1818" s="6"/>
      <c r="O1818" s="6"/>
      <c r="P1818" s="6"/>
      <c r="Q1818" s="6"/>
      <c r="R1818" s="6"/>
      <c r="S1818" s="6"/>
      <c r="T1818" s="6"/>
      <c r="U1818" s="6"/>
      <c r="V1818" s="6"/>
      <c r="W1818" s="6"/>
      <c r="X1818" s="6"/>
      <c r="Y1818" s="6"/>
      <c r="Z1818" s="6"/>
      <c r="AA1818" s="6"/>
      <c r="AB1818" s="6"/>
      <c r="AC1818" s="6"/>
      <c r="AD1818" s="11"/>
      <c r="AE1818" s="11"/>
      <c r="AF1818" s="11"/>
      <c r="AG1818" s="6"/>
      <c r="AH1818" s="6"/>
      <c r="AI1818" s="6"/>
      <c r="AJ1818" s="6"/>
      <c r="AK1818" s="6"/>
      <c r="AL1818" s="6"/>
    </row>
    <row r="1819" spans="1:38" x14ac:dyDescent="0.35">
      <c r="A1819" s="10"/>
      <c r="B1819" s="6"/>
      <c r="C1819" s="6"/>
      <c r="D1819" s="6"/>
      <c r="E1819" s="6"/>
      <c r="F1819" s="6"/>
      <c r="G1819" s="6"/>
      <c r="H1819" s="6"/>
      <c r="I1819" s="6"/>
      <c r="J1819" s="6"/>
      <c r="K1819" s="6"/>
      <c r="L1819" s="6"/>
      <c r="M1819" s="6"/>
      <c r="N1819" s="6"/>
      <c r="O1819" s="6"/>
      <c r="P1819" s="6"/>
      <c r="Q1819" s="6"/>
      <c r="R1819" s="6"/>
      <c r="S1819" s="6"/>
      <c r="T1819" s="6"/>
      <c r="U1819" s="6"/>
      <c r="V1819" s="6"/>
      <c r="W1819" s="6"/>
      <c r="X1819" s="6"/>
      <c r="Y1819" s="6"/>
      <c r="Z1819" s="6"/>
      <c r="AA1819" s="6"/>
      <c r="AB1819" s="6"/>
      <c r="AC1819" s="6"/>
      <c r="AD1819" s="11"/>
      <c r="AE1819" s="11"/>
      <c r="AF1819" s="11"/>
      <c r="AG1819" s="6"/>
      <c r="AH1819" s="6"/>
      <c r="AI1819" s="6"/>
      <c r="AJ1819" s="6"/>
      <c r="AK1819" s="6"/>
      <c r="AL1819" s="6"/>
    </row>
    <row r="1820" spans="1:38" x14ac:dyDescent="0.35">
      <c r="A1820" s="10"/>
      <c r="B1820" s="6"/>
      <c r="C1820" s="6"/>
      <c r="D1820" s="6"/>
      <c r="E1820" s="6"/>
      <c r="F1820" s="6"/>
      <c r="G1820" s="6"/>
      <c r="H1820" s="6"/>
      <c r="I1820" s="6"/>
      <c r="J1820" s="6"/>
      <c r="K1820" s="6"/>
      <c r="L1820" s="6"/>
      <c r="M1820" s="6"/>
      <c r="N1820" s="6"/>
      <c r="O1820" s="6"/>
      <c r="P1820" s="6"/>
      <c r="Q1820" s="6"/>
      <c r="R1820" s="6"/>
      <c r="S1820" s="6"/>
      <c r="T1820" s="6"/>
      <c r="U1820" s="6"/>
      <c r="V1820" s="6"/>
      <c r="W1820" s="6"/>
      <c r="X1820" s="6"/>
      <c r="Y1820" s="6"/>
      <c r="Z1820" s="6"/>
      <c r="AA1820" s="6"/>
      <c r="AB1820" s="6"/>
      <c r="AC1820" s="6"/>
      <c r="AD1820" s="11"/>
      <c r="AE1820" s="11"/>
      <c r="AF1820" s="11"/>
      <c r="AG1820" s="6"/>
      <c r="AH1820" s="6"/>
      <c r="AI1820" s="6"/>
      <c r="AJ1820" s="6"/>
      <c r="AK1820" s="6"/>
      <c r="AL1820" s="6"/>
    </row>
    <row r="1821" spans="1:38" x14ac:dyDescent="0.35">
      <c r="A1821" s="10"/>
      <c r="B1821" s="6"/>
      <c r="C1821" s="6"/>
      <c r="D1821" s="6"/>
      <c r="E1821" s="6"/>
      <c r="F1821" s="6"/>
      <c r="G1821" s="6"/>
      <c r="H1821" s="6"/>
      <c r="I1821" s="6"/>
      <c r="J1821" s="6"/>
      <c r="K1821" s="6"/>
      <c r="L1821" s="6"/>
      <c r="M1821" s="6"/>
      <c r="N1821" s="6"/>
      <c r="O1821" s="6"/>
      <c r="P1821" s="6"/>
      <c r="Q1821" s="6"/>
      <c r="R1821" s="6"/>
      <c r="S1821" s="6"/>
      <c r="T1821" s="6"/>
      <c r="U1821" s="6"/>
      <c r="V1821" s="6"/>
      <c r="W1821" s="6"/>
      <c r="X1821" s="6"/>
      <c r="Y1821" s="6"/>
      <c r="Z1821" s="6"/>
      <c r="AA1821" s="6"/>
      <c r="AB1821" s="6"/>
      <c r="AC1821" s="6"/>
      <c r="AD1821" s="11"/>
      <c r="AE1821" s="11"/>
      <c r="AF1821" s="11"/>
      <c r="AG1821" s="6"/>
      <c r="AH1821" s="6"/>
      <c r="AI1821" s="6"/>
      <c r="AJ1821" s="6"/>
      <c r="AK1821" s="6"/>
      <c r="AL1821" s="6"/>
    </row>
    <row r="1822" spans="1:38" x14ac:dyDescent="0.35">
      <c r="A1822" s="10"/>
      <c r="B1822" s="6"/>
      <c r="C1822" s="6"/>
      <c r="D1822" s="6"/>
      <c r="E1822" s="6"/>
      <c r="F1822" s="6"/>
      <c r="G1822" s="6"/>
      <c r="H1822" s="6"/>
      <c r="I1822" s="6"/>
      <c r="J1822" s="6"/>
      <c r="K1822" s="6"/>
      <c r="L1822" s="6"/>
      <c r="M1822" s="6"/>
      <c r="N1822" s="6"/>
      <c r="O1822" s="6"/>
      <c r="P1822" s="6"/>
      <c r="Q1822" s="6"/>
      <c r="R1822" s="6"/>
      <c r="S1822" s="6"/>
      <c r="T1822" s="6"/>
      <c r="U1822" s="6"/>
      <c r="V1822" s="6"/>
      <c r="W1822" s="6"/>
      <c r="X1822" s="6"/>
      <c r="Y1822" s="6"/>
      <c r="Z1822" s="6"/>
      <c r="AA1822" s="6"/>
      <c r="AB1822" s="6"/>
      <c r="AC1822" s="6"/>
      <c r="AD1822" s="11"/>
      <c r="AE1822" s="11"/>
      <c r="AF1822" s="11"/>
      <c r="AG1822" s="6"/>
      <c r="AH1822" s="6"/>
      <c r="AI1822" s="6"/>
      <c r="AJ1822" s="6"/>
      <c r="AK1822" s="6"/>
      <c r="AL1822" s="6"/>
    </row>
    <row r="1823" spans="1:38" x14ac:dyDescent="0.35">
      <c r="A1823" s="10"/>
      <c r="B1823" s="6"/>
      <c r="C1823" s="6"/>
      <c r="D1823" s="6"/>
      <c r="E1823" s="6"/>
      <c r="F1823" s="6"/>
      <c r="G1823" s="6"/>
      <c r="H1823" s="6"/>
      <c r="I1823" s="6"/>
      <c r="J1823" s="6"/>
      <c r="K1823" s="6"/>
      <c r="L1823" s="6"/>
      <c r="M1823" s="6"/>
      <c r="N1823" s="6"/>
      <c r="O1823" s="6"/>
      <c r="P1823" s="6"/>
      <c r="Q1823" s="6"/>
      <c r="R1823" s="6"/>
      <c r="S1823" s="6"/>
      <c r="T1823" s="6"/>
      <c r="U1823" s="6"/>
      <c r="V1823" s="6"/>
      <c r="W1823" s="6"/>
      <c r="X1823" s="6"/>
      <c r="Y1823" s="6"/>
      <c r="Z1823" s="6"/>
      <c r="AA1823" s="6"/>
      <c r="AB1823" s="6"/>
      <c r="AC1823" s="6"/>
      <c r="AD1823" s="11"/>
      <c r="AE1823" s="11"/>
      <c r="AF1823" s="11"/>
      <c r="AG1823" s="6"/>
      <c r="AH1823" s="6"/>
      <c r="AI1823" s="6"/>
      <c r="AJ1823" s="6"/>
      <c r="AK1823" s="6"/>
      <c r="AL1823" s="6"/>
    </row>
    <row r="1824" spans="1:38" x14ac:dyDescent="0.35">
      <c r="A1824" s="10"/>
      <c r="B1824" s="6"/>
      <c r="C1824" s="6"/>
      <c r="D1824" s="6"/>
      <c r="E1824" s="6"/>
      <c r="F1824" s="6"/>
      <c r="G1824" s="6"/>
      <c r="H1824" s="6"/>
      <c r="I1824" s="6"/>
      <c r="J1824" s="6"/>
      <c r="K1824" s="6"/>
      <c r="L1824" s="6"/>
      <c r="M1824" s="6"/>
      <c r="N1824" s="6"/>
      <c r="O1824" s="6"/>
      <c r="P1824" s="6"/>
      <c r="Q1824" s="6"/>
      <c r="R1824" s="6"/>
      <c r="S1824" s="6"/>
      <c r="T1824" s="6"/>
      <c r="U1824" s="6"/>
      <c r="V1824" s="6"/>
      <c r="W1824" s="6"/>
      <c r="X1824" s="6"/>
      <c r="Y1824" s="6"/>
      <c r="Z1824" s="6"/>
      <c r="AA1824" s="6"/>
      <c r="AB1824" s="6"/>
      <c r="AC1824" s="6"/>
      <c r="AD1824" s="11"/>
      <c r="AE1824" s="11"/>
      <c r="AF1824" s="11"/>
      <c r="AG1824" s="6"/>
      <c r="AH1824" s="6"/>
      <c r="AI1824" s="6"/>
      <c r="AJ1824" s="6"/>
      <c r="AK1824" s="6"/>
      <c r="AL1824" s="6"/>
    </row>
    <row r="1825" spans="1:38" x14ac:dyDescent="0.35">
      <c r="A1825" s="10"/>
      <c r="B1825" s="6"/>
      <c r="C1825" s="6"/>
      <c r="D1825" s="6"/>
      <c r="E1825" s="6"/>
      <c r="F1825" s="6"/>
      <c r="G1825" s="6"/>
      <c r="H1825" s="6"/>
      <c r="I1825" s="6"/>
      <c r="J1825" s="6"/>
      <c r="K1825" s="6"/>
      <c r="L1825" s="6"/>
      <c r="M1825" s="6"/>
      <c r="N1825" s="6"/>
      <c r="O1825" s="6"/>
      <c r="P1825" s="6"/>
      <c r="Q1825" s="6"/>
      <c r="R1825" s="6"/>
      <c r="S1825" s="6"/>
      <c r="T1825" s="6"/>
      <c r="U1825" s="6"/>
      <c r="V1825" s="6"/>
      <c r="W1825" s="6"/>
      <c r="X1825" s="6"/>
      <c r="Y1825" s="6"/>
      <c r="Z1825" s="6"/>
      <c r="AA1825" s="6"/>
      <c r="AB1825" s="6"/>
      <c r="AC1825" s="6"/>
      <c r="AD1825" s="11"/>
      <c r="AE1825" s="11"/>
      <c r="AF1825" s="11"/>
      <c r="AG1825" s="6"/>
      <c r="AH1825" s="6"/>
      <c r="AI1825" s="6"/>
      <c r="AJ1825" s="6"/>
      <c r="AK1825" s="6"/>
      <c r="AL1825" s="6"/>
    </row>
    <row r="1826" spans="1:38" x14ac:dyDescent="0.35">
      <c r="A1826" s="10"/>
      <c r="B1826" s="6"/>
      <c r="C1826" s="6"/>
      <c r="D1826" s="6"/>
      <c r="E1826" s="6"/>
      <c r="F1826" s="6"/>
      <c r="G1826" s="6"/>
      <c r="H1826" s="6"/>
      <c r="I1826" s="6"/>
      <c r="J1826" s="6"/>
      <c r="K1826" s="6"/>
      <c r="L1826" s="6"/>
      <c r="M1826" s="6"/>
      <c r="N1826" s="6"/>
      <c r="O1826" s="6"/>
      <c r="P1826" s="6"/>
      <c r="Q1826" s="6"/>
      <c r="R1826" s="6"/>
      <c r="S1826" s="6"/>
      <c r="T1826" s="6"/>
      <c r="U1826" s="6"/>
      <c r="V1826" s="6"/>
      <c r="W1826" s="6"/>
      <c r="X1826" s="6"/>
      <c r="Y1826" s="6"/>
      <c r="Z1826" s="6"/>
      <c r="AA1826" s="6"/>
      <c r="AB1826" s="6"/>
      <c r="AC1826" s="6"/>
      <c r="AD1826" s="11"/>
      <c r="AE1826" s="11"/>
      <c r="AF1826" s="11"/>
      <c r="AG1826" s="6"/>
      <c r="AH1826" s="6"/>
      <c r="AI1826" s="6"/>
      <c r="AJ1826" s="6"/>
      <c r="AK1826" s="6"/>
      <c r="AL1826" s="6"/>
    </row>
    <row r="1827" spans="1:38" x14ac:dyDescent="0.35">
      <c r="A1827" s="10"/>
      <c r="B1827" s="6"/>
      <c r="C1827" s="6"/>
      <c r="D1827" s="6"/>
      <c r="E1827" s="6"/>
      <c r="F1827" s="6"/>
      <c r="G1827" s="6"/>
      <c r="H1827" s="6"/>
      <c r="I1827" s="6"/>
      <c r="J1827" s="6"/>
      <c r="K1827" s="6"/>
      <c r="L1827" s="6"/>
      <c r="M1827" s="6"/>
      <c r="N1827" s="6"/>
      <c r="O1827" s="6"/>
      <c r="P1827" s="6"/>
      <c r="Q1827" s="6"/>
      <c r="R1827" s="6"/>
      <c r="S1827" s="6"/>
      <c r="T1827" s="6"/>
      <c r="U1827" s="6"/>
      <c r="V1827" s="6"/>
      <c r="W1827" s="6"/>
      <c r="X1827" s="6"/>
      <c r="Y1827" s="6"/>
      <c r="Z1827" s="6"/>
      <c r="AA1827" s="6"/>
      <c r="AB1827" s="6"/>
      <c r="AC1827" s="6"/>
      <c r="AD1827" s="11"/>
      <c r="AE1827" s="11"/>
      <c r="AF1827" s="11"/>
      <c r="AG1827" s="6"/>
      <c r="AH1827" s="6"/>
      <c r="AI1827" s="6"/>
      <c r="AJ1827" s="6"/>
      <c r="AK1827" s="6"/>
      <c r="AL1827" s="6"/>
    </row>
    <row r="1828" spans="1:38" x14ac:dyDescent="0.35">
      <c r="A1828" s="10"/>
      <c r="B1828" s="6"/>
      <c r="C1828" s="6"/>
      <c r="D1828" s="6"/>
      <c r="E1828" s="6"/>
      <c r="F1828" s="6"/>
      <c r="G1828" s="6"/>
      <c r="H1828" s="6"/>
      <c r="I1828" s="6"/>
      <c r="J1828" s="6"/>
      <c r="K1828" s="6"/>
      <c r="L1828" s="6"/>
      <c r="M1828" s="6"/>
      <c r="N1828" s="6"/>
      <c r="O1828" s="6"/>
      <c r="P1828" s="6"/>
      <c r="Q1828" s="6"/>
      <c r="R1828" s="6"/>
      <c r="S1828" s="6"/>
      <c r="T1828" s="6"/>
      <c r="U1828" s="6"/>
      <c r="V1828" s="6"/>
      <c r="W1828" s="6"/>
      <c r="X1828" s="6"/>
      <c r="Y1828" s="6"/>
      <c r="Z1828" s="6"/>
      <c r="AA1828" s="6"/>
      <c r="AB1828" s="6"/>
      <c r="AC1828" s="6"/>
      <c r="AD1828" s="11"/>
      <c r="AE1828" s="11"/>
      <c r="AF1828" s="11"/>
      <c r="AG1828" s="6"/>
      <c r="AH1828" s="6"/>
      <c r="AI1828" s="6"/>
      <c r="AJ1828" s="6"/>
      <c r="AK1828" s="6"/>
      <c r="AL1828" s="6"/>
    </row>
    <row r="1829" spans="1:38" x14ac:dyDescent="0.35">
      <c r="A1829" s="10"/>
      <c r="B1829" s="6"/>
      <c r="C1829" s="6"/>
      <c r="D1829" s="6"/>
      <c r="E1829" s="6"/>
      <c r="F1829" s="6"/>
      <c r="G1829" s="6"/>
      <c r="H1829" s="6"/>
      <c r="I1829" s="6"/>
      <c r="J1829" s="6"/>
      <c r="K1829" s="6"/>
      <c r="L1829" s="6"/>
      <c r="M1829" s="6"/>
      <c r="N1829" s="6"/>
      <c r="O1829" s="6"/>
      <c r="P1829" s="6"/>
      <c r="Q1829" s="6"/>
      <c r="R1829" s="6"/>
      <c r="S1829" s="6"/>
      <c r="T1829" s="6"/>
      <c r="U1829" s="6"/>
      <c r="V1829" s="6"/>
      <c r="W1829" s="6"/>
      <c r="X1829" s="6"/>
      <c r="Y1829" s="6"/>
      <c r="Z1829" s="6"/>
      <c r="AA1829" s="6"/>
      <c r="AB1829" s="6"/>
      <c r="AC1829" s="6"/>
      <c r="AD1829" s="11"/>
      <c r="AE1829" s="11"/>
      <c r="AF1829" s="11"/>
      <c r="AG1829" s="6"/>
      <c r="AH1829" s="6"/>
      <c r="AI1829" s="6"/>
      <c r="AJ1829" s="6"/>
      <c r="AK1829" s="6"/>
      <c r="AL1829" s="6"/>
    </row>
    <row r="1830" spans="1:38" x14ac:dyDescent="0.35">
      <c r="A1830" s="10"/>
      <c r="B1830" s="6"/>
      <c r="C1830" s="6"/>
      <c r="D1830" s="6"/>
      <c r="E1830" s="6"/>
      <c r="F1830" s="6"/>
      <c r="G1830" s="6"/>
      <c r="H1830" s="6"/>
      <c r="I1830" s="6"/>
      <c r="J1830" s="6"/>
      <c r="K1830" s="6"/>
      <c r="L1830" s="6"/>
      <c r="M1830" s="6"/>
      <c r="N1830" s="6"/>
      <c r="O1830" s="6"/>
      <c r="P1830" s="6"/>
      <c r="Q1830" s="6"/>
      <c r="R1830" s="6"/>
      <c r="S1830" s="6"/>
      <c r="T1830" s="6"/>
      <c r="U1830" s="6"/>
      <c r="V1830" s="6"/>
      <c r="W1830" s="6"/>
      <c r="X1830" s="6"/>
      <c r="Y1830" s="6"/>
      <c r="Z1830" s="6"/>
      <c r="AA1830" s="6"/>
      <c r="AB1830" s="6"/>
      <c r="AC1830" s="6"/>
      <c r="AD1830" s="11"/>
      <c r="AE1830" s="11"/>
      <c r="AF1830" s="11"/>
      <c r="AG1830" s="6"/>
      <c r="AH1830" s="6"/>
      <c r="AI1830" s="6"/>
      <c r="AJ1830" s="6"/>
      <c r="AK1830" s="6"/>
      <c r="AL1830" s="6"/>
    </row>
    <row r="1831" spans="1:38" x14ac:dyDescent="0.35">
      <c r="A1831" s="10"/>
      <c r="B1831" s="6"/>
      <c r="C1831" s="6"/>
      <c r="D1831" s="6"/>
      <c r="E1831" s="6"/>
      <c r="F1831" s="6"/>
      <c r="G1831" s="6"/>
      <c r="H1831" s="6"/>
      <c r="I1831" s="6"/>
      <c r="J1831" s="6"/>
      <c r="K1831" s="6"/>
      <c r="L1831" s="6"/>
      <c r="M1831" s="6"/>
      <c r="N1831" s="6"/>
      <c r="O1831" s="6"/>
      <c r="P1831" s="6"/>
      <c r="Q1831" s="6"/>
      <c r="R1831" s="6"/>
      <c r="S1831" s="6"/>
      <c r="T1831" s="6"/>
      <c r="U1831" s="6"/>
      <c r="V1831" s="6"/>
      <c r="W1831" s="6"/>
      <c r="X1831" s="6"/>
      <c r="Y1831" s="6"/>
      <c r="Z1831" s="6"/>
      <c r="AA1831" s="6"/>
      <c r="AB1831" s="6"/>
      <c r="AC1831" s="6"/>
      <c r="AD1831" s="11"/>
      <c r="AE1831" s="11"/>
      <c r="AF1831" s="11"/>
      <c r="AG1831" s="6"/>
      <c r="AH1831" s="6"/>
      <c r="AI1831" s="6"/>
      <c r="AJ1831" s="6"/>
      <c r="AK1831" s="6"/>
      <c r="AL1831" s="6"/>
    </row>
    <row r="1832" spans="1:38" x14ac:dyDescent="0.35">
      <c r="A1832" s="10"/>
      <c r="B1832" s="6"/>
      <c r="C1832" s="6"/>
      <c r="D1832" s="6"/>
      <c r="E1832" s="6"/>
      <c r="F1832" s="6"/>
      <c r="G1832" s="6"/>
      <c r="H1832" s="6"/>
      <c r="I1832" s="6"/>
      <c r="J1832" s="6"/>
      <c r="K1832" s="6"/>
      <c r="L1832" s="6"/>
      <c r="M1832" s="6"/>
      <c r="N1832" s="6"/>
      <c r="O1832" s="6"/>
      <c r="P1832" s="6"/>
      <c r="Q1832" s="6"/>
      <c r="R1832" s="6"/>
      <c r="S1832" s="6"/>
      <c r="T1832" s="6"/>
      <c r="U1832" s="6"/>
      <c r="V1832" s="6"/>
      <c r="W1832" s="6"/>
      <c r="X1832" s="6"/>
      <c r="Y1832" s="6"/>
      <c r="Z1832" s="6"/>
      <c r="AA1832" s="6"/>
      <c r="AB1832" s="6"/>
      <c r="AC1832" s="6"/>
      <c r="AD1832" s="11"/>
      <c r="AE1832" s="11"/>
      <c r="AF1832" s="11"/>
      <c r="AG1832" s="6"/>
      <c r="AH1832" s="6"/>
      <c r="AI1832" s="6"/>
      <c r="AJ1832" s="6"/>
      <c r="AK1832" s="6"/>
      <c r="AL1832" s="6"/>
    </row>
    <row r="1833" spans="1:38" x14ac:dyDescent="0.35">
      <c r="A1833" s="10"/>
      <c r="B1833" s="6"/>
      <c r="C1833" s="6"/>
      <c r="D1833" s="6"/>
      <c r="E1833" s="6"/>
      <c r="F1833" s="6"/>
      <c r="G1833" s="6"/>
      <c r="H1833" s="6"/>
      <c r="I1833" s="6"/>
      <c r="J1833" s="6"/>
      <c r="K1833" s="6"/>
      <c r="L1833" s="6"/>
      <c r="M1833" s="6"/>
      <c r="N1833" s="6"/>
      <c r="O1833" s="6"/>
      <c r="P1833" s="6"/>
      <c r="Q1833" s="6"/>
      <c r="R1833" s="6"/>
      <c r="S1833" s="6"/>
      <c r="T1833" s="6"/>
      <c r="U1833" s="6"/>
      <c r="V1833" s="6"/>
      <c r="W1833" s="6"/>
      <c r="X1833" s="6"/>
      <c r="Y1833" s="6"/>
      <c r="Z1833" s="6"/>
      <c r="AA1833" s="6"/>
      <c r="AB1833" s="6"/>
      <c r="AC1833" s="6"/>
      <c r="AD1833" s="11"/>
      <c r="AE1833" s="11"/>
      <c r="AF1833" s="11"/>
      <c r="AG1833" s="6"/>
      <c r="AH1833" s="6"/>
      <c r="AI1833" s="6"/>
      <c r="AJ1833" s="6"/>
      <c r="AK1833" s="6"/>
      <c r="AL1833" s="6"/>
    </row>
    <row r="1834" spans="1:38" x14ac:dyDescent="0.35">
      <c r="A1834" s="10"/>
      <c r="B1834" s="6"/>
      <c r="C1834" s="6"/>
      <c r="D1834" s="6"/>
      <c r="E1834" s="6"/>
      <c r="F1834" s="6"/>
      <c r="G1834" s="6"/>
      <c r="H1834" s="6"/>
      <c r="I1834" s="6"/>
      <c r="J1834" s="6"/>
      <c r="K1834" s="6"/>
      <c r="L1834" s="6"/>
      <c r="M1834" s="6"/>
      <c r="N1834" s="6"/>
      <c r="O1834" s="6"/>
      <c r="P1834" s="6"/>
      <c r="Q1834" s="6"/>
      <c r="R1834" s="6"/>
      <c r="S1834" s="6"/>
      <c r="T1834" s="6"/>
      <c r="U1834" s="6"/>
      <c r="V1834" s="6"/>
      <c r="W1834" s="6"/>
      <c r="X1834" s="6"/>
      <c r="Y1834" s="6"/>
      <c r="Z1834" s="6"/>
      <c r="AA1834" s="6"/>
      <c r="AB1834" s="6"/>
      <c r="AC1834" s="6"/>
      <c r="AD1834" s="11"/>
      <c r="AE1834" s="11"/>
      <c r="AF1834" s="11"/>
      <c r="AG1834" s="6"/>
      <c r="AH1834" s="6"/>
      <c r="AI1834" s="6"/>
      <c r="AJ1834" s="6"/>
      <c r="AK1834" s="6"/>
      <c r="AL1834" s="6"/>
    </row>
    <row r="1835" spans="1:38" x14ac:dyDescent="0.35">
      <c r="A1835" s="10"/>
      <c r="B1835" s="6"/>
      <c r="C1835" s="6"/>
      <c r="D1835" s="6"/>
      <c r="E1835" s="6"/>
      <c r="F1835" s="6"/>
      <c r="G1835" s="6"/>
      <c r="H1835" s="6"/>
      <c r="I1835" s="6"/>
      <c r="J1835" s="6"/>
      <c r="K1835" s="6"/>
      <c r="L1835" s="6"/>
      <c r="M1835" s="6"/>
      <c r="N1835" s="6"/>
      <c r="O1835" s="6"/>
      <c r="P1835" s="6"/>
      <c r="Q1835" s="6"/>
      <c r="R1835" s="6"/>
      <c r="S1835" s="6"/>
      <c r="T1835" s="6"/>
      <c r="U1835" s="6"/>
      <c r="V1835" s="6"/>
      <c r="W1835" s="6"/>
      <c r="X1835" s="6"/>
      <c r="Y1835" s="6"/>
      <c r="Z1835" s="6"/>
      <c r="AA1835" s="6"/>
      <c r="AB1835" s="6"/>
      <c r="AC1835" s="6"/>
      <c r="AD1835" s="11"/>
      <c r="AE1835" s="11"/>
      <c r="AF1835" s="11"/>
      <c r="AG1835" s="6"/>
      <c r="AH1835" s="6"/>
      <c r="AI1835" s="6"/>
      <c r="AJ1835" s="6"/>
      <c r="AK1835" s="6"/>
      <c r="AL1835" s="6"/>
    </row>
    <row r="1836" spans="1:38" x14ac:dyDescent="0.35">
      <c r="A1836" s="10"/>
      <c r="B1836" s="6"/>
      <c r="C1836" s="6"/>
      <c r="D1836" s="6"/>
      <c r="E1836" s="6"/>
      <c r="F1836" s="6"/>
      <c r="G1836" s="6"/>
      <c r="H1836" s="6"/>
      <c r="I1836" s="6"/>
      <c r="J1836" s="6"/>
      <c r="K1836" s="6"/>
      <c r="L1836" s="6"/>
      <c r="M1836" s="6"/>
      <c r="N1836" s="6"/>
      <c r="O1836" s="6"/>
      <c r="P1836" s="6"/>
      <c r="Q1836" s="6"/>
      <c r="R1836" s="6"/>
      <c r="S1836" s="6"/>
      <c r="T1836" s="6"/>
      <c r="U1836" s="6"/>
      <c r="V1836" s="6"/>
      <c r="W1836" s="6"/>
      <c r="X1836" s="6"/>
      <c r="Y1836" s="6"/>
      <c r="Z1836" s="6"/>
      <c r="AA1836" s="6"/>
      <c r="AB1836" s="6"/>
      <c r="AC1836" s="6"/>
      <c r="AD1836" s="11"/>
      <c r="AE1836" s="11"/>
      <c r="AF1836" s="11"/>
      <c r="AG1836" s="6"/>
      <c r="AH1836" s="6"/>
      <c r="AI1836" s="6"/>
      <c r="AJ1836" s="6"/>
      <c r="AK1836" s="6"/>
      <c r="AL1836" s="6"/>
    </row>
    <row r="1837" spans="1:38" x14ac:dyDescent="0.35">
      <c r="A1837" s="10"/>
      <c r="B1837" s="6"/>
      <c r="C1837" s="6"/>
      <c r="D1837" s="6"/>
      <c r="E1837" s="6"/>
      <c r="F1837" s="6"/>
      <c r="G1837" s="6"/>
      <c r="H1837" s="6"/>
      <c r="I1837" s="6"/>
      <c r="J1837" s="6"/>
      <c r="K1837" s="6"/>
      <c r="L1837" s="6"/>
      <c r="M1837" s="6"/>
      <c r="N1837" s="6"/>
      <c r="O1837" s="6"/>
      <c r="P1837" s="6"/>
      <c r="Q1837" s="6"/>
      <c r="R1837" s="6"/>
      <c r="S1837" s="6"/>
      <c r="T1837" s="6"/>
      <c r="U1837" s="6"/>
      <c r="V1837" s="6"/>
      <c r="W1837" s="6"/>
      <c r="X1837" s="6"/>
      <c r="Y1837" s="6"/>
      <c r="Z1837" s="6"/>
      <c r="AA1837" s="6"/>
      <c r="AB1837" s="6"/>
      <c r="AC1837" s="6"/>
      <c r="AD1837" s="11"/>
      <c r="AE1837" s="11"/>
      <c r="AF1837" s="11"/>
      <c r="AG1837" s="6"/>
      <c r="AH1837" s="6"/>
      <c r="AI1837" s="6"/>
      <c r="AJ1837" s="6"/>
      <c r="AK1837" s="6"/>
      <c r="AL1837" s="6"/>
    </row>
    <row r="1838" spans="1:38" x14ac:dyDescent="0.35">
      <c r="A1838" s="10"/>
      <c r="B1838" s="6"/>
      <c r="C1838" s="6"/>
      <c r="D1838" s="6"/>
      <c r="E1838" s="6"/>
      <c r="F1838" s="6"/>
      <c r="G1838" s="6"/>
      <c r="H1838" s="6"/>
      <c r="I1838" s="6"/>
      <c r="J1838" s="6"/>
      <c r="K1838" s="6"/>
      <c r="L1838" s="6"/>
      <c r="M1838" s="6"/>
      <c r="N1838" s="6"/>
      <c r="O1838" s="6"/>
      <c r="P1838" s="6"/>
      <c r="Q1838" s="6"/>
      <c r="R1838" s="6"/>
      <c r="S1838" s="6"/>
      <c r="T1838" s="6"/>
      <c r="U1838" s="6"/>
      <c r="V1838" s="6"/>
      <c r="W1838" s="6"/>
      <c r="X1838" s="6"/>
      <c r="Y1838" s="6"/>
      <c r="Z1838" s="6"/>
      <c r="AA1838" s="6"/>
      <c r="AB1838" s="6"/>
      <c r="AC1838" s="6"/>
      <c r="AD1838" s="11"/>
      <c r="AE1838" s="11"/>
      <c r="AF1838" s="11"/>
      <c r="AG1838" s="6"/>
      <c r="AH1838" s="6"/>
      <c r="AI1838" s="6"/>
      <c r="AJ1838" s="6"/>
      <c r="AK1838" s="6"/>
      <c r="AL1838" s="6"/>
    </row>
    <row r="1839" spans="1:38" x14ac:dyDescent="0.35">
      <c r="A1839" s="10"/>
      <c r="B1839" s="6"/>
      <c r="C1839" s="6"/>
      <c r="D1839" s="6"/>
      <c r="E1839" s="6"/>
      <c r="F1839" s="6"/>
      <c r="G1839" s="6"/>
      <c r="H1839" s="6"/>
      <c r="I1839" s="6"/>
      <c r="J1839" s="6"/>
      <c r="K1839" s="6"/>
      <c r="L1839" s="6"/>
      <c r="M1839" s="6"/>
      <c r="N1839" s="6"/>
      <c r="O1839" s="6"/>
      <c r="P1839" s="6"/>
      <c r="Q1839" s="6"/>
      <c r="R1839" s="6"/>
      <c r="S1839" s="6"/>
      <c r="T1839" s="6"/>
      <c r="U1839" s="6"/>
      <c r="V1839" s="6"/>
      <c r="W1839" s="6"/>
      <c r="X1839" s="6"/>
      <c r="Y1839" s="6"/>
      <c r="Z1839" s="6"/>
      <c r="AA1839" s="6"/>
      <c r="AB1839" s="6"/>
      <c r="AC1839" s="6"/>
      <c r="AD1839" s="11"/>
      <c r="AE1839" s="11"/>
      <c r="AF1839" s="11"/>
      <c r="AG1839" s="6"/>
      <c r="AH1839" s="6"/>
      <c r="AI1839" s="6"/>
      <c r="AJ1839" s="6"/>
      <c r="AK1839" s="6"/>
      <c r="AL1839" s="6"/>
    </row>
    <row r="1840" spans="1:38" x14ac:dyDescent="0.35">
      <c r="A1840" s="10"/>
      <c r="B1840" s="6"/>
      <c r="C1840" s="6"/>
      <c r="D1840" s="6"/>
      <c r="E1840" s="6"/>
      <c r="F1840" s="6"/>
      <c r="G1840" s="6"/>
      <c r="H1840" s="6"/>
      <c r="I1840" s="6"/>
      <c r="J1840" s="6"/>
      <c r="K1840" s="6"/>
      <c r="L1840" s="6"/>
      <c r="M1840" s="6"/>
      <c r="N1840" s="6"/>
      <c r="O1840" s="6"/>
      <c r="P1840" s="6"/>
      <c r="Q1840" s="6"/>
      <c r="R1840" s="6"/>
      <c r="S1840" s="6"/>
      <c r="T1840" s="6"/>
      <c r="U1840" s="6"/>
      <c r="V1840" s="6"/>
      <c r="W1840" s="6"/>
      <c r="X1840" s="6"/>
      <c r="Y1840" s="6"/>
      <c r="Z1840" s="6"/>
      <c r="AA1840" s="6"/>
      <c r="AB1840" s="6"/>
      <c r="AC1840" s="6"/>
      <c r="AD1840" s="11"/>
      <c r="AE1840" s="11"/>
      <c r="AF1840" s="11"/>
      <c r="AG1840" s="6"/>
      <c r="AH1840" s="6"/>
      <c r="AI1840" s="6"/>
      <c r="AJ1840" s="6"/>
      <c r="AK1840" s="6"/>
      <c r="AL1840" s="6"/>
    </row>
    <row r="1841" spans="1:38" x14ac:dyDescent="0.35">
      <c r="A1841" s="10"/>
      <c r="B1841" s="6"/>
      <c r="C1841" s="6"/>
      <c r="D1841" s="6"/>
      <c r="E1841" s="6"/>
      <c r="F1841" s="6"/>
      <c r="G1841" s="6"/>
      <c r="H1841" s="6"/>
      <c r="I1841" s="6"/>
      <c r="J1841" s="6"/>
      <c r="K1841" s="6"/>
      <c r="L1841" s="6"/>
      <c r="M1841" s="6"/>
      <c r="N1841" s="6"/>
      <c r="O1841" s="6"/>
      <c r="P1841" s="6"/>
      <c r="Q1841" s="6"/>
      <c r="R1841" s="6"/>
      <c r="S1841" s="6"/>
      <c r="T1841" s="6"/>
      <c r="U1841" s="6"/>
      <c r="V1841" s="6"/>
      <c r="W1841" s="6"/>
      <c r="X1841" s="6"/>
      <c r="Y1841" s="6"/>
      <c r="Z1841" s="6"/>
      <c r="AA1841" s="6"/>
      <c r="AB1841" s="6"/>
      <c r="AC1841" s="6"/>
      <c r="AD1841" s="11"/>
      <c r="AE1841" s="11"/>
      <c r="AF1841" s="11"/>
      <c r="AG1841" s="6"/>
      <c r="AH1841" s="6"/>
      <c r="AI1841" s="6"/>
      <c r="AJ1841" s="6"/>
      <c r="AK1841" s="6"/>
      <c r="AL1841" s="6"/>
    </row>
    <row r="1842" spans="1:38" x14ac:dyDescent="0.35">
      <c r="A1842" s="10"/>
      <c r="B1842" s="6"/>
      <c r="C1842" s="6"/>
      <c r="D1842" s="6"/>
      <c r="E1842" s="6"/>
      <c r="F1842" s="6"/>
      <c r="G1842" s="6"/>
      <c r="H1842" s="6"/>
      <c r="I1842" s="6"/>
      <c r="J1842" s="6"/>
      <c r="K1842" s="6"/>
      <c r="L1842" s="6"/>
      <c r="M1842" s="6"/>
      <c r="N1842" s="6"/>
      <c r="O1842" s="6"/>
      <c r="P1842" s="6"/>
      <c r="Q1842" s="6"/>
      <c r="R1842" s="6"/>
      <c r="S1842" s="6"/>
      <c r="T1842" s="6"/>
      <c r="U1842" s="6"/>
      <c r="V1842" s="6"/>
      <c r="W1842" s="6"/>
      <c r="X1842" s="6"/>
      <c r="Y1842" s="6"/>
      <c r="Z1842" s="6"/>
      <c r="AA1842" s="6"/>
      <c r="AB1842" s="6"/>
      <c r="AC1842" s="6"/>
      <c r="AD1842" s="11"/>
      <c r="AE1842" s="11"/>
      <c r="AF1842" s="11"/>
      <c r="AG1842" s="6"/>
      <c r="AH1842" s="6"/>
      <c r="AI1842" s="6"/>
      <c r="AJ1842" s="6"/>
      <c r="AK1842" s="6"/>
      <c r="AL1842" s="6"/>
    </row>
    <row r="1843" spans="1:38" x14ac:dyDescent="0.35">
      <c r="A1843" s="10"/>
      <c r="B1843" s="6"/>
      <c r="C1843" s="6"/>
      <c r="D1843" s="6"/>
      <c r="E1843" s="6"/>
      <c r="F1843" s="6"/>
      <c r="G1843" s="6"/>
      <c r="H1843" s="6"/>
      <c r="I1843" s="6"/>
      <c r="J1843" s="6"/>
      <c r="K1843" s="6"/>
      <c r="L1843" s="6"/>
      <c r="M1843" s="6"/>
      <c r="N1843" s="6"/>
      <c r="O1843" s="6"/>
      <c r="P1843" s="6"/>
      <c r="Q1843" s="6"/>
      <c r="R1843" s="6"/>
      <c r="S1843" s="6"/>
      <c r="T1843" s="6"/>
      <c r="U1843" s="6"/>
      <c r="V1843" s="6"/>
      <c r="W1843" s="6"/>
      <c r="X1843" s="6"/>
      <c r="Y1843" s="6"/>
      <c r="Z1843" s="6"/>
      <c r="AA1843" s="6"/>
      <c r="AB1843" s="6"/>
      <c r="AC1843" s="6"/>
      <c r="AD1843" s="11"/>
      <c r="AE1843" s="11"/>
      <c r="AF1843" s="11"/>
      <c r="AG1843" s="6"/>
      <c r="AH1843" s="6"/>
      <c r="AI1843" s="6"/>
      <c r="AJ1843" s="6"/>
      <c r="AK1843" s="6"/>
      <c r="AL1843" s="6"/>
    </row>
    <row r="1844" spans="1:38" x14ac:dyDescent="0.35">
      <c r="A1844" s="10"/>
      <c r="B1844" s="6"/>
      <c r="C1844" s="6"/>
      <c r="D1844" s="6"/>
      <c r="E1844" s="6"/>
      <c r="F1844" s="6"/>
      <c r="G1844" s="6"/>
      <c r="H1844" s="6"/>
      <c r="I1844" s="6"/>
      <c r="J1844" s="6"/>
      <c r="K1844" s="6"/>
      <c r="L1844" s="6"/>
      <c r="M1844" s="6"/>
      <c r="N1844" s="6"/>
      <c r="O1844" s="6"/>
      <c r="P1844" s="6"/>
      <c r="Q1844" s="6"/>
      <c r="R1844" s="6"/>
      <c r="S1844" s="6"/>
      <c r="T1844" s="6"/>
      <c r="U1844" s="6"/>
      <c r="V1844" s="6"/>
      <c r="W1844" s="6"/>
      <c r="X1844" s="6"/>
      <c r="Y1844" s="6"/>
      <c r="Z1844" s="6"/>
      <c r="AA1844" s="6"/>
      <c r="AB1844" s="6"/>
      <c r="AC1844" s="6"/>
      <c r="AD1844" s="11"/>
      <c r="AE1844" s="11"/>
      <c r="AF1844" s="11"/>
      <c r="AG1844" s="6"/>
      <c r="AH1844" s="6"/>
      <c r="AI1844" s="6"/>
      <c r="AJ1844" s="6"/>
      <c r="AK1844" s="6"/>
      <c r="AL1844" s="6"/>
    </row>
    <row r="1845" spans="1:38" x14ac:dyDescent="0.35">
      <c r="A1845" s="10"/>
      <c r="B1845" s="6"/>
      <c r="C1845" s="6"/>
      <c r="D1845" s="6"/>
      <c r="E1845" s="6"/>
      <c r="F1845" s="6"/>
      <c r="G1845" s="6"/>
      <c r="H1845" s="6"/>
      <c r="I1845" s="6"/>
      <c r="J1845" s="6"/>
      <c r="K1845" s="6"/>
      <c r="L1845" s="6"/>
      <c r="M1845" s="6"/>
      <c r="N1845" s="6"/>
      <c r="O1845" s="6"/>
      <c r="P1845" s="6"/>
      <c r="Q1845" s="6"/>
      <c r="R1845" s="6"/>
      <c r="S1845" s="6"/>
      <c r="T1845" s="6"/>
      <c r="U1845" s="6"/>
      <c r="V1845" s="6"/>
      <c r="W1845" s="6"/>
      <c r="X1845" s="6"/>
      <c r="Y1845" s="6"/>
      <c r="Z1845" s="6"/>
      <c r="AA1845" s="6"/>
      <c r="AB1845" s="6"/>
      <c r="AC1845" s="6"/>
      <c r="AD1845" s="11"/>
      <c r="AE1845" s="11"/>
      <c r="AF1845" s="11"/>
      <c r="AG1845" s="6"/>
      <c r="AH1845" s="6"/>
      <c r="AI1845" s="6"/>
      <c r="AJ1845" s="6"/>
      <c r="AK1845" s="6"/>
      <c r="AL1845" s="6"/>
    </row>
    <row r="1846" spans="1:38" x14ac:dyDescent="0.35">
      <c r="A1846" s="10"/>
      <c r="B1846" s="6"/>
      <c r="C1846" s="6"/>
      <c r="D1846" s="6"/>
      <c r="E1846" s="6"/>
      <c r="F1846" s="6"/>
      <c r="G1846" s="6"/>
      <c r="H1846" s="6"/>
      <c r="I1846" s="6"/>
      <c r="J1846" s="6"/>
      <c r="K1846" s="6"/>
      <c r="L1846" s="6"/>
      <c r="M1846" s="6"/>
      <c r="N1846" s="6"/>
      <c r="O1846" s="6"/>
      <c r="P1846" s="6"/>
      <c r="Q1846" s="6"/>
      <c r="R1846" s="6"/>
      <c r="S1846" s="6"/>
      <c r="T1846" s="6"/>
      <c r="U1846" s="6"/>
      <c r="V1846" s="6"/>
      <c r="W1846" s="6"/>
      <c r="X1846" s="6"/>
      <c r="Y1846" s="6"/>
      <c r="Z1846" s="6"/>
      <c r="AA1846" s="6"/>
      <c r="AB1846" s="6"/>
      <c r="AC1846" s="6"/>
      <c r="AD1846" s="11"/>
      <c r="AE1846" s="11"/>
      <c r="AF1846" s="11"/>
      <c r="AG1846" s="6"/>
      <c r="AH1846" s="6"/>
      <c r="AI1846" s="6"/>
      <c r="AJ1846" s="6"/>
      <c r="AK1846" s="6"/>
      <c r="AL1846" s="6"/>
    </row>
    <row r="1847" spans="1:38" x14ac:dyDescent="0.35">
      <c r="A1847" s="10"/>
      <c r="B1847" s="6"/>
      <c r="C1847" s="6"/>
      <c r="D1847" s="6"/>
      <c r="E1847" s="6"/>
      <c r="F1847" s="6"/>
      <c r="G1847" s="6"/>
      <c r="H1847" s="6"/>
      <c r="I1847" s="6"/>
      <c r="J1847" s="6"/>
      <c r="K1847" s="6"/>
      <c r="L1847" s="6"/>
      <c r="M1847" s="6"/>
      <c r="N1847" s="6"/>
      <c r="O1847" s="6"/>
      <c r="P1847" s="6"/>
      <c r="Q1847" s="6"/>
      <c r="R1847" s="6"/>
      <c r="S1847" s="6"/>
      <c r="T1847" s="6"/>
      <c r="U1847" s="6"/>
      <c r="V1847" s="6"/>
      <c r="W1847" s="6"/>
      <c r="X1847" s="6"/>
      <c r="Y1847" s="6"/>
      <c r="Z1847" s="6"/>
      <c r="AA1847" s="6"/>
      <c r="AB1847" s="6"/>
      <c r="AC1847" s="6"/>
      <c r="AD1847" s="11"/>
      <c r="AE1847" s="11"/>
      <c r="AF1847" s="11"/>
      <c r="AG1847" s="6"/>
      <c r="AH1847" s="6"/>
      <c r="AI1847" s="6"/>
      <c r="AJ1847" s="6"/>
      <c r="AK1847" s="6"/>
      <c r="AL1847" s="6"/>
    </row>
    <row r="1848" spans="1:38" x14ac:dyDescent="0.35">
      <c r="A1848" s="10"/>
      <c r="B1848" s="6"/>
      <c r="C1848" s="6"/>
      <c r="D1848" s="6"/>
      <c r="E1848" s="6"/>
      <c r="F1848" s="6"/>
      <c r="G1848" s="6"/>
      <c r="H1848" s="6"/>
      <c r="I1848" s="6"/>
      <c r="J1848" s="6"/>
      <c r="K1848" s="6"/>
      <c r="L1848" s="6"/>
      <c r="M1848" s="6"/>
      <c r="N1848" s="6"/>
      <c r="O1848" s="6"/>
      <c r="P1848" s="6"/>
      <c r="Q1848" s="6"/>
      <c r="R1848" s="6"/>
      <c r="S1848" s="6"/>
      <c r="T1848" s="6"/>
      <c r="U1848" s="6"/>
      <c r="V1848" s="6"/>
      <c r="W1848" s="6"/>
      <c r="X1848" s="6"/>
      <c r="Y1848" s="6"/>
      <c r="Z1848" s="6"/>
      <c r="AA1848" s="6"/>
      <c r="AB1848" s="6"/>
      <c r="AC1848" s="6"/>
      <c r="AD1848" s="11"/>
      <c r="AE1848" s="11"/>
      <c r="AF1848" s="11"/>
      <c r="AG1848" s="6"/>
      <c r="AH1848" s="6"/>
      <c r="AI1848" s="6"/>
      <c r="AJ1848" s="6"/>
      <c r="AK1848" s="6"/>
      <c r="AL1848" s="6"/>
    </row>
    <row r="1849" spans="1:38" x14ac:dyDescent="0.35">
      <c r="A1849" s="10"/>
      <c r="B1849" s="6"/>
      <c r="C1849" s="6"/>
      <c r="D1849" s="6"/>
      <c r="E1849" s="6"/>
      <c r="F1849" s="6"/>
      <c r="G1849" s="6"/>
      <c r="H1849" s="6"/>
      <c r="I1849" s="6"/>
      <c r="J1849" s="6"/>
      <c r="K1849" s="6"/>
      <c r="L1849" s="6"/>
      <c r="M1849" s="6"/>
      <c r="N1849" s="6"/>
      <c r="O1849" s="6"/>
      <c r="P1849" s="6"/>
      <c r="Q1849" s="6"/>
      <c r="R1849" s="6"/>
      <c r="S1849" s="6"/>
      <c r="T1849" s="6"/>
      <c r="U1849" s="6"/>
      <c r="V1849" s="6"/>
      <c r="W1849" s="6"/>
      <c r="X1849" s="6"/>
      <c r="Y1849" s="6"/>
      <c r="Z1849" s="6"/>
      <c r="AA1849" s="6"/>
      <c r="AB1849" s="6"/>
      <c r="AC1849" s="6"/>
      <c r="AD1849" s="11"/>
      <c r="AE1849" s="11"/>
      <c r="AF1849" s="11"/>
      <c r="AG1849" s="6"/>
      <c r="AH1849" s="6"/>
      <c r="AI1849" s="6"/>
      <c r="AJ1849" s="6"/>
      <c r="AK1849" s="6"/>
      <c r="AL1849" s="6"/>
    </row>
    <row r="1850" spans="1:38" x14ac:dyDescent="0.35">
      <c r="A1850" s="10"/>
      <c r="B1850" s="6"/>
      <c r="C1850" s="6"/>
      <c r="D1850" s="6"/>
      <c r="E1850" s="6"/>
      <c r="F1850" s="6"/>
      <c r="G1850" s="6"/>
      <c r="H1850" s="6"/>
      <c r="I1850" s="6"/>
      <c r="J1850" s="6"/>
      <c r="K1850" s="6"/>
      <c r="L1850" s="6"/>
      <c r="M1850" s="6"/>
      <c r="N1850" s="6"/>
      <c r="O1850" s="6"/>
      <c r="P1850" s="6"/>
      <c r="Q1850" s="6"/>
      <c r="R1850" s="6"/>
      <c r="S1850" s="6"/>
      <c r="T1850" s="6"/>
      <c r="U1850" s="6"/>
      <c r="V1850" s="6"/>
      <c r="W1850" s="6"/>
      <c r="X1850" s="6"/>
      <c r="Y1850" s="6"/>
      <c r="Z1850" s="6"/>
      <c r="AA1850" s="6"/>
      <c r="AB1850" s="6"/>
      <c r="AC1850" s="6"/>
      <c r="AD1850" s="11"/>
      <c r="AE1850" s="11"/>
      <c r="AF1850" s="11"/>
      <c r="AG1850" s="6"/>
      <c r="AH1850" s="6"/>
      <c r="AI1850" s="6"/>
      <c r="AJ1850" s="6"/>
      <c r="AK1850" s="6"/>
      <c r="AL1850" s="6"/>
    </row>
    <row r="1851" spans="1:38" x14ac:dyDescent="0.35">
      <c r="A1851" s="10"/>
      <c r="B1851" s="6"/>
      <c r="C1851" s="6"/>
      <c r="D1851" s="6"/>
      <c r="E1851" s="6"/>
      <c r="F1851" s="6"/>
      <c r="G1851" s="6"/>
      <c r="H1851" s="6"/>
      <c r="I1851" s="6"/>
      <c r="J1851" s="6"/>
      <c r="K1851" s="6"/>
      <c r="L1851" s="6"/>
      <c r="M1851" s="6"/>
      <c r="N1851" s="6"/>
      <c r="O1851" s="6"/>
      <c r="P1851" s="6"/>
      <c r="Q1851" s="6"/>
      <c r="R1851" s="6"/>
      <c r="S1851" s="6"/>
      <c r="T1851" s="6"/>
      <c r="U1851" s="6"/>
      <c r="V1851" s="6"/>
      <c r="W1851" s="6"/>
      <c r="X1851" s="6"/>
      <c r="Y1851" s="6"/>
      <c r="Z1851" s="6"/>
      <c r="AA1851" s="6"/>
      <c r="AB1851" s="6"/>
      <c r="AC1851" s="6"/>
      <c r="AD1851" s="11"/>
      <c r="AE1851" s="11"/>
      <c r="AF1851" s="11"/>
      <c r="AG1851" s="6"/>
      <c r="AH1851" s="6"/>
      <c r="AI1851" s="6"/>
      <c r="AJ1851" s="6"/>
      <c r="AK1851" s="6"/>
      <c r="AL1851" s="6"/>
    </row>
    <row r="1852" spans="1:38" x14ac:dyDescent="0.35">
      <c r="A1852" s="10"/>
      <c r="B1852" s="6"/>
      <c r="C1852" s="6"/>
      <c r="D1852" s="6"/>
      <c r="E1852" s="6"/>
      <c r="F1852" s="6"/>
      <c r="G1852" s="6"/>
      <c r="H1852" s="6"/>
      <c r="I1852" s="6"/>
      <c r="J1852" s="6"/>
      <c r="K1852" s="6"/>
      <c r="L1852" s="6"/>
      <c r="M1852" s="6"/>
      <c r="N1852" s="6"/>
      <c r="O1852" s="6"/>
      <c r="P1852" s="6"/>
      <c r="Q1852" s="6"/>
      <c r="R1852" s="6"/>
      <c r="S1852" s="6"/>
      <c r="T1852" s="6"/>
      <c r="U1852" s="6"/>
      <c r="V1852" s="6"/>
      <c r="W1852" s="6"/>
      <c r="X1852" s="6"/>
      <c r="Y1852" s="6"/>
      <c r="Z1852" s="6"/>
      <c r="AA1852" s="6"/>
      <c r="AB1852" s="6"/>
      <c r="AC1852" s="6"/>
      <c r="AD1852" s="11"/>
      <c r="AE1852" s="11"/>
      <c r="AF1852" s="11"/>
      <c r="AG1852" s="6"/>
      <c r="AH1852" s="6"/>
      <c r="AI1852" s="6"/>
      <c r="AJ1852" s="6"/>
      <c r="AK1852" s="6"/>
      <c r="AL1852" s="6"/>
    </row>
    <row r="1853" spans="1:38" x14ac:dyDescent="0.35">
      <c r="A1853" s="10"/>
      <c r="B1853" s="6"/>
      <c r="C1853" s="6"/>
      <c r="D1853" s="6"/>
      <c r="E1853" s="6"/>
      <c r="F1853" s="6"/>
      <c r="G1853" s="6"/>
      <c r="H1853" s="6"/>
      <c r="I1853" s="6"/>
      <c r="J1853" s="6"/>
      <c r="K1853" s="6"/>
      <c r="L1853" s="6"/>
      <c r="M1853" s="6"/>
      <c r="N1853" s="6"/>
      <c r="O1853" s="6"/>
      <c r="P1853" s="6"/>
      <c r="Q1853" s="6"/>
      <c r="R1853" s="6"/>
      <c r="S1853" s="6"/>
      <c r="T1853" s="6"/>
      <c r="U1853" s="6"/>
      <c r="V1853" s="6"/>
      <c r="W1853" s="6"/>
      <c r="X1853" s="6"/>
      <c r="Y1853" s="6"/>
      <c r="Z1853" s="6"/>
      <c r="AA1853" s="6"/>
      <c r="AB1853" s="6"/>
      <c r="AC1853" s="6"/>
      <c r="AD1853" s="11"/>
      <c r="AE1853" s="11"/>
      <c r="AF1853" s="11"/>
      <c r="AG1853" s="6"/>
      <c r="AH1853" s="6"/>
      <c r="AI1853" s="6"/>
      <c r="AJ1853" s="6"/>
      <c r="AK1853" s="6"/>
      <c r="AL1853" s="6"/>
    </row>
    <row r="1854" spans="1:38" x14ac:dyDescent="0.35">
      <c r="A1854" s="10"/>
      <c r="B1854" s="6"/>
      <c r="C1854" s="6"/>
      <c r="D1854" s="6"/>
      <c r="E1854" s="6"/>
      <c r="F1854" s="6"/>
      <c r="G1854" s="6"/>
      <c r="H1854" s="6"/>
      <c r="I1854" s="6"/>
      <c r="J1854" s="6"/>
      <c r="K1854" s="6"/>
      <c r="L1854" s="6"/>
      <c r="M1854" s="6"/>
      <c r="N1854" s="6"/>
      <c r="O1854" s="6"/>
      <c r="P1854" s="6"/>
      <c r="Q1854" s="6"/>
      <c r="R1854" s="6"/>
      <c r="S1854" s="6"/>
      <c r="T1854" s="6"/>
      <c r="U1854" s="6"/>
      <c r="V1854" s="6"/>
      <c r="W1854" s="6"/>
      <c r="X1854" s="6"/>
      <c r="Y1854" s="6"/>
      <c r="Z1854" s="6"/>
      <c r="AA1854" s="6"/>
      <c r="AB1854" s="6"/>
      <c r="AC1854" s="6"/>
      <c r="AD1854" s="11"/>
      <c r="AE1854" s="11"/>
      <c r="AF1854" s="11"/>
      <c r="AG1854" s="6"/>
      <c r="AH1854" s="6"/>
      <c r="AI1854" s="6"/>
      <c r="AJ1854" s="6"/>
      <c r="AK1854" s="6"/>
      <c r="AL1854" s="6"/>
    </row>
    <row r="1855" spans="1:38" x14ac:dyDescent="0.35">
      <c r="A1855" s="10"/>
      <c r="B1855" s="6"/>
      <c r="C1855" s="6"/>
      <c r="D1855" s="6"/>
      <c r="E1855" s="6"/>
      <c r="F1855" s="6"/>
      <c r="G1855" s="6"/>
      <c r="H1855" s="6"/>
      <c r="I1855" s="6"/>
      <c r="J1855" s="6"/>
      <c r="K1855" s="6"/>
      <c r="L1855" s="6"/>
      <c r="M1855" s="6"/>
      <c r="N1855" s="6"/>
      <c r="O1855" s="6"/>
      <c r="P1855" s="6"/>
      <c r="Q1855" s="6"/>
      <c r="R1855" s="6"/>
      <c r="S1855" s="6"/>
      <c r="T1855" s="6"/>
      <c r="U1855" s="6"/>
      <c r="V1855" s="6"/>
      <c r="W1855" s="6"/>
      <c r="X1855" s="6"/>
      <c r="Y1855" s="6"/>
      <c r="Z1855" s="6"/>
      <c r="AA1855" s="6"/>
      <c r="AB1855" s="6"/>
      <c r="AC1855" s="6"/>
      <c r="AD1855" s="11"/>
      <c r="AE1855" s="11"/>
      <c r="AF1855" s="11"/>
      <c r="AG1855" s="6"/>
      <c r="AH1855" s="6"/>
      <c r="AI1855" s="6"/>
      <c r="AJ1855" s="6"/>
      <c r="AK1855" s="6"/>
      <c r="AL1855" s="6"/>
    </row>
    <row r="1856" spans="1:38" x14ac:dyDescent="0.35">
      <c r="A1856" s="10"/>
      <c r="B1856" s="6"/>
      <c r="C1856" s="6"/>
      <c r="D1856" s="6"/>
      <c r="E1856" s="6"/>
      <c r="F1856" s="6"/>
      <c r="G1856" s="6"/>
      <c r="H1856" s="6"/>
      <c r="I1856" s="6"/>
      <c r="J1856" s="6"/>
      <c r="K1856" s="6"/>
      <c r="L1856" s="6"/>
      <c r="M1856" s="6"/>
      <c r="N1856" s="6"/>
      <c r="O1856" s="6"/>
      <c r="P1856" s="6"/>
      <c r="Q1856" s="6"/>
      <c r="R1856" s="6"/>
      <c r="S1856" s="6"/>
      <c r="T1856" s="6"/>
      <c r="U1856" s="6"/>
      <c r="V1856" s="6"/>
      <c r="W1856" s="6"/>
      <c r="X1856" s="6"/>
      <c r="Y1856" s="6"/>
      <c r="Z1856" s="6"/>
      <c r="AA1856" s="6"/>
      <c r="AB1856" s="6"/>
      <c r="AC1856" s="6"/>
      <c r="AD1856" s="11"/>
      <c r="AE1856" s="11"/>
      <c r="AF1856" s="11"/>
      <c r="AG1856" s="6"/>
      <c r="AH1856" s="6"/>
      <c r="AI1856" s="6"/>
      <c r="AJ1856" s="6"/>
      <c r="AK1856" s="6"/>
      <c r="AL1856" s="6"/>
    </row>
    <row r="1857" spans="1:38" x14ac:dyDescent="0.35">
      <c r="A1857" s="10"/>
      <c r="B1857" s="6"/>
      <c r="C1857" s="6"/>
      <c r="D1857" s="6"/>
      <c r="E1857" s="6"/>
      <c r="F1857" s="6"/>
      <c r="G1857" s="6"/>
      <c r="H1857" s="6"/>
      <c r="I1857" s="6"/>
      <c r="J1857" s="6"/>
      <c r="K1857" s="6"/>
      <c r="L1857" s="6"/>
      <c r="M1857" s="6"/>
      <c r="N1857" s="6"/>
      <c r="O1857" s="6"/>
      <c r="P1857" s="6"/>
      <c r="Q1857" s="6"/>
      <c r="R1857" s="6"/>
      <c r="S1857" s="6"/>
      <c r="T1857" s="6"/>
      <c r="U1857" s="6"/>
      <c r="V1857" s="6"/>
      <c r="W1857" s="6"/>
      <c r="X1857" s="6"/>
      <c r="Y1857" s="6"/>
      <c r="Z1857" s="6"/>
      <c r="AA1857" s="6"/>
      <c r="AB1857" s="6"/>
      <c r="AC1857" s="6"/>
      <c r="AD1857" s="11"/>
      <c r="AE1857" s="11"/>
      <c r="AF1857" s="11"/>
      <c r="AG1857" s="6"/>
      <c r="AH1857" s="6"/>
      <c r="AI1857" s="6"/>
      <c r="AJ1857" s="6"/>
      <c r="AK1857" s="6"/>
      <c r="AL1857" s="6"/>
    </row>
    <row r="1858" spans="1:38" x14ac:dyDescent="0.35">
      <c r="A1858" s="10"/>
      <c r="B1858" s="6"/>
      <c r="C1858" s="6"/>
      <c r="D1858" s="6"/>
      <c r="E1858" s="6"/>
      <c r="F1858" s="6"/>
      <c r="G1858" s="6"/>
      <c r="H1858" s="6"/>
      <c r="I1858" s="6"/>
      <c r="J1858" s="6"/>
      <c r="K1858" s="6"/>
      <c r="L1858" s="6"/>
      <c r="M1858" s="6"/>
      <c r="N1858" s="6"/>
      <c r="O1858" s="6"/>
      <c r="P1858" s="6"/>
      <c r="Q1858" s="6"/>
      <c r="R1858" s="6"/>
      <c r="S1858" s="6"/>
      <c r="T1858" s="6"/>
      <c r="U1858" s="6"/>
      <c r="V1858" s="6"/>
      <c r="W1858" s="6"/>
      <c r="X1858" s="6"/>
      <c r="Y1858" s="6"/>
      <c r="Z1858" s="6"/>
      <c r="AA1858" s="6"/>
      <c r="AB1858" s="6"/>
      <c r="AC1858" s="6"/>
      <c r="AD1858" s="11"/>
      <c r="AE1858" s="11"/>
      <c r="AF1858" s="11"/>
      <c r="AG1858" s="6"/>
      <c r="AH1858" s="6"/>
      <c r="AI1858" s="6"/>
      <c r="AJ1858" s="6"/>
      <c r="AK1858" s="6"/>
      <c r="AL1858" s="6"/>
    </row>
    <row r="1859" spans="1:38" x14ac:dyDescent="0.35">
      <c r="A1859" s="10"/>
      <c r="B1859" s="6"/>
      <c r="C1859" s="6"/>
      <c r="D1859" s="6"/>
      <c r="E1859" s="6"/>
      <c r="F1859" s="6"/>
      <c r="G1859" s="6"/>
      <c r="H1859" s="6"/>
      <c r="I1859" s="6"/>
      <c r="J1859" s="6"/>
      <c r="K1859" s="6"/>
      <c r="L1859" s="6"/>
      <c r="M1859" s="6"/>
      <c r="N1859" s="6"/>
      <c r="O1859" s="6"/>
      <c r="P1859" s="6"/>
      <c r="Q1859" s="6"/>
      <c r="R1859" s="6"/>
      <c r="S1859" s="6"/>
      <c r="T1859" s="6"/>
      <c r="U1859" s="6"/>
      <c r="V1859" s="6"/>
      <c r="W1859" s="6"/>
      <c r="X1859" s="6"/>
      <c r="Y1859" s="6"/>
      <c r="Z1859" s="6"/>
      <c r="AA1859" s="6"/>
      <c r="AB1859" s="6"/>
      <c r="AC1859" s="6"/>
      <c r="AD1859" s="11"/>
      <c r="AE1859" s="11"/>
      <c r="AF1859" s="11"/>
      <c r="AG1859" s="6"/>
      <c r="AH1859" s="6"/>
      <c r="AI1859" s="6"/>
      <c r="AJ1859" s="6"/>
      <c r="AK1859" s="6"/>
      <c r="AL1859" s="6"/>
    </row>
    <row r="1860" spans="1:38" x14ac:dyDescent="0.35">
      <c r="A1860" s="10"/>
      <c r="B1860" s="6"/>
      <c r="C1860" s="6"/>
      <c r="D1860" s="6"/>
      <c r="E1860" s="6"/>
      <c r="F1860" s="6"/>
      <c r="G1860" s="6"/>
      <c r="H1860" s="6"/>
      <c r="I1860" s="6"/>
      <c r="J1860" s="6"/>
      <c r="K1860" s="6"/>
      <c r="L1860" s="6"/>
      <c r="M1860" s="6"/>
      <c r="N1860" s="6"/>
      <c r="O1860" s="6"/>
      <c r="P1860" s="6"/>
      <c r="Q1860" s="6"/>
      <c r="R1860" s="6"/>
      <c r="S1860" s="6"/>
      <c r="T1860" s="6"/>
      <c r="U1860" s="6"/>
      <c r="V1860" s="6"/>
      <c r="W1860" s="6"/>
      <c r="X1860" s="6"/>
      <c r="Y1860" s="6"/>
      <c r="Z1860" s="6"/>
      <c r="AA1860" s="6"/>
      <c r="AB1860" s="6"/>
      <c r="AC1860" s="6"/>
      <c r="AD1860" s="11"/>
      <c r="AE1860" s="11"/>
      <c r="AF1860" s="11"/>
      <c r="AG1860" s="6"/>
      <c r="AH1860" s="6"/>
      <c r="AI1860" s="6"/>
      <c r="AJ1860" s="6"/>
      <c r="AK1860" s="6"/>
      <c r="AL1860" s="6"/>
    </row>
    <row r="1861" spans="1:38" x14ac:dyDescent="0.35">
      <c r="A1861" s="10"/>
      <c r="B1861" s="6"/>
      <c r="C1861" s="6"/>
      <c r="D1861" s="6"/>
      <c r="E1861" s="6"/>
      <c r="F1861" s="6"/>
      <c r="G1861" s="6"/>
      <c r="H1861" s="6"/>
      <c r="I1861" s="6"/>
      <c r="J1861" s="6"/>
      <c r="K1861" s="6"/>
      <c r="L1861" s="6"/>
      <c r="M1861" s="6"/>
      <c r="N1861" s="6"/>
      <c r="O1861" s="6"/>
      <c r="P1861" s="6"/>
      <c r="Q1861" s="6"/>
      <c r="R1861" s="6"/>
      <c r="S1861" s="6"/>
      <c r="T1861" s="6"/>
      <c r="U1861" s="6"/>
      <c r="V1861" s="6"/>
      <c r="W1861" s="6"/>
      <c r="X1861" s="6"/>
      <c r="Y1861" s="6"/>
      <c r="Z1861" s="6"/>
      <c r="AA1861" s="6"/>
      <c r="AB1861" s="6"/>
      <c r="AC1861" s="6"/>
      <c r="AD1861" s="11"/>
      <c r="AE1861" s="11"/>
      <c r="AF1861" s="11"/>
      <c r="AG1861" s="6"/>
      <c r="AH1861" s="6"/>
      <c r="AI1861" s="6"/>
      <c r="AJ1861" s="6"/>
      <c r="AK1861" s="6"/>
      <c r="AL1861" s="6"/>
    </row>
    <row r="1862" spans="1:38" x14ac:dyDescent="0.35">
      <c r="A1862" s="10"/>
      <c r="B1862" s="6"/>
      <c r="C1862" s="6"/>
      <c r="D1862" s="6"/>
      <c r="E1862" s="6"/>
      <c r="F1862" s="6"/>
      <c r="G1862" s="6"/>
      <c r="H1862" s="6"/>
      <c r="I1862" s="6"/>
      <c r="J1862" s="6"/>
      <c r="K1862" s="6"/>
      <c r="L1862" s="6"/>
      <c r="M1862" s="6"/>
      <c r="N1862" s="6"/>
      <c r="O1862" s="6"/>
      <c r="P1862" s="6"/>
      <c r="Q1862" s="6"/>
      <c r="R1862" s="6"/>
      <c r="S1862" s="6"/>
      <c r="T1862" s="6"/>
      <c r="U1862" s="6"/>
      <c r="V1862" s="6"/>
      <c r="W1862" s="6"/>
      <c r="X1862" s="6"/>
      <c r="Y1862" s="6"/>
      <c r="Z1862" s="6"/>
      <c r="AA1862" s="6"/>
      <c r="AB1862" s="6"/>
      <c r="AC1862" s="6"/>
      <c r="AD1862" s="11"/>
      <c r="AE1862" s="11"/>
      <c r="AF1862" s="11"/>
      <c r="AG1862" s="6"/>
      <c r="AH1862" s="6"/>
      <c r="AI1862" s="6"/>
      <c r="AJ1862" s="6"/>
      <c r="AK1862" s="6"/>
      <c r="AL1862" s="6"/>
    </row>
    <row r="1863" spans="1:38" x14ac:dyDescent="0.35">
      <c r="A1863" s="10"/>
      <c r="B1863" s="6"/>
      <c r="C1863" s="6"/>
      <c r="D1863" s="6"/>
      <c r="E1863" s="6"/>
      <c r="F1863" s="6"/>
      <c r="G1863" s="6"/>
      <c r="H1863" s="6"/>
      <c r="I1863" s="6"/>
      <c r="J1863" s="6"/>
      <c r="K1863" s="6"/>
      <c r="L1863" s="6"/>
      <c r="M1863" s="6"/>
      <c r="N1863" s="6"/>
      <c r="O1863" s="6"/>
      <c r="P1863" s="6"/>
      <c r="Q1863" s="6"/>
      <c r="R1863" s="6"/>
      <c r="S1863" s="6"/>
      <c r="T1863" s="6"/>
      <c r="U1863" s="6"/>
      <c r="V1863" s="6"/>
      <c r="W1863" s="6"/>
      <c r="X1863" s="6"/>
      <c r="Y1863" s="6"/>
      <c r="Z1863" s="6"/>
      <c r="AA1863" s="6"/>
      <c r="AB1863" s="6"/>
      <c r="AC1863" s="6"/>
      <c r="AD1863" s="11"/>
      <c r="AE1863" s="11"/>
      <c r="AF1863" s="11"/>
      <c r="AG1863" s="6"/>
      <c r="AH1863" s="6"/>
      <c r="AI1863" s="6"/>
      <c r="AJ1863" s="6"/>
      <c r="AK1863" s="6"/>
      <c r="AL1863" s="6"/>
    </row>
    <row r="1864" spans="1:38" x14ac:dyDescent="0.35">
      <c r="A1864" s="10"/>
      <c r="B1864" s="6"/>
      <c r="C1864" s="6"/>
      <c r="D1864" s="6"/>
      <c r="E1864" s="6"/>
      <c r="F1864" s="6"/>
      <c r="G1864" s="6"/>
      <c r="H1864" s="6"/>
      <c r="I1864" s="6"/>
      <c r="J1864" s="6"/>
      <c r="K1864" s="6"/>
      <c r="L1864" s="6"/>
      <c r="M1864" s="6"/>
      <c r="N1864" s="6"/>
      <c r="O1864" s="6"/>
      <c r="P1864" s="6"/>
      <c r="Q1864" s="6"/>
      <c r="R1864" s="6"/>
      <c r="S1864" s="6"/>
      <c r="T1864" s="6"/>
      <c r="U1864" s="6"/>
      <c r="V1864" s="6"/>
      <c r="W1864" s="6"/>
      <c r="X1864" s="6"/>
      <c r="Y1864" s="6"/>
      <c r="Z1864" s="6"/>
      <c r="AA1864" s="6"/>
      <c r="AB1864" s="6"/>
      <c r="AC1864" s="6"/>
      <c r="AD1864" s="11"/>
      <c r="AE1864" s="11"/>
      <c r="AF1864" s="11"/>
      <c r="AG1864" s="6"/>
      <c r="AH1864" s="6"/>
      <c r="AI1864" s="6"/>
      <c r="AJ1864" s="6"/>
      <c r="AK1864" s="6"/>
      <c r="AL1864" s="6"/>
    </row>
    <row r="1865" spans="1:38" x14ac:dyDescent="0.35">
      <c r="A1865" s="10"/>
      <c r="B1865" s="6"/>
      <c r="C1865" s="6"/>
      <c r="D1865" s="6"/>
      <c r="E1865" s="6"/>
      <c r="F1865" s="6"/>
      <c r="G1865" s="6"/>
      <c r="H1865" s="6"/>
      <c r="I1865" s="6"/>
      <c r="J1865" s="6"/>
      <c r="K1865" s="6"/>
      <c r="L1865" s="6"/>
      <c r="M1865" s="6"/>
      <c r="N1865" s="6"/>
      <c r="O1865" s="6"/>
      <c r="P1865" s="6"/>
      <c r="Q1865" s="6"/>
      <c r="R1865" s="6"/>
      <c r="S1865" s="6"/>
      <c r="T1865" s="6"/>
      <c r="U1865" s="6"/>
      <c r="V1865" s="6"/>
      <c r="W1865" s="6"/>
      <c r="X1865" s="6"/>
      <c r="Y1865" s="6"/>
      <c r="Z1865" s="6"/>
      <c r="AA1865" s="6"/>
      <c r="AB1865" s="6"/>
      <c r="AC1865" s="6"/>
      <c r="AD1865" s="11"/>
      <c r="AE1865" s="11"/>
      <c r="AF1865" s="11"/>
      <c r="AG1865" s="6"/>
      <c r="AH1865" s="6"/>
      <c r="AI1865" s="6"/>
      <c r="AJ1865" s="6"/>
      <c r="AK1865" s="6"/>
      <c r="AL1865" s="6"/>
    </row>
    <row r="1866" spans="1:38" x14ac:dyDescent="0.35">
      <c r="A1866" s="10"/>
      <c r="B1866" s="6"/>
      <c r="C1866" s="6"/>
      <c r="D1866" s="6"/>
      <c r="E1866" s="6"/>
      <c r="F1866" s="6"/>
      <c r="G1866" s="6"/>
      <c r="H1866" s="6"/>
      <c r="I1866" s="6"/>
      <c r="J1866" s="6"/>
      <c r="K1866" s="6"/>
      <c r="L1866" s="6"/>
      <c r="M1866" s="6"/>
      <c r="N1866" s="6"/>
      <c r="O1866" s="6"/>
      <c r="P1866" s="6"/>
      <c r="Q1866" s="6"/>
      <c r="R1866" s="6"/>
      <c r="S1866" s="6"/>
      <c r="T1866" s="6"/>
      <c r="U1866" s="6"/>
      <c r="V1866" s="6"/>
      <c r="W1866" s="6"/>
      <c r="X1866" s="6"/>
      <c r="Y1866" s="6"/>
      <c r="Z1866" s="6"/>
      <c r="AA1866" s="6"/>
      <c r="AB1866" s="6"/>
      <c r="AC1866" s="6"/>
      <c r="AD1866" s="11"/>
      <c r="AE1866" s="11"/>
      <c r="AF1866" s="11"/>
      <c r="AG1866" s="6"/>
      <c r="AH1866" s="6"/>
      <c r="AI1866" s="6"/>
      <c r="AJ1866" s="6"/>
      <c r="AK1866" s="6"/>
      <c r="AL1866" s="6"/>
    </row>
    <row r="1867" spans="1:38" x14ac:dyDescent="0.35">
      <c r="A1867" s="10"/>
      <c r="B1867" s="6"/>
      <c r="C1867" s="6"/>
      <c r="D1867" s="6"/>
      <c r="E1867" s="6"/>
      <c r="F1867" s="6"/>
      <c r="G1867" s="6"/>
      <c r="H1867" s="6"/>
      <c r="I1867" s="6"/>
      <c r="J1867" s="6"/>
      <c r="K1867" s="6"/>
      <c r="L1867" s="6"/>
      <c r="M1867" s="6"/>
      <c r="N1867" s="6"/>
      <c r="O1867" s="6"/>
      <c r="P1867" s="6"/>
      <c r="Q1867" s="6"/>
      <c r="R1867" s="6"/>
      <c r="S1867" s="6"/>
      <c r="T1867" s="6"/>
      <c r="U1867" s="6"/>
      <c r="V1867" s="6"/>
      <c r="W1867" s="6"/>
      <c r="X1867" s="6"/>
      <c r="Y1867" s="6"/>
      <c r="Z1867" s="6"/>
      <c r="AA1867" s="6"/>
      <c r="AB1867" s="6"/>
      <c r="AC1867" s="6"/>
      <c r="AD1867" s="11"/>
      <c r="AE1867" s="11"/>
      <c r="AF1867" s="11"/>
      <c r="AG1867" s="6"/>
      <c r="AH1867" s="6"/>
      <c r="AI1867" s="6"/>
      <c r="AJ1867" s="6"/>
      <c r="AK1867" s="6"/>
      <c r="AL1867" s="6"/>
    </row>
    <row r="1868" spans="1:38" x14ac:dyDescent="0.35">
      <c r="A1868" s="10"/>
      <c r="B1868" s="6"/>
      <c r="C1868" s="6"/>
      <c r="D1868" s="6"/>
      <c r="E1868" s="6"/>
      <c r="F1868" s="6"/>
      <c r="G1868" s="6"/>
      <c r="H1868" s="6"/>
      <c r="I1868" s="6"/>
      <c r="J1868" s="6"/>
      <c r="K1868" s="6"/>
      <c r="L1868" s="6"/>
      <c r="M1868" s="6"/>
      <c r="N1868" s="6"/>
      <c r="O1868" s="6"/>
      <c r="P1868" s="6"/>
      <c r="Q1868" s="6"/>
      <c r="R1868" s="6"/>
      <c r="S1868" s="6"/>
      <c r="T1868" s="6"/>
      <c r="U1868" s="6"/>
      <c r="V1868" s="6"/>
      <c r="W1868" s="6"/>
      <c r="X1868" s="6"/>
      <c r="Y1868" s="6"/>
      <c r="Z1868" s="6"/>
      <c r="AA1868" s="6"/>
      <c r="AB1868" s="6"/>
      <c r="AC1868" s="6"/>
      <c r="AD1868" s="11"/>
      <c r="AE1868" s="11"/>
      <c r="AF1868" s="11"/>
      <c r="AG1868" s="6"/>
      <c r="AH1868" s="6"/>
      <c r="AI1868" s="6"/>
      <c r="AJ1868" s="6"/>
      <c r="AK1868" s="6"/>
      <c r="AL1868" s="6"/>
    </row>
    <row r="1869" spans="1:38" x14ac:dyDescent="0.35">
      <c r="A1869" s="10"/>
      <c r="B1869" s="6"/>
      <c r="C1869" s="6"/>
      <c r="D1869" s="6"/>
      <c r="E1869" s="6"/>
      <c r="F1869" s="6"/>
      <c r="G1869" s="6"/>
      <c r="H1869" s="6"/>
      <c r="I1869" s="6"/>
      <c r="J1869" s="6"/>
      <c r="K1869" s="6"/>
      <c r="L1869" s="6"/>
      <c r="M1869" s="6"/>
      <c r="N1869" s="6"/>
      <c r="O1869" s="6"/>
      <c r="P1869" s="6"/>
      <c r="Q1869" s="6"/>
      <c r="R1869" s="6"/>
      <c r="S1869" s="6"/>
      <c r="T1869" s="6"/>
      <c r="U1869" s="6"/>
      <c r="V1869" s="6"/>
      <c r="W1869" s="6"/>
      <c r="X1869" s="6"/>
      <c r="Y1869" s="6"/>
      <c r="Z1869" s="6"/>
      <c r="AA1869" s="6"/>
      <c r="AB1869" s="6"/>
      <c r="AC1869" s="6"/>
      <c r="AD1869" s="11"/>
      <c r="AE1869" s="11"/>
      <c r="AF1869" s="11"/>
      <c r="AG1869" s="6"/>
      <c r="AH1869" s="6"/>
      <c r="AI1869" s="6"/>
      <c r="AJ1869" s="6"/>
      <c r="AK1869" s="6"/>
      <c r="AL1869" s="6"/>
    </row>
    <row r="1870" spans="1:38" x14ac:dyDescent="0.35">
      <c r="A1870" s="10"/>
      <c r="B1870" s="6"/>
      <c r="C1870" s="6"/>
      <c r="D1870" s="6"/>
      <c r="E1870" s="6"/>
      <c r="F1870" s="6"/>
      <c r="G1870" s="6"/>
      <c r="H1870" s="6"/>
      <c r="I1870" s="6"/>
      <c r="J1870" s="6"/>
      <c r="K1870" s="6"/>
      <c r="L1870" s="6"/>
      <c r="M1870" s="6"/>
      <c r="N1870" s="6"/>
      <c r="O1870" s="6"/>
      <c r="P1870" s="6"/>
      <c r="Q1870" s="6"/>
      <c r="R1870" s="6"/>
      <c r="S1870" s="6"/>
      <c r="T1870" s="6"/>
      <c r="U1870" s="6"/>
      <c r="V1870" s="6"/>
      <c r="W1870" s="6"/>
      <c r="X1870" s="6"/>
      <c r="Y1870" s="6"/>
      <c r="Z1870" s="6"/>
      <c r="AA1870" s="6"/>
      <c r="AB1870" s="6"/>
      <c r="AC1870" s="6"/>
      <c r="AD1870" s="11"/>
      <c r="AE1870" s="11"/>
      <c r="AF1870" s="11"/>
      <c r="AG1870" s="6"/>
      <c r="AH1870" s="6"/>
      <c r="AI1870" s="6"/>
      <c r="AJ1870" s="6"/>
      <c r="AK1870" s="6"/>
      <c r="AL1870" s="6"/>
    </row>
    <row r="1871" spans="1:38" x14ac:dyDescent="0.35">
      <c r="A1871" s="10"/>
      <c r="B1871" s="6"/>
      <c r="C1871" s="6"/>
      <c r="D1871" s="6"/>
      <c r="E1871" s="6"/>
      <c r="F1871" s="6"/>
      <c r="G1871" s="6"/>
      <c r="H1871" s="6"/>
      <c r="I1871" s="6"/>
      <c r="J1871" s="6"/>
      <c r="K1871" s="6"/>
      <c r="L1871" s="6"/>
      <c r="M1871" s="6"/>
      <c r="N1871" s="6"/>
      <c r="O1871" s="6"/>
      <c r="P1871" s="6"/>
      <c r="Q1871" s="6"/>
      <c r="R1871" s="6"/>
      <c r="S1871" s="6"/>
      <c r="T1871" s="6"/>
      <c r="U1871" s="6"/>
      <c r="V1871" s="6"/>
      <c r="W1871" s="6"/>
      <c r="X1871" s="6"/>
      <c r="Y1871" s="6"/>
      <c r="Z1871" s="6"/>
      <c r="AA1871" s="6"/>
      <c r="AB1871" s="6"/>
      <c r="AC1871" s="6"/>
      <c r="AD1871" s="11"/>
      <c r="AE1871" s="11"/>
      <c r="AF1871" s="11"/>
      <c r="AG1871" s="6"/>
      <c r="AH1871" s="6"/>
      <c r="AI1871" s="6"/>
      <c r="AJ1871" s="6"/>
      <c r="AK1871" s="6"/>
      <c r="AL1871" s="6"/>
    </row>
    <row r="1872" spans="1:38" x14ac:dyDescent="0.35">
      <c r="A1872" s="10"/>
      <c r="B1872" s="6"/>
      <c r="C1872" s="6"/>
      <c r="D1872" s="6"/>
      <c r="E1872" s="6"/>
      <c r="F1872" s="6"/>
      <c r="G1872" s="6"/>
      <c r="H1872" s="6"/>
      <c r="I1872" s="6"/>
      <c r="J1872" s="6"/>
      <c r="K1872" s="6"/>
      <c r="L1872" s="6"/>
      <c r="M1872" s="6"/>
      <c r="N1872" s="6"/>
      <c r="O1872" s="6"/>
      <c r="P1872" s="6"/>
      <c r="Q1872" s="6"/>
      <c r="R1872" s="6"/>
      <c r="S1872" s="6"/>
      <c r="T1872" s="6"/>
      <c r="U1872" s="6"/>
      <c r="V1872" s="6"/>
      <c r="W1872" s="6"/>
      <c r="X1872" s="6"/>
      <c r="Y1872" s="6"/>
      <c r="Z1872" s="6"/>
      <c r="AA1872" s="6"/>
      <c r="AB1872" s="6"/>
      <c r="AC1872" s="6"/>
      <c r="AD1872" s="11"/>
      <c r="AE1872" s="11"/>
      <c r="AF1872" s="11"/>
      <c r="AG1872" s="6"/>
      <c r="AH1872" s="6"/>
      <c r="AI1872" s="6"/>
      <c r="AJ1872" s="6"/>
      <c r="AK1872" s="6"/>
      <c r="AL1872" s="6"/>
    </row>
    <row r="1873" spans="1:38" x14ac:dyDescent="0.35">
      <c r="A1873" s="10"/>
      <c r="B1873" s="6"/>
      <c r="C1873" s="6"/>
      <c r="D1873" s="6"/>
      <c r="E1873" s="6"/>
      <c r="F1873" s="6"/>
      <c r="G1873" s="6"/>
      <c r="H1873" s="6"/>
      <c r="I1873" s="6"/>
      <c r="J1873" s="6"/>
      <c r="K1873" s="6"/>
      <c r="L1873" s="6"/>
      <c r="M1873" s="6"/>
      <c r="N1873" s="6"/>
      <c r="O1873" s="6"/>
      <c r="P1873" s="6"/>
      <c r="Q1873" s="6"/>
      <c r="R1873" s="6"/>
      <c r="S1873" s="6"/>
      <c r="T1873" s="6"/>
      <c r="U1873" s="6"/>
      <c r="V1873" s="6"/>
      <c r="W1873" s="6"/>
      <c r="X1873" s="6"/>
      <c r="Y1873" s="6"/>
      <c r="Z1873" s="6"/>
      <c r="AA1873" s="6"/>
      <c r="AB1873" s="6"/>
      <c r="AC1873" s="6"/>
      <c r="AD1873" s="11"/>
      <c r="AE1873" s="11"/>
      <c r="AF1873" s="11"/>
      <c r="AG1873" s="6"/>
      <c r="AH1873" s="6"/>
      <c r="AI1873" s="6"/>
      <c r="AJ1873" s="6"/>
      <c r="AK1873" s="6"/>
      <c r="AL1873" s="6"/>
    </row>
    <row r="1874" spans="1:38" x14ac:dyDescent="0.35">
      <c r="A1874" s="10"/>
      <c r="B1874" s="6"/>
      <c r="C1874" s="6"/>
      <c r="D1874" s="6"/>
      <c r="E1874" s="6"/>
      <c r="F1874" s="6"/>
      <c r="G1874" s="6"/>
      <c r="H1874" s="6"/>
      <c r="I1874" s="6"/>
      <c r="J1874" s="6"/>
      <c r="K1874" s="6"/>
      <c r="L1874" s="6"/>
      <c r="M1874" s="6"/>
      <c r="N1874" s="6"/>
      <c r="O1874" s="6"/>
      <c r="P1874" s="6"/>
      <c r="Q1874" s="6"/>
      <c r="R1874" s="6"/>
      <c r="S1874" s="6"/>
      <c r="T1874" s="6"/>
      <c r="U1874" s="6"/>
      <c r="V1874" s="6"/>
      <c r="W1874" s="6"/>
      <c r="X1874" s="6"/>
      <c r="Y1874" s="6"/>
      <c r="Z1874" s="6"/>
      <c r="AA1874" s="6"/>
      <c r="AB1874" s="6"/>
      <c r="AC1874" s="6"/>
      <c r="AD1874" s="11"/>
      <c r="AE1874" s="11"/>
      <c r="AF1874" s="11"/>
      <c r="AG1874" s="6"/>
      <c r="AH1874" s="6"/>
      <c r="AI1874" s="6"/>
      <c r="AJ1874" s="6"/>
      <c r="AK1874" s="6"/>
      <c r="AL1874" s="6"/>
    </row>
    <row r="1875" spans="1:38" x14ac:dyDescent="0.35">
      <c r="A1875" s="10"/>
      <c r="B1875" s="6"/>
      <c r="C1875" s="6"/>
      <c r="D1875" s="6"/>
      <c r="E1875" s="6"/>
      <c r="F1875" s="6"/>
      <c r="G1875" s="6"/>
      <c r="H1875" s="6"/>
      <c r="I1875" s="6"/>
      <c r="J1875" s="6"/>
      <c r="K1875" s="6"/>
      <c r="L1875" s="6"/>
      <c r="M1875" s="6"/>
      <c r="N1875" s="6"/>
      <c r="O1875" s="6"/>
      <c r="P1875" s="6"/>
      <c r="Q1875" s="6"/>
      <c r="R1875" s="6"/>
      <c r="S1875" s="6"/>
      <c r="T1875" s="6"/>
      <c r="U1875" s="6"/>
      <c r="V1875" s="6"/>
      <c r="W1875" s="6"/>
      <c r="X1875" s="6"/>
      <c r="Y1875" s="6"/>
      <c r="Z1875" s="6"/>
      <c r="AA1875" s="6"/>
      <c r="AB1875" s="6"/>
      <c r="AC1875" s="6"/>
      <c r="AD1875" s="11"/>
      <c r="AE1875" s="11"/>
      <c r="AF1875" s="11"/>
      <c r="AG1875" s="6"/>
      <c r="AH1875" s="6"/>
      <c r="AI1875" s="6"/>
      <c r="AJ1875" s="6"/>
      <c r="AK1875" s="6"/>
      <c r="AL1875" s="6"/>
    </row>
    <row r="1876" spans="1:38" x14ac:dyDescent="0.35">
      <c r="A1876" s="10"/>
      <c r="B1876" s="6"/>
      <c r="C1876" s="6"/>
      <c r="D1876" s="6"/>
      <c r="E1876" s="6"/>
      <c r="F1876" s="6"/>
      <c r="G1876" s="6"/>
      <c r="H1876" s="6"/>
      <c r="I1876" s="6"/>
      <c r="J1876" s="6"/>
      <c r="K1876" s="6"/>
      <c r="L1876" s="6"/>
      <c r="M1876" s="6"/>
      <c r="N1876" s="6"/>
      <c r="O1876" s="6"/>
      <c r="P1876" s="6"/>
      <c r="Q1876" s="6"/>
      <c r="R1876" s="6"/>
      <c r="S1876" s="6"/>
      <c r="T1876" s="6"/>
      <c r="U1876" s="6"/>
      <c r="V1876" s="6"/>
      <c r="W1876" s="6"/>
      <c r="X1876" s="6"/>
      <c r="Y1876" s="6"/>
      <c r="Z1876" s="6"/>
      <c r="AA1876" s="6"/>
      <c r="AB1876" s="6"/>
      <c r="AC1876" s="6"/>
      <c r="AD1876" s="11"/>
      <c r="AE1876" s="11"/>
      <c r="AF1876" s="11"/>
      <c r="AG1876" s="6"/>
      <c r="AH1876" s="6"/>
      <c r="AI1876" s="6"/>
      <c r="AJ1876" s="6"/>
      <c r="AK1876" s="6"/>
      <c r="AL1876" s="6"/>
    </row>
    <row r="1877" spans="1:38" x14ac:dyDescent="0.35">
      <c r="A1877" s="10"/>
      <c r="B1877" s="6"/>
      <c r="C1877" s="6"/>
      <c r="D1877" s="6"/>
      <c r="E1877" s="6"/>
      <c r="F1877" s="6"/>
      <c r="G1877" s="6"/>
      <c r="H1877" s="6"/>
      <c r="I1877" s="6"/>
      <c r="J1877" s="6"/>
      <c r="K1877" s="6"/>
      <c r="L1877" s="6"/>
      <c r="M1877" s="6"/>
      <c r="N1877" s="6"/>
      <c r="O1877" s="6"/>
      <c r="P1877" s="6"/>
      <c r="Q1877" s="6"/>
      <c r="R1877" s="6"/>
      <c r="S1877" s="6"/>
      <c r="T1877" s="6"/>
      <c r="U1877" s="6"/>
      <c r="V1877" s="6"/>
      <c r="W1877" s="6"/>
      <c r="X1877" s="6"/>
      <c r="Y1877" s="6"/>
      <c r="Z1877" s="6"/>
      <c r="AA1877" s="6"/>
      <c r="AB1877" s="6"/>
      <c r="AC1877" s="6"/>
      <c r="AD1877" s="11"/>
      <c r="AE1877" s="11"/>
      <c r="AF1877" s="11"/>
      <c r="AG1877" s="6"/>
      <c r="AH1877" s="6"/>
      <c r="AI1877" s="6"/>
      <c r="AJ1877" s="6"/>
      <c r="AK1877" s="6"/>
      <c r="AL1877" s="6"/>
    </row>
    <row r="1878" spans="1:38" x14ac:dyDescent="0.35">
      <c r="A1878" s="10"/>
      <c r="B1878" s="6"/>
      <c r="C1878" s="6"/>
      <c r="D1878" s="6"/>
      <c r="E1878" s="6"/>
      <c r="F1878" s="6"/>
      <c r="G1878" s="6"/>
      <c r="H1878" s="6"/>
      <c r="I1878" s="6"/>
      <c r="J1878" s="6"/>
      <c r="K1878" s="6"/>
      <c r="L1878" s="6"/>
      <c r="M1878" s="6"/>
      <c r="N1878" s="6"/>
      <c r="O1878" s="6"/>
      <c r="P1878" s="6"/>
      <c r="Q1878" s="6"/>
      <c r="R1878" s="6"/>
      <c r="S1878" s="6"/>
      <c r="T1878" s="6"/>
      <c r="U1878" s="6"/>
      <c r="V1878" s="6"/>
      <c r="W1878" s="6"/>
      <c r="X1878" s="6"/>
      <c r="Y1878" s="6"/>
      <c r="Z1878" s="6"/>
      <c r="AA1878" s="6"/>
      <c r="AB1878" s="6"/>
      <c r="AC1878" s="6"/>
      <c r="AD1878" s="11"/>
      <c r="AE1878" s="11"/>
      <c r="AF1878" s="11"/>
      <c r="AG1878" s="6"/>
      <c r="AH1878" s="6"/>
      <c r="AI1878" s="6"/>
      <c r="AJ1878" s="6"/>
      <c r="AK1878" s="6"/>
      <c r="AL1878" s="6"/>
    </row>
    <row r="1879" spans="1:38" x14ac:dyDescent="0.35">
      <c r="A1879" s="10"/>
      <c r="B1879" s="6"/>
      <c r="C1879" s="6"/>
      <c r="D1879" s="6"/>
      <c r="E1879" s="6"/>
      <c r="F1879" s="6"/>
      <c r="G1879" s="6"/>
      <c r="H1879" s="6"/>
      <c r="I1879" s="6"/>
      <c r="J1879" s="6"/>
      <c r="K1879" s="6"/>
      <c r="L1879" s="6"/>
      <c r="M1879" s="6"/>
      <c r="N1879" s="6"/>
      <c r="O1879" s="6"/>
      <c r="P1879" s="6"/>
      <c r="Q1879" s="6"/>
      <c r="R1879" s="6"/>
      <c r="S1879" s="6"/>
      <c r="T1879" s="6"/>
      <c r="U1879" s="6"/>
      <c r="V1879" s="6"/>
      <c r="W1879" s="6"/>
      <c r="X1879" s="6"/>
      <c r="Y1879" s="6"/>
      <c r="Z1879" s="6"/>
      <c r="AA1879" s="6"/>
      <c r="AB1879" s="6"/>
      <c r="AC1879" s="6"/>
      <c r="AD1879" s="11"/>
      <c r="AE1879" s="11"/>
      <c r="AF1879" s="11"/>
      <c r="AG1879" s="6"/>
      <c r="AH1879" s="6"/>
      <c r="AI1879" s="6"/>
      <c r="AJ1879" s="6"/>
      <c r="AK1879" s="6"/>
      <c r="AL1879" s="6"/>
    </row>
    <row r="1880" spans="1:38" x14ac:dyDescent="0.35">
      <c r="A1880" s="10"/>
      <c r="B1880" s="6"/>
      <c r="C1880" s="6"/>
      <c r="D1880" s="6"/>
      <c r="E1880" s="6"/>
      <c r="F1880" s="6"/>
      <c r="G1880" s="6"/>
      <c r="H1880" s="6"/>
      <c r="I1880" s="6"/>
      <c r="J1880" s="6"/>
      <c r="K1880" s="6"/>
      <c r="L1880" s="6"/>
      <c r="M1880" s="6"/>
      <c r="N1880" s="6"/>
      <c r="O1880" s="6"/>
      <c r="P1880" s="6"/>
      <c r="Q1880" s="6"/>
      <c r="R1880" s="6"/>
      <c r="S1880" s="6"/>
      <c r="T1880" s="6"/>
      <c r="U1880" s="6"/>
      <c r="V1880" s="6"/>
      <c r="W1880" s="6"/>
      <c r="X1880" s="6"/>
      <c r="Y1880" s="6"/>
      <c r="Z1880" s="6"/>
      <c r="AA1880" s="6"/>
      <c r="AB1880" s="6"/>
      <c r="AC1880" s="6"/>
      <c r="AD1880" s="11"/>
      <c r="AE1880" s="11"/>
      <c r="AF1880" s="11"/>
      <c r="AG1880" s="6"/>
      <c r="AH1880" s="6"/>
      <c r="AI1880" s="6"/>
      <c r="AJ1880" s="6"/>
      <c r="AK1880" s="6"/>
      <c r="AL1880" s="6"/>
    </row>
    <row r="1881" spans="1:38" x14ac:dyDescent="0.35">
      <c r="A1881" s="10"/>
      <c r="B1881" s="6"/>
      <c r="C1881" s="6"/>
      <c r="D1881" s="6"/>
      <c r="E1881" s="6"/>
      <c r="F1881" s="6"/>
      <c r="G1881" s="6"/>
      <c r="H1881" s="6"/>
      <c r="I1881" s="6"/>
      <c r="J1881" s="6"/>
      <c r="K1881" s="6"/>
      <c r="L1881" s="6"/>
      <c r="M1881" s="6"/>
      <c r="N1881" s="6"/>
      <c r="O1881" s="6"/>
      <c r="P1881" s="6"/>
      <c r="Q1881" s="6"/>
      <c r="R1881" s="6"/>
      <c r="S1881" s="6"/>
      <c r="T1881" s="6"/>
      <c r="U1881" s="6"/>
      <c r="V1881" s="6"/>
      <c r="W1881" s="6"/>
      <c r="X1881" s="6"/>
      <c r="Y1881" s="6"/>
      <c r="Z1881" s="6"/>
      <c r="AA1881" s="6"/>
      <c r="AB1881" s="6"/>
      <c r="AC1881" s="6"/>
      <c r="AD1881" s="11"/>
      <c r="AE1881" s="11"/>
      <c r="AF1881" s="11"/>
      <c r="AG1881" s="6"/>
      <c r="AH1881" s="6"/>
      <c r="AI1881" s="6"/>
      <c r="AJ1881" s="6"/>
      <c r="AK1881" s="6"/>
      <c r="AL1881" s="6"/>
    </row>
    <row r="1882" spans="1:38" x14ac:dyDescent="0.35">
      <c r="A1882" s="10"/>
      <c r="B1882" s="6"/>
      <c r="C1882" s="6"/>
      <c r="D1882" s="6"/>
      <c r="E1882" s="6"/>
      <c r="F1882" s="6"/>
      <c r="G1882" s="6"/>
      <c r="H1882" s="6"/>
      <c r="I1882" s="6"/>
      <c r="J1882" s="6"/>
      <c r="K1882" s="6"/>
      <c r="L1882" s="6"/>
      <c r="M1882" s="6"/>
      <c r="N1882" s="6"/>
      <c r="O1882" s="6"/>
      <c r="P1882" s="6"/>
      <c r="Q1882" s="6"/>
      <c r="R1882" s="6"/>
      <c r="S1882" s="6"/>
      <c r="T1882" s="6"/>
      <c r="U1882" s="6"/>
      <c r="V1882" s="6"/>
      <c r="W1882" s="6"/>
      <c r="X1882" s="6"/>
      <c r="Y1882" s="6"/>
      <c r="Z1882" s="6"/>
      <c r="AA1882" s="6"/>
      <c r="AB1882" s="6"/>
      <c r="AC1882" s="6"/>
      <c r="AD1882" s="11"/>
      <c r="AE1882" s="11"/>
      <c r="AF1882" s="11"/>
      <c r="AG1882" s="6"/>
      <c r="AH1882" s="6"/>
      <c r="AI1882" s="6"/>
      <c r="AJ1882" s="6"/>
      <c r="AK1882" s="6"/>
      <c r="AL1882" s="6"/>
    </row>
    <row r="1883" spans="1:38" x14ac:dyDescent="0.35">
      <c r="A1883" s="10"/>
      <c r="B1883" s="6"/>
      <c r="C1883" s="6"/>
      <c r="D1883" s="6"/>
      <c r="E1883" s="6"/>
      <c r="F1883" s="6"/>
      <c r="G1883" s="6"/>
      <c r="H1883" s="6"/>
      <c r="I1883" s="6"/>
      <c r="J1883" s="6"/>
      <c r="K1883" s="6"/>
      <c r="L1883" s="6"/>
      <c r="M1883" s="6"/>
      <c r="N1883" s="6"/>
      <c r="O1883" s="6"/>
      <c r="P1883" s="6"/>
      <c r="Q1883" s="6"/>
      <c r="R1883" s="6"/>
      <c r="S1883" s="6"/>
      <c r="T1883" s="6"/>
      <c r="U1883" s="6"/>
      <c r="V1883" s="6"/>
      <c r="W1883" s="6"/>
      <c r="X1883" s="6"/>
      <c r="Y1883" s="6"/>
      <c r="Z1883" s="6"/>
      <c r="AA1883" s="6"/>
      <c r="AB1883" s="6"/>
      <c r="AC1883" s="6"/>
      <c r="AD1883" s="11"/>
      <c r="AE1883" s="11"/>
      <c r="AF1883" s="11"/>
      <c r="AG1883" s="6"/>
      <c r="AH1883" s="6"/>
      <c r="AI1883" s="6"/>
      <c r="AJ1883" s="6"/>
      <c r="AK1883" s="6"/>
      <c r="AL1883" s="6"/>
    </row>
    <row r="1884" spans="1:38" x14ac:dyDescent="0.35">
      <c r="A1884" s="10"/>
      <c r="B1884" s="6"/>
      <c r="C1884" s="6"/>
      <c r="D1884" s="6"/>
      <c r="E1884" s="6"/>
      <c r="F1884" s="6"/>
      <c r="G1884" s="6"/>
      <c r="H1884" s="6"/>
      <c r="I1884" s="6"/>
      <c r="J1884" s="6"/>
      <c r="K1884" s="6"/>
      <c r="L1884" s="6"/>
      <c r="M1884" s="6"/>
      <c r="N1884" s="6"/>
      <c r="O1884" s="6"/>
      <c r="P1884" s="6"/>
      <c r="Q1884" s="6"/>
      <c r="R1884" s="6"/>
      <c r="S1884" s="6"/>
      <c r="T1884" s="6"/>
      <c r="U1884" s="6"/>
      <c r="V1884" s="6"/>
      <c r="W1884" s="6"/>
      <c r="X1884" s="6"/>
      <c r="Y1884" s="6"/>
      <c r="Z1884" s="6"/>
      <c r="AA1884" s="6"/>
      <c r="AB1884" s="6"/>
      <c r="AC1884" s="6"/>
      <c r="AD1884" s="11"/>
      <c r="AE1884" s="11"/>
      <c r="AF1884" s="11"/>
      <c r="AG1884" s="6"/>
      <c r="AH1884" s="6"/>
      <c r="AI1884" s="6"/>
      <c r="AJ1884" s="6"/>
      <c r="AK1884" s="6"/>
      <c r="AL1884" s="6"/>
    </row>
    <row r="1885" spans="1:38" x14ac:dyDescent="0.35">
      <c r="A1885" s="10"/>
      <c r="B1885" s="6"/>
      <c r="C1885" s="6"/>
      <c r="D1885" s="6"/>
      <c r="E1885" s="6"/>
      <c r="F1885" s="6"/>
      <c r="G1885" s="6"/>
      <c r="H1885" s="6"/>
      <c r="I1885" s="6"/>
      <c r="J1885" s="6"/>
      <c r="K1885" s="6"/>
      <c r="L1885" s="6"/>
      <c r="M1885" s="6"/>
      <c r="N1885" s="6"/>
      <c r="O1885" s="6"/>
      <c r="P1885" s="6"/>
      <c r="Q1885" s="6"/>
      <c r="R1885" s="6"/>
      <c r="S1885" s="6"/>
      <c r="T1885" s="6"/>
      <c r="U1885" s="6"/>
      <c r="V1885" s="6"/>
      <c r="W1885" s="6"/>
      <c r="X1885" s="6"/>
      <c r="Y1885" s="6"/>
      <c r="Z1885" s="6"/>
      <c r="AA1885" s="6"/>
      <c r="AB1885" s="6"/>
      <c r="AC1885" s="6"/>
      <c r="AD1885" s="11"/>
      <c r="AE1885" s="11"/>
      <c r="AF1885" s="11"/>
      <c r="AG1885" s="6"/>
      <c r="AH1885" s="6"/>
      <c r="AI1885" s="6"/>
      <c r="AJ1885" s="6"/>
      <c r="AK1885" s="6"/>
      <c r="AL1885" s="6"/>
    </row>
    <row r="1886" spans="1:38" x14ac:dyDescent="0.35">
      <c r="A1886" s="10"/>
      <c r="B1886" s="6"/>
      <c r="C1886" s="6"/>
      <c r="D1886" s="6"/>
      <c r="E1886" s="6"/>
      <c r="F1886" s="6"/>
      <c r="G1886" s="6"/>
      <c r="H1886" s="6"/>
      <c r="I1886" s="6"/>
      <c r="J1886" s="6"/>
      <c r="K1886" s="6"/>
      <c r="L1886" s="6"/>
      <c r="M1886" s="6"/>
      <c r="N1886" s="6"/>
      <c r="O1886" s="6"/>
      <c r="P1886" s="6"/>
      <c r="Q1886" s="6"/>
      <c r="R1886" s="6"/>
      <c r="S1886" s="6"/>
      <c r="T1886" s="6"/>
      <c r="U1886" s="6"/>
      <c r="V1886" s="6"/>
      <c r="W1886" s="6"/>
      <c r="X1886" s="6"/>
      <c r="Y1886" s="6"/>
      <c r="Z1886" s="6"/>
      <c r="AA1886" s="6"/>
      <c r="AB1886" s="6"/>
      <c r="AC1886" s="6"/>
      <c r="AD1886" s="11"/>
      <c r="AE1886" s="11"/>
      <c r="AF1886" s="11"/>
      <c r="AG1886" s="6"/>
      <c r="AH1886" s="6"/>
      <c r="AI1886" s="6"/>
      <c r="AJ1886" s="6"/>
      <c r="AK1886" s="6"/>
      <c r="AL1886" s="6"/>
    </row>
    <row r="1887" spans="1:38" x14ac:dyDescent="0.35">
      <c r="A1887" s="10"/>
      <c r="B1887" s="6"/>
      <c r="C1887" s="6"/>
      <c r="D1887" s="6"/>
      <c r="E1887" s="6"/>
      <c r="F1887" s="6"/>
      <c r="G1887" s="6"/>
      <c r="H1887" s="6"/>
      <c r="I1887" s="6"/>
      <c r="J1887" s="6"/>
      <c r="K1887" s="6"/>
      <c r="L1887" s="6"/>
      <c r="M1887" s="6"/>
      <c r="N1887" s="6"/>
      <c r="O1887" s="6"/>
      <c r="P1887" s="6"/>
      <c r="Q1887" s="6"/>
      <c r="R1887" s="6"/>
      <c r="S1887" s="6"/>
      <c r="T1887" s="6"/>
      <c r="U1887" s="6"/>
      <c r="V1887" s="6"/>
      <c r="W1887" s="6"/>
      <c r="X1887" s="6"/>
      <c r="Y1887" s="6"/>
      <c r="Z1887" s="6"/>
      <c r="AA1887" s="6"/>
      <c r="AB1887" s="6"/>
      <c r="AC1887" s="6"/>
      <c r="AD1887" s="11"/>
      <c r="AE1887" s="11"/>
      <c r="AF1887" s="11"/>
      <c r="AG1887" s="6"/>
      <c r="AH1887" s="6"/>
      <c r="AI1887" s="6"/>
      <c r="AJ1887" s="6"/>
      <c r="AK1887" s="6"/>
      <c r="AL1887" s="6"/>
    </row>
    <row r="1888" spans="1:38" x14ac:dyDescent="0.35">
      <c r="A1888" s="10"/>
      <c r="B1888" s="6"/>
      <c r="C1888" s="6"/>
      <c r="D1888" s="6"/>
      <c r="E1888" s="6"/>
      <c r="F1888" s="6"/>
      <c r="G1888" s="6"/>
      <c r="H1888" s="6"/>
      <c r="I1888" s="6"/>
      <c r="J1888" s="6"/>
      <c r="K1888" s="6"/>
      <c r="L1888" s="6"/>
      <c r="M1888" s="6"/>
      <c r="N1888" s="6"/>
      <c r="O1888" s="6"/>
      <c r="P1888" s="6"/>
      <c r="Q1888" s="6"/>
      <c r="R1888" s="6"/>
      <c r="S1888" s="6"/>
      <c r="T1888" s="6"/>
      <c r="U1888" s="6"/>
      <c r="V1888" s="6"/>
      <c r="W1888" s="6"/>
      <c r="X1888" s="6"/>
      <c r="Y1888" s="6"/>
      <c r="Z1888" s="6"/>
      <c r="AA1888" s="6"/>
      <c r="AB1888" s="6"/>
      <c r="AC1888" s="6"/>
      <c r="AD1888" s="11"/>
      <c r="AE1888" s="11"/>
      <c r="AF1888" s="11"/>
      <c r="AG1888" s="6"/>
      <c r="AH1888" s="6"/>
      <c r="AI1888" s="6"/>
      <c r="AJ1888" s="6"/>
      <c r="AK1888" s="6"/>
      <c r="AL1888" s="6"/>
    </row>
    <row r="1889" spans="1:38" x14ac:dyDescent="0.35">
      <c r="A1889" s="10"/>
      <c r="B1889" s="6"/>
      <c r="C1889" s="6"/>
      <c r="D1889" s="6"/>
      <c r="E1889" s="6"/>
      <c r="F1889" s="6"/>
      <c r="G1889" s="6"/>
      <c r="H1889" s="6"/>
      <c r="I1889" s="6"/>
      <c r="J1889" s="6"/>
      <c r="K1889" s="6"/>
      <c r="L1889" s="6"/>
      <c r="M1889" s="6"/>
      <c r="N1889" s="6"/>
      <c r="O1889" s="6"/>
      <c r="P1889" s="6"/>
      <c r="Q1889" s="6"/>
      <c r="R1889" s="6"/>
      <c r="S1889" s="6"/>
      <c r="T1889" s="6"/>
      <c r="U1889" s="6"/>
      <c r="V1889" s="6"/>
      <c r="W1889" s="6"/>
      <c r="X1889" s="6"/>
      <c r="Y1889" s="6"/>
      <c r="Z1889" s="6"/>
      <c r="AA1889" s="6"/>
      <c r="AB1889" s="6"/>
      <c r="AC1889" s="6"/>
      <c r="AD1889" s="11"/>
      <c r="AE1889" s="11"/>
      <c r="AF1889" s="11"/>
      <c r="AG1889" s="6"/>
      <c r="AH1889" s="6"/>
      <c r="AI1889" s="6"/>
      <c r="AJ1889" s="6"/>
      <c r="AK1889" s="6"/>
      <c r="AL1889" s="6"/>
    </row>
    <row r="1890" spans="1:38" x14ac:dyDescent="0.35">
      <c r="A1890" s="10"/>
      <c r="B1890" s="6"/>
      <c r="C1890" s="6"/>
      <c r="D1890" s="6"/>
      <c r="E1890" s="6"/>
      <c r="F1890" s="6"/>
      <c r="G1890" s="6"/>
      <c r="H1890" s="6"/>
      <c r="I1890" s="6"/>
      <c r="J1890" s="6"/>
      <c r="K1890" s="6"/>
      <c r="L1890" s="6"/>
      <c r="M1890" s="6"/>
      <c r="N1890" s="6"/>
      <c r="O1890" s="6"/>
      <c r="P1890" s="6"/>
      <c r="Q1890" s="6"/>
      <c r="R1890" s="6"/>
      <c r="S1890" s="6"/>
      <c r="T1890" s="6"/>
      <c r="U1890" s="6"/>
      <c r="V1890" s="6"/>
      <c r="W1890" s="6"/>
      <c r="X1890" s="6"/>
      <c r="Y1890" s="6"/>
      <c r="Z1890" s="6"/>
      <c r="AA1890" s="6"/>
      <c r="AB1890" s="6"/>
      <c r="AC1890" s="6"/>
      <c r="AD1890" s="11"/>
      <c r="AE1890" s="11"/>
      <c r="AF1890" s="11"/>
      <c r="AG1890" s="6"/>
      <c r="AH1890" s="6"/>
      <c r="AI1890" s="6"/>
      <c r="AJ1890" s="6"/>
      <c r="AK1890" s="6"/>
      <c r="AL1890" s="6"/>
    </row>
    <row r="1891" spans="1:38" x14ac:dyDescent="0.35">
      <c r="A1891" s="10"/>
      <c r="B1891" s="6"/>
      <c r="C1891" s="6"/>
      <c r="D1891" s="6"/>
      <c r="E1891" s="6"/>
      <c r="F1891" s="6"/>
      <c r="G1891" s="6"/>
      <c r="H1891" s="6"/>
      <c r="I1891" s="6"/>
      <c r="J1891" s="6"/>
      <c r="K1891" s="6"/>
      <c r="L1891" s="6"/>
      <c r="M1891" s="6"/>
      <c r="N1891" s="6"/>
      <c r="O1891" s="6"/>
      <c r="P1891" s="6"/>
      <c r="Q1891" s="6"/>
      <c r="R1891" s="6"/>
      <c r="S1891" s="6"/>
      <c r="T1891" s="6"/>
      <c r="U1891" s="6"/>
      <c r="V1891" s="6"/>
      <c r="W1891" s="6"/>
      <c r="X1891" s="6"/>
      <c r="Y1891" s="6"/>
      <c r="Z1891" s="6"/>
      <c r="AA1891" s="6"/>
      <c r="AB1891" s="6"/>
      <c r="AC1891" s="6"/>
      <c r="AD1891" s="11"/>
      <c r="AE1891" s="11"/>
      <c r="AF1891" s="11"/>
      <c r="AG1891" s="6"/>
      <c r="AH1891" s="6"/>
      <c r="AI1891" s="6"/>
      <c r="AJ1891" s="6"/>
      <c r="AK1891" s="6"/>
      <c r="AL1891" s="6"/>
    </row>
    <row r="1892" spans="1:38" x14ac:dyDescent="0.35">
      <c r="A1892" s="10"/>
      <c r="B1892" s="6"/>
      <c r="C1892" s="6"/>
      <c r="D1892" s="6"/>
      <c r="E1892" s="6"/>
      <c r="F1892" s="6"/>
      <c r="G1892" s="6"/>
      <c r="H1892" s="6"/>
      <c r="I1892" s="6"/>
      <c r="J1892" s="6"/>
      <c r="K1892" s="6"/>
      <c r="L1892" s="6"/>
      <c r="M1892" s="6"/>
      <c r="N1892" s="6"/>
      <c r="O1892" s="6"/>
      <c r="P1892" s="6"/>
      <c r="Q1892" s="6"/>
      <c r="R1892" s="6"/>
      <c r="S1892" s="6"/>
      <c r="T1892" s="6"/>
      <c r="U1892" s="6"/>
      <c r="V1892" s="6"/>
      <c r="W1892" s="6"/>
      <c r="X1892" s="6"/>
      <c r="Y1892" s="6"/>
      <c r="Z1892" s="6"/>
      <c r="AA1892" s="6"/>
      <c r="AB1892" s="6"/>
      <c r="AC1892" s="6"/>
      <c r="AD1892" s="11"/>
      <c r="AE1892" s="11"/>
      <c r="AF1892" s="11"/>
      <c r="AG1892" s="6"/>
      <c r="AH1892" s="6"/>
      <c r="AI1892" s="6"/>
      <c r="AJ1892" s="6"/>
      <c r="AK1892" s="6"/>
      <c r="AL1892" s="6"/>
    </row>
    <row r="1893" spans="1:38" x14ac:dyDescent="0.35">
      <c r="A1893" s="10"/>
      <c r="B1893" s="6"/>
      <c r="C1893" s="6"/>
      <c r="D1893" s="6"/>
      <c r="E1893" s="6"/>
      <c r="F1893" s="6"/>
      <c r="G1893" s="6"/>
      <c r="H1893" s="6"/>
      <c r="I1893" s="6"/>
      <c r="J1893" s="6"/>
      <c r="K1893" s="6"/>
      <c r="L1893" s="6"/>
      <c r="M1893" s="6"/>
      <c r="N1893" s="6"/>
      <c r="O1893" s="6"/>
      <c r="P1893" s="6"/>
      <c r="Q1893" s="6"/>
      <c r="R1893" s="6"/>
      <c r="S1893" s="6"/>
      <c r="T1893" s="6"/>
      <c r="U1893" s="6"/>
      <c r="V1893" s="6"/>
      <c r="W1893" s="6"/>
      <c r="X1893" s="6"/>
      <c r="Y1893" s="6"/>
      <c r="Z1893" s="6"/>
      <c r="AA1893" s="6"/>
      <c r="AB1893" s="6"/>
      <c r="AC1893" s="6"/>
      <c r="AD1893" s="11"/>
      <c r="AE1893" s="11"/>
      <c r="AF1893" s="11"/>
      <c r="AG1893" s="6"/>
      <c r="AH1893" s="6"/>
      <c r="AI1893" s="6"/>
      <c r="AJ1893" s="6"/>
      <c r="AK1893" s="6"/>
      <c r="AL1893" s="6"/>
    </row>
    <row r="1894" spans="1:38" x14ac:dyDescent="0.35">
      <c r="A1894" s="10"/>
      <c r="B1894" s="6"/>
      <c r="C1894" s="6"/>
      <c r="D1894" s="6"/>
      <c r="E1894" s="6"/>
      <c r="F1894" s="6"/>
      <c r="G1894" s="6"/>
      <c r="H1894" s="6"/>
      <c r="I1894" s="6"/>
      <c r="J1894" s="6"/>
      <c r="K1894" s="6"/>
      <c r="L1894" s="6"/>
      <c r="M1894" s="6"/>
      <c r="N1894" s="6"/>
      <c r="O1894" s="6"/>
      <c r="P1894" s="6"/>
      <c r="Q1894" s="6"/>
      <c r="R1894" s="6"/>
      <c r="S1894" s="6"/>
      <c r="T1894" s="6"/>
      <c r="U1894" s="6"/>
      <c r="V1894" s="6"/>
      <c r="W1894" s="6"/>
      <c r="X1894" s="6"/>
      <c r="Y1894" s="6"/>
      <c r="Z1894" s="6"/>
      <c r="AA1894" s="6"/>
      <c r="AB1894" s="6"/>
      <c r="AC1894" s="6"/>
      <c r="AD1894" s="11"/>
      <c r="AE1894" s="11"/>
      <c r="AF1894" s="11"/>
      <c r="AG1894" s="6"/>
      <c r="AH1894" s="6"/>
      <c r="AI1894" s="6"/>
      <c r="AJ1894" s="6"/>
      <c r="AK1894" s="6"/>
      <c r="AL1894" s="6"/>
    </row>
    <row r="1895" spans="1:38" x14ac:dyDescent="0.35">
      <c r="A1895" s="10"/>
      <c r="B1895" s="6"/>
      <c r="C1895" s="6"/>
      <c r="D1895" s="6"/>
      <c r="E1895" s="6"/>
      <c r="F1895" s="6"/>
      <c r="G1895" s="6"/>
      <c r="H1895" s="6"/>
      <c r="I1895" s="6"/>
      <c r="J1895" s="6"/>
      <c r="K1895" s="6"/>
      <c r="L1895" s="6"/>
      <c r="M1895" s="6"/>
      <c r="N1895" s="6"/>
      <c r="O1895" s="6"/>
      <c r="P1895" s="6"/>
      <c r="Q1895" s="6"/>
      <c r="R1895" s="6"/>
      <c r="S1895" s="6"/>
      <c r="T1895" s="6"/>
      <c r="U1895" s="6"/>
      <c r="V1895" s="6"/>
      <c r="W1895" s="6"/>
      <c r="X1895" s="6"/>
      <c r="Y1895" s="6"/>
      <c r="Z1895" s="6"/>
      <c r="AA1895" s="6"/>
      <c r="AB1895" s="6"/>
      <c r="AC1895" s="6"/>
      <c r="AD1895" s="11"/>
      <c r="AE1895" s="11"/>
      <c r="AF1895" s="11"/>
      <c r="AG1895" s="6"/>
      <c r="AH1895" s="6"/>
      <c r="AI1895" s="6"/>
      <c r="AJ1895" s="6"/>
      <c r="AK1895" s="6"/>
      <c r="AL1895" s="6"/>
    </row>
    <row r="1896" spans="1:38" x14ac:dyDescent="0.35">
      <c r="A1896" s="10"/>
      <c r="B1896" s="6"/>
      <c r="C1896" s="6"/>
      <c r="D1896" s="6"/>
      <c r="E1896" s="6"/>
      <c r="F1896" s="6"/>
      <c r="G1896" s="6"/>
      <c r="H1896" s="6"/>
      <c r="I1896" s="6"/>
      <c r="J1896" s="6"/>
      <c r="K1896" s="6"/>
      <c r="L1896" s="6"/>
      <c r="M1896" s="6"/>
      <c r="N1896" s="6"/>
      <c r="O1896" s="6"/>
      <c r="P1896" s="6"/>
      <c r="Q1896" s="6"/>
      <c r="R1896" s="6"/>
      <c r="S1896" s="6"/>
      <c r="T1896" s="6"/>
      <c r="U1896" s="6"/>
      <c r="V1896" s="6"/>
      <c r="W1896" s="6"/>
      <c r="X1896" s="6"/>
      <c r="Y1896" s="6"/>
      <c r="Z1896" s="6"/>
      <c r="AA1896" s="6"/>
      <c r="AB1896" s="6"/>
      <c r="AC1896" s="6"/>
      <c r="AD1896" s="11"/>
      <c r="AE1896" s="11"/>
      <c r="AF1896" s="11"/>
      <c r="AG1896" s="6"/>
      <c r="AH1896" s="6"/>
      <c r="AI1896" s="6"/>
      <c r="AJ1896" s="6"/>
      <c r="AK1896" s="6"/>
      <c r="AL1896" s="6"/>
    </row>
    <row r="1897" spans="1:38" x14ac:dyDescent="0.35">
      <c r="A1897" s="10"/>
      <c r="B1897" s="6"/>
      <c r="C1897" s="6"/>
      <c r="D1897" s="6"/>
      <c r="E1897" s="6"/>
      <c r="F1897" s="6"/>
      <c r="G1897" s="6"/>
      <c r="H1897" s="6"/>
      <c r="I1897" s="6"/>
      <c r="J1897" s="6"/>
      <c r="K1897" s="6"/>
      <c r="L1897" s="6"/>
      <c r="M1897" s="6"/>
      <c r="N1897" s="6"/>
      <c r="O1897" s="6"/>
      <c r="P1897" s="6"/>
      <c r="Q1897" s="6"/>
      <c r="R1897" s="6"/>
      <c r="S1897" s="6"/>
      <c r="T1897" s="6"/>
      <c r="U1897" s="6"/>
      <c r="V1897" s="6"/>
      <c r="W1897" s="6"/>
      <c r="X1897" s="6"/>
      <c r="Y1897" s="6"/>
      <c r="Z1897" s="6"/>
      <c r="AA1897" s="6"/>
      <c r="AB1897" s="6"/>
      <c r="AC1897" s="6"/>
      <c r="AD1897" s="11"/>
      <c r="AE1897" s="11"/>
      <c r="AF1897" s="11"/>
      <c r="AG1897" s="6"/>
      <c r="AH1897" s="6"/>
      <c r="AI1897" s="6"/>
      <c r="AJ1897" s="6"/>
      <c r="AK1897" s="6"/>
      <c r="AL1897" s="6"/>
    </row>
    <row r="1898" spans="1:38" x14ac:dyDescent="0.35">
      <c r="A1898" s="10"/>
      <c r="B1898" s="6"/>
      <c r="C1898" s="6"/>
      <c r="D1898" s="6"/>
      <c r="E1898" s="6"/>
      <c r="F1898" s="6"/>
      <c r="G1898" s="6"/>
      <c r="H1898" s="6"/>
      <c r="I1898" s="6"/>
      <c r="J1898" s="6"/>
      <c r="K1898" s="6"/>
      <c r="L1898" s="6"/>
      <c r="M1898" s="6"/>
      <c r="N1898" s="6"/>
      <c r="O1898" s="6"/>
      <c r="P1898" s="6"/>
      <c r="Q1898" s="6"/>
      <c r="R1898" s="6"/>
      <c r="S1898" s="6"/>
      <c r="T1898" s="6"/>
      <c r="U1898" s="6"/>
      <c r="V1898" s="6"/>
      <c r="W1898" s="6"/>
      <c r="X1898" s="6"/>
      <c r="Y1898" s="6"/>
      <c r="Z1898" s="6"/>
      <c r="AA1898" s="6"/>
      <c r="AB1898" s="6"/>
      <c r="AC1898" s="6"/>
      <c r="AD1898" s="11"/>
      <c r="AE1898" s="11"/>
      <c r="AF1898" s="11"/>
      <c r="AG1898" s="6"/>
      <c r="AH1898" s="6"/>
      <c r="AI1898" s="6"/>
      <c r="AJ1898" s="6"/>
      <c r="AK1898" s="6"/>
      <c r="AL1898" s="6"/>
    </row>
    <row r="1899" spans="1:38" x14ac:dyDescent="0.35">
      <c r="A1899" s="10"/>
      <c r="B1899" s="6"/>
      <c r="C1899" s="6"/>
      <c r="D1899" s="6"/>
      <c r="E1899" s="6"/>
      <c r="F1899" s="6"/>
      <c r="G1899" s="6"/>
      <c r="H1899" s="6"/>
      <c r="I1899" s="6"/>
      <c r="J1899" s="6"/>
      <c r="K1899" s="6"/>
      <c r="L1899" s="6"/>
      <c r="M1899" s="6"/>
      <c r="N1899" s="6"/>
      <c r="O1899" s="6"/>
      <c r="P1899" s="6"/>
      <c r="Q1899" s="6"/>
      <c r="R1899" s="6"/>
      <c r="S1899" s="6"/>
      <c r="T1899" s="6"/>
      <c r="U1899" s="6"/>
      <c r="V1899" s="6"/>
      <c r="W1899" s="6"/>
      <c r="X1899" s="6"/>
      <c r="Y1899" s="6"/>
      <c r="Z1899" s="6"/>
      <c r="AA1899" s="6"/>
      <c r="AB1899" s="6"/>
      <c r="AC1899" s="6"/>
      <c r="AD1899" s="11"/>
      <c r="AE1899" s="11"/>
      <c r="AF1899" s="11"/>
      <c r="AG1899" s="6"/>
      <c r="AH1899" s="6"/>
      <c r="AI1899" s="6"/>
      <c r="AJ1899" s="6"/>
      <c r="AK1899" s="6"/>
      <c r="AL1899" s="6"/>
    </row>
    <row r="1900" spans="1:38" x14ac:dyDescent="0.35">
      <c r="A1900" s="10"/>
      <c r="B1900" s="6"/>
      <c r="C1900" s="6"/>
      <c r="D1900" s="6"/>
      <c r="E1900" s="6"/>
      <c r="F1900" s="6"/>
      <c r="G1900" s="6"/>
      <c r="H1900" s="6"/>
      <c r="I1900" s="6"/>
      <c r="J1900" s="6"/>
      <c r="K1900" s="6"/>
      <c r="L1900" s="6"/>
      <c r="M1900" s="6"/>
      <c r="N1900" s="6"/>
      <c r="O1900" s="6"/>
      <c r="P1900" s="6"/>
      <c r="Q1900" s="6"/>
      <c r="R1900" s="6"/>
      <c r="S1900" s="6"/>
      <c r="T1900" s="6"/>
      <c r="U1900" s="6"/>
      <c r="V1900" s="6"/>
      <c r="W1900" s="6"/>
      <c r="X1900" s="6"/>
      <c r="Y1900" s="6"/>
      <c r="Z1900" s="6"/>
      <c r="AA1900" s="6"/>
      <c r="AB1900" s="6"/>
      <c r="AC1900" s="6"/>
      <c r="AD1900" s="11"/>
      <c r="AE1900" s="11"/>
      <c r="AF1900" s="11"/>
      <c r="AG1900" s="6"/>
      <c r="AH1900" s="6"/>
      <c r="AI1900" s="6"/>
      <c r="AJ1900" s="6"/>
      <c r="AK1900" s="6"/>
      <c r="AL1900" s="6"/>
    </row>
    <row r="1901" spans="1:38" x14ac:dyDescent="0.35">
      <c r="A1901" s="10"/>
      <c r="B1901" s="6"/>
      <c r="C1901" s="6"/>
      <c r="D1901" s="6"/>
      <c r="E1901" s="6"/>
      <c r="F1901" s="6"/>
      <c r="G1901" s="6"/>
      <c r="H1901" s="6"/>
      <c r="I1901" s="6"/>
      <c r="J1901" s="6"/>
      <c r="K1901" s="6"/>
      <c r="L1901" s="6"/>
      <c r="M1901" s="6"/>
      <c r="N1901" s="6"/>
      <c r="O1901" s="6"/>
      <c r="P1901" s="6"/>
      <c r="Q1901" s="6"/>
      <c r="R1901" s="6"/>
      <c r="S1901" s="6"/>
      <c r="T1901" s="6"/>
      <c r="U1901" s="6"/>
      <c r="V1901" s="6"/>
      <c r="W1901" s="6"/>
      <c r="X1901" s="6"/>
      <c r="Y1901" s="6"/>
      <c r="Z1901" s="6"/>
      <c r="AA1901" s="6"/>
      <c r="AB1901" s="6"/>
      <c r="AC1901" s="6"/>
      <c r="AD1901" s="11"/>
      <c r="AE1901" s="11"/>
      <c r="AF1901" s="11"/>
      <c r="AG1901" s="6"/>
      <c r="AH1901" s="6"/>
      <c r="AI1901" s="6"/>
      <c r="AJ1901" s="6"/>
      <c r="AK1901" s="6"/>
      <c r="AL1901" s="6"/>
    </row>
    <row r="1902" spans="1:38" x14ac:dyDescent="0.35">
      <c r="A1902" s="10"/>
      <c r="B1902" s="6"/>
      <c r="C1902" s="6"/>
      <c r="D1902" s="6"/>
      <c r="E1902" s="6"/>
      <c r="F1902" s="6"/>
      <c r="G1902" s="6"/>
      <c r="H1902" s="6"/>
      <c r="I1902" s="6"/>
      <c r="J1902" s="6"/>
      <c r="K1902" s="6"/>
      <c r="L1902" s="6"/>
      <c r="M1902" s="6"/>
      <c r="N1902" s="6"/>
      <c r="O1902" s="6"/>
      <c r="P1902" s="6"/>
      <c r="Q1902" s="6"/>
      <c r="R1902" s="6"/>
      <c r="S1902" s="6"/>
      <c r="T1902" s="6"/>
      <c r="U1902" s="6"/>
      <c r="V1902" s="6"/>
      <c r="W1902" s="6"/>
      <c r="X1902" s="6"/>
      <c r="Y1902" s="6"/>
      <c r="Z1902" s="6"/>
      <c r="AA1902" s="6"/>
      <c r="AB1902" s="6"/>
      <c r="AC1902" s="6"/>
      <c r="AD1902" s="11"/>
      <c r="AE1902" s="11"/>
      <c r="AF1902" s="11"/>
      <c r="AG1902" s="6"/>
      <c r="AH1902" s="6"/>
      <c r="AI1902" s="6"/>
      <c r="AJ1902" s="6"/>
      <c r="AK1902" s="6"/>
      <c r="AL1902" s="6"/>
    </row>
    <row r="1903" spans="1:38" x14ac:dyDescent="0.35">
      <c r="A1903" s="10"/>
      <c r="B1903" s="6"/>
      <c r="C1903" s="6"/>
      <c r="D1903" s="6"/>
      <c r="E1903" s="6"/>
      <c r="F1903" s="6"/>
      <c r="G1903" s="6"/>
      <c r="H1903" s="6"/>
      <c r="I1903" s="6"/>
      <c r="J1903" s="6"/>
      <c r="K1903" s="6"/>
      <c r="L1903" s="6"/>
      <c r="M1903" s="6"/>
      <c r="N1903" s="6"/>
      <c r="O1903" s="6"/>
      <c r="P1903" s="6"/>
      <c r="Q1903" s="6"/>
      <c r="R1903" s="6"/>
      <c r="S1903" s="6"/>
      <c r="T1903" s="6"/>
      <c r="U1903" s="6"/>
      <c r="V1903" s="6"/>
      <c r="W1903" s="6"/>
      <c r="X1903" s="6"/>
      <c r="Y1903" s="6"/>
      <c r="Z1903" s="6"/>
      <c r="AA1903" s="6"/>
      <c r="AB1903" s="6"/>
      <c r="AC1903" s="6"/>
      <c r="AD1903" s="11"/>
      <c r="AE1903" s="11"/>
      <c r="AF1903" s="11"/>
      <c r="AG1903" s="6"/>
      <c r="AH1903" s="6"/>
      <c r="AI1903" s="6"/>
      <c r="AJ1903" s="6"/>
      <c r="AK1903" s="6"/>
      <c r="AL1903" s="6"/>
    </row>
    <row r="1904" spans="1:38" x14ac:dyDescent="0.35">
      <c r="A1904" s="10"/>
      <c r="B1904" s="6"/>
      <c r="C1904" s="6"/>
      <c r="D1904" s="6"/>
      <c r="E1904" s="6"/>
      <c r="F1904" s="6"/>
      <c r="G1904" s="6"/>
      <c r="H1904" s="6"/>
      <c r="I1904" s="6"/>
      <c r="J1904" s="6"/>
      <c r="K1904" s="6"/>
      <c r="L1904" s="6"/>
      <c r="M1904" s="6"/>
      <c r="N1904" s="6"/>
      <c r="O1904" s="6"/>
      <c r="P1904" s="6"/>
      <c r="Q1904" s="6"/>
      <c r="R1904" s="6"/>
      <c r="S1904" s="6"/>
      <c r="T1904" s="6"/>
      <c r="U1904" s="6"/>
      <c r="V1904" s="6"/>
      <c r="W1904" s="6"/>
      <c r="X1904" s="6"/>
      <c r="Y1904" s="6"/>
      <c r="Z1904" s="6"/>
      <c r="AA1904" s="6"/>
      <c r="AB1904" s="6"/>
      <c r="AC1904" s="6"/>
      <c r="AD1904" s="11"/>
      <c r="AE1904" s="11"/>
      <c r="AF1904" s="11"/>
      <c r="AG1904" s="6"/>
      <c r="AH1904" s="6"/>
      <c r="AI1904" s="6"/>
      <c r="AJ1904" s="6"/>
      <c r="AK1904" s="6"/>
      <c r="AL1904" s="6"/>
    </row>
    <row r="1905" spans="1:38" x14ac:dyDescent="0.35">
      <c r="A1905" s="10"/>
      <c r="B1905" s="6"/>
      <c r="C1905" s="6"/>
      <c r="D1905" s="6"/>
      <c r="E1905" s="6"/>
      <c r="F1905" s="6"/>
      <c r="G1905" s="6"/>
      <c r="H1905" s="6"/>
      <c r="I1905" s="6"/>
      <c r="J1905" s="6"/>
      <c r="K1905" s="6"/>
      <c r="L1905" s="6"/>
      <c r="M1905" s="6"/>
      <c r="N1905" s="6"/>
      <c r="O1905" s="6"/>
      <c r="P1905" s="6"/>
      <c r="Q1905" s="6"/>
      <c r="R1905" s="6"/>
      <c r="S1905" s="6"/>
      <c r="T1905" s="6"/>
      <c r="U1905" s="6"/>
      <c r="V1905" s="6"/>
      <c r="W1905" s="6"/>
      <c r="X1905" s="6"/>
      <c r="Y1905" s="6"/>
      <c r="Z1905" s="6"/>
      <c r="AA1905" s="6"/>
      <c r="AB1905" s="6"/>
      <c r="AC1905" s="6"/>
      <c r="AD1905" s="11"/>
      <c r="AE1905" s="11"/>
      <c r="AF1905" s="11"/>
      <c r="AG1905" s="6"/>
      <c r="AH1905" s="6"/>
      <c r="AI1905" s="6"/>
      <c r="AJ1905" s="6"/>
      <c r="AK1905" s="6"/>
      <c r="AL1905" s="6"/>
    </row>
    <row r="1906" spans="1:38" x14ac:dyDescent="0.35">
      <c r="A1906" s="10"/>
      <c r="B1906" s="6"/>
      <c r="C1906" s="6"/>
      <c r="D1906" s="6"/>
      <c r="E1906" s="6"/>
      <c r="F1906" s="6"/>
      <c r="G1906" s="6"/>
      <c r="H1906" s="6"/>
      <c r="I1906" s="6"/>
      <c r="J1906" s="6"/>
      <c r="K1906" s="6"/>
      <c r="L1906" s="6"/>
      <c r="M1906" s="6"/>
      <c r="N1906" s="6"/>
      <c r="O1906" s="6"/>
      <c r="P1906" s="6"/>
      <c r="Q1906" s="6"/>
      <c r="R1906" s="6"/>
      <c r="S1906" s="6"/>
      <c r="T1906" s="6"/>
      <c r="U1906" s="6"/>
      <c r="V1906" s="6"/>
      <c r="W1906" s="6"/>
      <c r="X1906" s="6"/>
      <c r="Y1906" s="6"/>
      <c r="Z1906" s="6"/>
      <c r="AA1906" s="6"/>
      <c r="AB1906" s="6"/>
      <c r="AC1906" s="6"/>
      <c r="AD1906" s="11"/>
      <c r="AE1906" s="11"/>
      <c r="AF1906" s="11"/>
      <c r="AG1906" s="6"/>
      <c r="AH1906" s="6"/>
      <c r="AI1906" s="6"/>
      <c r="AJ1906" s="6"/>
      <c r="AK1906" s="6"/>
      <c r="AL1906" s="6"/>
    </row>
    <row r="1907" spans="1:38" x14ac:dyDescent="0.35">
      <c r="A1907" s="10"/>
      <c r="B1907" s="6"/>
      <c r="C1907" s="6"/>
      <c r="D1907" s="6"/>
      <c r="E1907" s="6"/>
      <c r="F1907" s="6"/>
      <c r="G1907" s="6"/>
      <c r="H1907" s="6"/>
      <c r="I1907" s="6"/>
      <c r="J1907" s="6"/>
      <c r="K1907" s="6"/>
      <c r="L1907" s="6"/>
      <c r="M1907" s="6"/>
      <c r="N1907" s="6"/>
      <c r="O1907" s="6"/>
      <c r="P1907" s="6"/>
      <c r="Q1907" s="6"/>
      <c r="R1907" s="6"/>
      <c r="S1907" s="6"/>
      <c r="T1907" s="6"/>
      <c r="U1907" s="6"/>
      <c r="V1907" s="6"/>
      <c r="W1907" s="6"/>
      <c r="X1907" s="6"/>
      <c r="Y1907" s="6"/>
      <c r="Z1907" s="6"/>
      <c r="AA1907" s="6"/>
      <c r="AB1907" s="6"/>
      <c r="AC1907" s="6"/>
      <c r="AD1907" s="11"/>
      <c r="AE1907" s="11"/>
      <c r="AF1907" s="11"/>
      <c r="AG1907" s="6"/>
      <c r="AH1907" s="6"/>
      <c r="AI1907" s="6"/>
      <c r="AJ1907" s="6"/>
      <c r="AK1907" s="6"/>
      <c r="AL1907" s="6"/>
    </row>
    <row r="1908" spans="1:38" x14ac:dyDescent="0.35">
      <c r="A1908" s="10"/>
      <c r="B1908" s="6"/>
      <c r="C1908" s="6"/>
      <c r="D1908" s="6"/>
      <c r="E1908" s="6"/>
      <c r="F1908" s="6"/>
      <c r="G1908" s="6"/>
      <c r="H1908" s="6"/>
      <c r="I1908" s="6"/>
      <c r="J1908" s="6"/>
      <c r="K1908" s="6"/>
      <c r="L1908" s="6"/>
      <c r="M1908" s="6"/>
      <c r="N1908" s="6"/>
      <c r="O1908" s="6"/>
      <c r="P1908" s="6"/>
      <c r="Q1908" s="6"/>
      <c r="R1908" s="6"/>
      <c r="S1908" s="6"/>
      <c r="T1908" s="6"/>
      <c r="U1908" s="6"/>
      <c r="V1908" s="6"/>
      <c r="W1908" s="6"/>
      <c r="X1908" s="6"/>
      <c r="Y1908" s="6"/>
      <c r="Z1908" s="6"/>
      <c r="AA1908" s="6"/>
      <c r="AB1908" s="6"/>
      <c r="AC1908" s="6"/>
      <c r="AD1908" s="11"/>
      <c r="AE1908" s="11"/>
      <c r="AF1908" s="11"/>
      <c r="AG1908" s="6"/>
      <c r="AH1908" s="6"/>
      <c r="AI1908" s="6"/>
      <c r="AJ1908" s="6"/>
      <c r="AK1908" s="6"/>
      <c r="AL1908" s="6"/>
    </row>
    <row r="1909" spans="1:38" x14ac:dyDescent="0.35">
      <c r="A1909" s="10"/>
      <c r="B1909" s="6"/>
      <c r="C1909" s="6"/>
      <c r="D1909" s="6"/>
      <c r="E1909" s="6"/>
      <c r="F1909" s="6"/>
      <c r="G1909" s="6"/>
      <c r="H1909" s="6"/>
      <c r="I1909" s="6"/>
      <c r="J1909" s="6"/>
      <c r="K1909" s="6"/>
      <c r="L1909" s="6"/>
      <c r="M1909" s="6"/>
      <c r="N1909" s="6"/>
      <c r="O1909" s="6"/>
      <c r="P1909" s="6"/>
      <c r="Q1909" s="6"/>
      <c r="R1909" s="6"/>
      <c r="S1909" s="6"/>
      <c r="T1909" s="6"/>
      <c r="U1909" s="6"/>
      <c r="V1909" s="6"/>
      <c r="W1909" s="6"/>
      <c r="X1909" s="6"/>
      <c r="Y1909" s="6"/>
      <c r="Z1909" s="6"/>
      <c r="AA1909" s="6"/>
      <c r="AB1909" s="6"/>
      <c r="AC1909" s="6"/>
      <c r="AD1909" s="11"/>
      <c r="AE1909" s="11"/>
      <c r="AF1909" s="11"/>
      <c r="AG1909" s="6"/>
      <c r="AH1909" s="6"/>
      <c r="AI1909" s="6"/>
      <c r="AJ1909" s="6"/>
      <c r="AK1909" s="6"/>
      <c r="AL1909" s="6"/>
    </row>
    <row r="1910" spans="1:38" x14ac:dyDescent="0.35">
      <c r="A1910" s="10"/>
      <c r="B1910" s="6"/>
      <c r="C1910" s="6"/>
      <c r="D1910" s="6"/>
      <c r="E1910" s="6"/>
      <c r="F1910" s="6"/>
      <c r="G1910" s="6"/>
      <c r="H1910" s="6"/>
      <c r="I1910" s="6"/>
      <c r="J1910" s="6"/>
      <c r="K1910" s="6"/>
      <c r="L1910" s="6"/>
      <c r="M1910" s="6"/>
      <c r="N1910" s="6"/>
      <c r="O1910" s="6"/>
      <c r="P1910" s="6"/>
      <c r="Q1910" s="6"/>
      <c r="R1910" s="6"/>
      <c r="S1910" s="6"/>
      <c r="T1910" s="6"/>
      <c r="U1910" s="6"/>
      <c r="V1910" s="6"/>
      <c r="W1910" s="6"/>
      <c r="X1910" s="6"/>
      <c r="Y1910" s="6"/>
      <c r="Z1910" s="6"/>
      <c r="AA1910" s="6"/>
      <c r="AB1910" s="6"/>
      <c r="AC1910" s="6"/>
      <c r="AD1910" s="11"/>
      <c r="AE1910" s="11"/>
      <c r="AF1910" s="11"/>
      <c r="AG1910" s="6"/>
      <c r="AH1910" s="6"/>
      <c r="AI1910" s="6"/>
      <c r="AJ1910" s="6"/>
      <c r="AK1910" s="6"/>
      <c r="AL1910" s="6"/>
    </row>
    <row r="1911" spans="1:38" x14ac:dyDescent="0.35">
      <c r="A1911" s="10"/>
      <c r="B1911" s="6"/>
      <c r="C1911" s="6"/>
      <c r="D1911" s="6"/>
      <c r="E1911" s="6"/>
      <c r="F1911" s="6"/>
      <c r="G1911" s="6"/>
      <c r="H1911" s="6"/>
      <c r="I1911" s="6"/>
      <c r="J1911" s="6"/>
      <c r="K1911" s="6"/>
      <c r="L1911" s="6"/>
      <c r="M1911" s="6"/>
      <c r="N1911" s="6"/>
      <c r="O1911" s="6"/>
      <c r="P1911" s="6"/>
      <c r="Q1911" s="6"/>
      <c r="R1911" s="6"/>
      <c r="S1911" s="6"/>
      <c r="T1911" s="6"/>
      <c r="U1911" s="6"/>
      <c r="V1911" s="6"/>
      <c r="W1911" s="6"/>
      <c r="X1911" s="6"/>
      <c r="Y1911" s="6"/>
      <c r="Z1911" s="6"/>
      <c r="AA1911" s="6"/>
      <c r="AB1911" s="6"/>
      <c r="AC1911" s="6"/>
      <c r="AD1911" s="11"/>
      <c r="AE1911" s="11"/>
      <c r="AF1911" s="11"/>
      <c r="AG1911" s="6"/>
      <c r="AH1911" s="6"/>
      <c r="AI1911" s="6"/>
      <c r="AJ1911" s="6"/>
      <c r="AK1911" s="6"/>
      <c r="AL1911" s="6"/>
    </row>
    <row r="1912" spans="1:38" x14ac:dyDescent="0.35">
      <c r="A1912" s="10"/>
      <c r="B1912" s="6"/>
      <c r="C1912" s="6"/>
      <c r="D1912" s="6"/>
      <c r="E1912" s="6"/>
      <c r="F1912" s="6"/>
      <c r="G1912" s="6"/>
      <c r="H1912" s="6"/>
      <c r="I1912" s="6"/>
      <c r="J1912" s="6"/>
      <c r="K1912" s="6"/>
      <c r="L1912" s="6"/>
      <c r="M1912" s="6"/>
      <c r="N1912" s="6"/>
      <c r="O1912" s="6"/>
      <c r="P1912" s="6"/>
      <c r="Q1912" s="6"/>
      <c r="R1912" s="6"/>
      <c r="S1912" s="6"/>
      <c r="T1912" s="6"/>
      <c r="U1912" s="6"/>
      <c r="V1912" s="6"/>
      <c r="W1912" s="6"/>
      <c r="X1912" s="6"/>
      <c r="Y1912" s="6"/>
      <c r="Z1912" s="6"/>
      <c r="AA1912" s="6"/>
      <c r="AB1912" s="6"/>
      <c r="AC1912" s="6"/>
      <c r="AD1912" s="11"/>
      <c r="AE1912" s="11"/>
      <c r="AF1912" s="11"/>
      <c r="AG1912" s="6"/>
      <c r="AH1912" s="6"/>
      <c r="AI1912" s="6"/>
      <c r="AJ1912" s="6"/>
      <c r="AK1912" s="6"/>
      <c r="AL1912" s="6"/>
    </row>
    <row r="1913" spans="1:38" x14ac:dyDescent="0.35">
      <c r="A1913" s="10"/>
      <c r="B1913" s="6"/>
      <c r="C1913" s="6"/>
      <c r="D1913" s="6"/>
      <c r="E1913" s="6"/>
      <c r="F1913" s="6"/>
      <c r="G1913" s="6"/>
      <c r="H1913" s="6"/>
      <c r="I1913" s="6"/>
      <c r="J1913" s="6"/>
      <c r="K1913" s="6"/>
      <c r="L1913" s="6"/>
      <c r="M1913" s="6"/>
      <c r="N1913" s="6"/>
      <c r="O1913" s="6"/>
      <c r="P1913" s="6"/>
      <c r="Q1913" s="6"/>
      <c r="R1913" s="6"/>
      <c r="S1913" s="6"/>
      <c r="T1913" s="6"/>
      <c r="U1913" s="6"/>
      <c r="V1913" s="6"/>
      <c r="W1913" s="6"/>
      <c r="X1913" s="6"/>
      <c r="Y1913" s="6"/>
      <c r="Z1913" s="6"/>
      <c r="AA1913" s="6"/>
      <c r="AB1913" s="6"/>
      <c r="AC1913" s="6"/>
      <c r="AD1913" s="11"/>
      <c r="AE1913" s="11"/>
      <c r="AF1913" s="11"/>
      <c r="AG1913" s="6"/>
      <c r="AH1913" s="6"/>
      <c r="AI1913" s="6"/>
      <c r="AJ1913" s="6"/>
      <c r="AK1913" s="6"/>
      <c r="AL1913" s="6"/>
    </row>
    <row r="1914" spans="1:38" x14ac:dyDescent="0.35">
      <c r="A1914" s="10"/>
      <c r="B1914" s="6"/>
      <c r="C1914" s="6"/>
      <c r="D1914" s="6"/>
      <c r="E1914" s="6"/>
      <c r="F1914" s="6"/>
      <c r="G1914" s="6"/>
      <c r="H1914" s="6"/>
      <c r="I1914" s="6"/>
      <c r="J1914" s="6"/>
      <c r="K1914" s="6"/>
      <c r="L1914" s="6"/>
      <c r="M1914" s="6"/>
      <c r="N1914" s="6"/>
      <c r="O1914" s="6"/>
      <c r="P1914" s="6"/>
      <c r="Q1914" s="6"/>
      <c r="R1914" s="6"/>
      <c r="S1914" s="6"/>
      <c r="T1914" s="6"/>
      <c r="U1914" s="6"/>
      <c r="V1914" s="6"/>
      <c r="W1914" s="6"/>
      <c r="X1914" s="6"/>
      <c r="Y1914" s="6"/>
      <c r="Z1914" s="6"/>
      <c r="AA1914" s="6"/>
      <c r="AB1914" s="6"/>
      <c r="AC1914" s="6"/>
      <c r="AD1914" s="11"/>
      <c r="AE1914" s="11"/>
      <c r="AF1914" s="11"/>
      <c r="AG1914" s="6"/>
      <c r="AH1914" s="6"/>
      <c r="AI1914" s="6"/>
      <c r="AJ1914" s="6"/>
      <c r="AK1914" s="6"/>
      <c r="AL1914" s="6"/>
    </row>
    <row r="1915" spans="1:38" x14ac:dyDescent="0.35">
      <c r="A1915" s="10"/>
      <c r="B1915" s="6"/>
      <c r="C1915" s="6"/>
      <c r="D1915" s="6"/>
      <c r="E1915" s="6"/>
      <c r="F1915" s="6"/>
      <c r="G1915" s="6"/>
      <c r="H1915" s="6"/>
      <c r="I1915" s="6"/>
      <c r="J1915" s="6"/>
      <c r="K1915" s="6"/>
      <c r="L1915" s="6"/>
      <c r="M1915" s="6"/>
      <c r="N1915" s="6"/>
      <c r="O1915" s="6"/>
      <c r="P1915" s="6"/>
      <c r="Q1915" s="6"/>
      <c r="R1915" s="6"/>
      <c r="S1915" s="6"/>
      <c r="T1915" s="6"/>
      <c r="U1915" s="6"/>
      <c r="V1915" s="6"/>
      <c r="W1915" s="6"/>
      <c r="X1915" s="6"/>
      <c r="Y1915" s="6"/>
      <c r="Z1915" s="6"/>
      <c r="AA1915" s="6"/>
      <c r="AB1915" s="6"/>
      <c r="AC1915" s="6"/>
      <c r="AD1915" s="11"/>
      <c r="AE1915" s="11"/>
      <c r="AF1915" s="11"/>
      <c r="AG1915" s="6"/>
      <c r="AH1915" s="6"/>
      <c r="AI1915" s="6"/>
      <c r="AJ1915" s="6"/>
      <c r="AK1915" s="6"/>
      <c r="AL1915" s="6"/>
    </row>
    <row r="1916" spans="1:38" x14ac:dyDescent="0.35">
      <c r="A1916" s="10"/>
      <c r="B1916" s="6"/>
      <c r="C1916" s="6"/>
      <c r="D1916" s="6"/>
      <c r="E1916" s="6"/>
      <c r="F1916" s="6"/>
      <c r="G1916" s="6"/>
      <c r="H1916" s="6"/>
      <c r="I1916" s="6"/>
      <c r="J1916" s="6"/>
      <c r="K1916" s="6"/>
      <c r="L1916" s="6"/>
      <c r="M1916" s="6"/>
      <c r="N1916" s="6"/>
      <c r="O1916" s="6"/>
      <c r="P1916" s="6"/>
      <c r="Q1916" s="6"/>
      <c r="R1916" s="6"/>
      <c r="S1916" s="6"/>
      <c r="T1916" s="6"/>
      <c r="U1916" s="6"/>
      <c r="V1916" s="6"/>
      <c r="W1916" s="6"/>
      <c r="X1916" s="6"/>
      <c r="Y1916" s="6"/>
      <c r="Z1916" s="6"/>
      <c r="AA1916" s="6"/>
      <c r="AB1916" s="6"/>
      <c r="AC1916" s="6"/>
      <c r="AD1916" s="11"/>
      <c r="AE1916" s="11"/>
      <c r="AF1916" s="11"/>
      <c r="AG1916" s="6"/>
      <c r="AH1916" s="6"/>
      <c r="AI1916" s="6"/>
      <c r="AJ1916" s="6"/>
      <c r="AK1916" s="6"/>
      <c r="AL1916" s="6"/>
    </row>
    <row r="1917" spans="1:38" x14ac:dyDescent="0.35">
      <c r="A1917" s="10"/>
      <c r="B1917" s="6"/>
      <c r="C1917" s="6"/>
      <c r="D1917" s="6"/>
      <c r="E1917" s="6"/>
      <c r="F1917" s="6"/>
      <c r="G1917" s="6"/>
      <c r="H1917" s="6"/>
      <c r="I1917" s="6"/>
      <c r="J1917" s="6"/>
      <c r="K1917" s="6"/>
      <c r="L1917" s="6"/>
      <c r="M1917" s="6"/>
      <c r="N1917" s="6"/>
      <c r="O1917" s="6"/>
      <c r="P1917" s="6"/>
      <c r="Q1917" s="6"/>
      <c r="R1917" s="6"/>
      <c r="S1917" s="6"/>
      <c r="T1917" s="6"/>
      <c r="U1917" s="6"/>
      <c r="V1917" s="6"/>
      <c r="W1917" s="6"/>
      <c r="X1917" s="6"/>
      <c r="Y1917" s="6"/>
      <c r="Z1917" s="6"/>
      <c r="AA1917" s="6"/>
      <c r="AB1917" s="6"/>
      <c r="AC1917" s="6"/>
      <c r="AD1917" s="11"/>
      <c r="AE1917" s="11"/>
      <c r="AF1917" s="11"/>
      <c r="AG1917" s="6"/>
      <c r="AH1917" s="6"/>
      <c r="AI1917" s="6"/>
      <c r="AJ1917" s="6"/>
      <c r="AK1917" s="6"/>
      <c r="AL1917" s="6"/>
    </row>
    <row r="1918" spans="1:38" x14ac:dyDescent="0.35">
      <c r="A1918" s="10"/>
      <c r="B1918" s="6"/>
      <c r="C1918" s="6"/>
      <c r="D1918" s="6"/>
      <c r="E1918" s="6"/>
      <c r="F1918" s="6"/>
      <c r="G1918" s="6"/>
      <c r="H1918" s="6"/>
      <c r="I1918" s="6"/>
      <c r="J1918" s="6"/>
      <c r="K1918" s="6"/>
      <c r="L1918" s="6"/>
      <c r="M1918" s="6"/>
      <c r="N1918" s="6"/>
      <c r="O1918" s="6"/>
      <c r="P1918" s="6"/>
      <c r="Q1918" s="6"/>
      <c r="R1918" s="6"/>
      <c r="S1918" s="6"/>
      <c r="T1918" s="6"/>
      <c r="U1918" s="6"/>
      <c r="V1918" s="6"/>
      <c r="W1918" s="6"/>
      <c r="X1918" s="6"/>
      <c r="Y1918" s="6"/>
      <c r="Z1918" s="6"/>
      <c r="AA1918" s="6"/>
      <c r="AB1918" s="6"/>
      <c r="AC1918" s="6"/>
      <c r="AD1918" s="11"/>
      <c r="AE1918" s="11"/>
      <c r="AF1918" s="11"/>
      <c r="AG1918" s="6"/>
      <c r="AH1918" s="6"/>
      <c r="AI1918" s="6"/>
      <c r="AJ1918" s="6"/>
      <c r="AK1918" s="6"/>
      <c r="AL1918" s="6"/>
    </row>
    <row r="1919" spans="1:38" x14ac:dyDescent="0.35">
      <c r="A1919" s="10"/>
      <c r="B1919" s="6"/>
      <c r="C1919" s="6"/>
      <c r="D1919" s="6"/>
      <c r="E1919" s="6"/>
      <c r="F1919" s="6"/>
      <c r="G1919" s="6"/>
      <c r="H1919" s="6"/>
      <c r="I1919" s="6"/>
      <c r="J1919" s="6"/>
      <c r="K1919" s="6"/>
      <c r="L1919" s="6"/>
      <c r="M1919" s="6"/>
      <c r="N1919" s="6"/>
      <c r="O1919" s="6"/>
      <c r="P1919" s="6"/>
      <c r="Q1919" s="6"/>
      <c r="R1919" s="6"/>
      <c r="S1919" s="6"/>
      <c r="T1919" s="6"/>
      <c r="U1919" s="6"/>
      <c r="V1919" s="6"/>
      <c r="W1919" s="6"/>
      <c r="X1919" s="6"/>
      <c r="Y1919" s="6"/>
      <c r="Z1919" s="6"/>
      <c r="AA1919" s="6"/>
      <c r="AB1919" s="6"/>
      <c r="AC1919" s="6"/>
      <c r="AD1919" s="11"/>
      <c r="AE1919" s="11"/>
      <c r="AF1919" s="11"/>
      <c r="AG1919" s="6"/>
      <c r="AH1919" s="6"/>
      <c r="AI1919" s="6"/>
      <c r="AJ1919" s="6"/>
      <c r="AK1919" s="6"/>
      <c r="AL1919" s="6"/>
    </row>
    <row r="1920" spans="1:38" x14ac:dyDescent="0.35">
      <c r="A1920" s="10"/>
      <c r="B1920" s="6"/>
      <c r="C1920" s="6"/>
      <c r="D1920" s="6"/>
      <c r="E1920" s="6"/>
      <c r="F1920" s="6"/>
      <c r="G1920" s="6"/>
      <c r="H1920" s="6"/>
      <c r="I1920" s="6"/>
      <c r="J1920" s="6"/>
      <c r="K1920" s="6"/>
      <c r="L1920" s="6"/>
      <c r="M1920" s="6"/>
      <c r="N1920" s="6"/>
      <c r="O1920" s="6"/>
      <c r="P1920" s="6"/>
      <c r="Q1920" s="6"/>
      <c r="R1920" s="6"/>
      <c r="S1920" s="6"/>
      <c r="T1920" s="6"/>
      <c r="U1920" s="6"/>
      <c r="V1920" s="6"/>
      <c r="W1920" s="6"/>
      <c r="X1920" s="6"/>
      <c r="Y1920" s="6"/>
      <c r="Z1920" s="6"/>
      <c r="AA1920" s="6"/>
      <c r="AB1920" s="6"/>
      <c r="AC1920" s="6"/>
      <c r="AD1920" s="11"/>
      <c r="AE1920" s="11"/>
      <c r="AF1920" s="11"/>
      <c r="AG1920" s="6"/>
      <c r="AH1920" s="6"/>
      <c r="AI1920" s="6"/>
      <c r="AJ1920" s="6"/>
      <c r="AK1920" s="6"/>
      <c r="AL1920" s="6"/>
    </row>
    <row r="1921" spans="1:38" x14ac:dyDescent="0.35">
      <c r="A1921" s="10"/>
      <c r="B1921" s="6"/>
      <c r="C1921" s="6"/>
      <c r="D1921" s="6"/>
      <c r="E1921" s="6"/>
      <c r="F1921" s="6"/>
      <c r="G1921" s="6"/>
      <c r="H1921" s="6"/>
      <c r="I1921" s="6"/>
      <c r="J1921" s="6"/>
      <c r="K1921" s="6"/>
      <c r="L1921" s="6"/>
      <c r="M1921" s="6"/>
      <c r="N1921" s="6"/>
      <c r="O1921" s="6"/>
      <c r="P1921" s="6"/>
      <c r="Q1921" s="6"/>
      <c r="R1921" s="6"/>
      <c r="S1921" s="6"/>
      <c r="T1921" s="6"/>
      <c r="U1921" s="6"/>
      <c r="V1921" s="6"/>
      <c r="W1921" s="6"/>
      <c r="X1921" s="6"/>
      <c r="Y1921" s="6"/>
      <c r="Z1921" s="6"/>
      <c r="AA1921" s="6"/>
      <c r="AB1921" s="6"/>
      <c r="AC1921" s="6"/>
      <c r="AD1921" s="11"/>
      <c r="AE1921" s="11"/>
      <c r="AF1921" s="11"/>
      <c r="AG1921" s="6"/>
      <c r="AH1921" s="6"/>
      <c r="AI1921" s="6"/>
      <c r="AJ1921" s="6"/>
      <c r="AK1921" s="6"/>
      <c r="AL1921" s="6"/>
    </row>
    <row r="1922" spans="1:38" x14ac:dyDescent="0.35">
      <c r="A1922" s="10"/>
      <c r="B1922" s="6"/>
      <c r="C1922" s="6"/>
      <c r="D1922" s="6"/>
      <c r="E1922" s="6"/>
      <c r="F1922" s="6"/>
      <c r="G1922" s="6"/>
      <c r="H1922" s="6"/>
      <c r="I1922" s="6"/>
      <c r="J1922" s="6"/>
      <c r="K1922" s="6"/>
      <c r="L1922" s="6"/>
      <c r="M1922" s="6"/>
      <c r="N1922" s="6"/>
      <c r="O1922" s="6"/>
      <c r="P1922" s="6"/>
      <c r="Q1922" s="6"/>
      <c r="R1922" s="6"/>
      <c r="S1922" s="6"/>
      <c r="T1922" s="6"/>
      <c r="U1922" s="6"/>
      <c r="V1922" s="6"/>
      <c r="W1922" s="6"/>
      <c r="X1922" s="6"/>
      <c r="Y1922" s="6"/>
      <c r="Z1922" s="6"/>
      <c r="AA1922" s="6"/>
      <c r="AB1922" s="6"/>
      <c r="AC1922" s="6"/>
      <c r="AD1922" s="11"/>
      <c r="AE1922" s="11"/>
      <c r="AF1922" s="11"/>
      <c r="AG1922" s="6"/>
      <c r="AH1922" s="6"/>
      <c r="AI1922" s="6"/>
      <c r="AJ1922" s="6"/>
      <c r="AK1922" s="6"/>
      <c r="AL1922" s="6"/>
    </row>
    <row r="1923" spans="1:38" x14ac:dyDescent="0.35">
      <c r="A1923" s="10"/>
      <c r="B1923" s="6"/>
      <c r="C1923" s="6"/>
      <c r="D1923" s="6"/>
      <c r="E1923" s="6"/>
      <c r="F1923" s="6"/>
      <c r="G1923" s="6"/>
      <c r="H1923" s="6"/>
      <c r="I1923" s="6"/>
      <c r="J1923" s="6"/>
      <c r="K1923" s="6"/>
      <c r="L1923" s="6"/>
      <c r="M1923" s="6"/>
      <c r="N1923" s="6"/>
      <c r="O1923" s="6"/>
      <c r="P1923" s="6"/>
      <c r="Q1923" s="6"/>
      <c r="R1923" s="6"/>
      <c r="S1923" s="6"/>
      <c r="T1923" s="6"/>
      <c r="U1923" s="6"/>
      <c r="V1923" s="6"/>
      <c r="W1923" s="6"/>
      <c r="X1923" s="6"/>
      <c r="Y1923" s="6"/>
      <c r="Z1923" s="6"/>
      <c r="AA1923" s="6"/>
      <c r="AB1923" s="6"/>
      <c r="AC1923" s="6"/>
      <c r="AD1923" s="11"/>
      <c r="AE1923" s="11"/>
      <c r="AF1923" s="11"/>
      <c r="AG1923" s="6"/>
      <c r="AH1923" s="6"/>
      <c r="AI1923" s="6"/>
      <c r="AJ1923" s="6"/>
      <c r="AK1923" s="6"/>
      <c r="AL1923" s="6"/>
    </row>
    <row r="1924" spans="1:38" x14ac:dyDescent="0.35">
      <c r="A1924" s="10"/>
      <c r="B1924" s="6"/>
      <c r="C1924" s="6"/>
      <c r="D1924" s="6"/>
      <c r="E1924" s="6"/>
      <c r="F1924" s="6"/>
      <c r="G1924" s="6"/>
      <c r="H1924" s="6"/>
      <c r="I1924" s="6"/>
      <c r="J1924" s="6"/>
      <c r="K1924" s="6"/>
      <c r="L1924" s="6"/>
      <c r="M1924" s="6"/>
      <c r="N1924" s="6"/>
      <c r="O1924" s="6"/>
      <c r="P1924" s="6"/>
      <c r="Q1924" s="6"/>
      <c r="R1924" s="6"/>
      <c r="S1924" s="6"/>
      <c r="T1924" s="6"/>
      <c r="U1924" s="6"/>
      <c r="V1924" s="6"/>
      <c r="W1924" s="6"/>
      <c r="X1924" s="6"/>
      <c r="Y1924" s="6"/>
      <c r="Z1924" s="6"/>
      <c r="AA1924" s="6"/>
      <c r="AB1924" s="6"/>
      <c r="AC1924" s="6"/>
      <c r="AD1924" s="11"/>
  